 s="425">
        <v>0</v>
      </c>
      <c r="N5952" s="425"/>
      <c r="O5952" s="425">
        <v>0</v>
      </c>
      <c r="P5952" s="425">
        <v>0</v>
      </c>
      <c r="Q5952" s="425">
        <v>0</v>
      </c>
      <c r="R5952" s="425">
        <v>0</v>
      </c>
      <c r="S5952" s="425">
        <v>0</v>
      </c>
      <c r="T5952" s="425">
        <v>0</v>
      </c>
      <c r="U5952" s="425">
        <v>0</v>
      </c>
      <c r="V5952" s="425">
        <v>0</v>
      </c>
      <c r="W5952" s="425">
        <v>0</v>
      </c>
      <c r="X5952" s="425"/>
      <c r="Y5952" s="425">
        <v>0</v>
      </c>
      <c r="Z5952" s="425">
        <v>0</v>
      </c>
      <c r="AA5952" s="425">
        <v>0</v>
      </c>
      <c r="AB5952" s="425">
        <v>0</v>
      </c>
      <c r="AC5952" s="425">
        <v>0</v>
      </c>
      <c r="AD5952" s="425">
        <v>0</v>
      </c>
      <c r="AE5952" s="425">
        <v>0</v>
      </c>
      <c r="AF5952" s="425">
        <v>0</v>
      </c>
      <c r="AG5952" s="425">
        <v>0</v>
      </c>
      <c r="AH5952" s="425"/>
      <c r="AI5952" s="425">
        <v>0</v>
      </c>
      <c r="AJ5952" s="425">
        <v>0</v>
      </c>
      <c r="AK5952" s="425">
        <v>0</v>
      </c>
      <c r="AL5952" s="425"/>
      <c r="AM5952" s="425">
        <v>0</v>
      </c>
      <c r="AN5952" s="425">
        <v>0</v>
      </c>
      <c r="AO5952" s="425">
        <v>0</v>
      </c>
    </row>
    <row r="5953" spans="1:41">
      <c r="A5953" t="s">
        <v>82</v>
      </c>
      <c r="B5953" s="795" t="s">
        <v>147</v>
      </c>
      <c r="C5953" s="795" t="s">
        <v>861</v>
      </c>
      <c r="D5953" t="s">
        <v>675</v>
      </c>
      <c r="E5953">
        <v>230</v>
      </c>
      <c r="F5953">
        <v>15</v>
      </c>
      <c r="G5953" t="s">
        <v>702</v>
      </c>
      <c r="J5953">
        <v>0</v>
      </c>
      <c r="K5953" s="425">
        <v>0</v>
      </c>
      <c r="L5953" s="425">
        <v>0</v>
      </c>
      <c r="M5953" s="425">
        <v>0</v>
      </c>
      <c r="N5953" s="425"/>
      <c r="O5953" s="425">
        <v>0</v>
      </c>
      <c r="P5953" s="425">
        <v>0</v>
      </c>
      <c r="Q5953" s="425">
        <v>0</v>
      </c>
      <c r="R5953" s="425">
        <v>0</v>
      </c>
      <c r="S5953" s="425">
        <v>0</v>
      </c>
      <c r="T5953" s="425">
        <v>0</v>
      </c>
      <c r="U5953" s="425">
        <v>0</v>
      </c>
      <c r="V5953" s="425">
        <v>0</v>
      </c>
      <c r="W5953" s="425">
        <v>0</v>
      </c>
      <c r="X5953" s="425"/>
      <c r="Y5953" s="425">
        <v>0</v>
      </c>
      <c r="Z5953" s="425">
        <v>0</v>
      </c>
      <c r="AA5953" s="425">
        <v>0</v>
      </c>
      <c r="AB5953" s="425">
        <v>0</v>
      </c>
      <c r="AC5953" s="425">
        <v>0</v>
      </c>
      <c r="AD5953" s="425">
        <v>0</v>
      </c>
      <c r="AE5953" s="425">
        <v>0</v>
      </c>
      <c r="AF5953" s="425">
        <v>0</v>
      </c>
      <c r="AG5953" s="425">
        <v>0</v>
      </c>
      <c r="AH5953" s="425"/>
      <c r="AI5953" s="425">
        <v>0</v>
      </c>
      <c r="AJ5953" s="425">
        <v>0</v>
      </c>
      <c r="AK5953" s="425">
        <v>0</v>
      </c>
      <c r="AL5953" s="425"/>
      <c r="AM5953" s="425">
        <v>0</v>
      </c>
      <c r="AN5953" s="425">
        <v>0</v>
      </c>
      <c r="AO5953" s="425">
        <v>0</v>
      </c>
    </row>
    <row r="5954" spans="1:41">
      <c r="A5954" t="s">
        <v>84</v>
      </c>
      <c r="B5954" s="795" t="s">
        <v>149</v>
      </c>
      <c r="C5954" s="795" t="s">
        <v>861</v>
      </c>
      <c r="D5954" t="s">
        <v>676</v>
      </c>
      <c r="E5954">
        <v>115</v>
      </c>
      <c r="F5954">
        <v>117</v>
      </c>
      <c r="G5954" t="s">
        <v>702</v>
      </c>
      <c r="J5954">
        <v>0</v>
      </c>
      <c r="K5954" s="425">
        <v>0</v>
      </c>
      <c r="L5954" s="425">
        <v>0</v>
      </c>
      <c r="M5954" s="425">
        <v>0</v>
      </c>
      <c r="N5954" s="425"/>
      <c r="O5954" s="425">
        <v>0</v>
      </c>
      <c r="P5954" s="425">
        <v>0</v>
      </c>
      <c r="Q5954" s="425">
        <v>0</v>
      </c>
      <c r="R5954" s="425">
        <v>0</v>
      </c>
      <c r="S5954" s="425">
        <v>0</v>
      </c>
      <c r="T5954" s="425">
        <v>0</v>
      </c>
      <c r="U5954" s="425">
        <v>0</v>
      </c>
      <c r="V5954" s="425">
        <v>0</v>
      </c>
      <c r="W5954" s="425">
        <v>0</v>
      </c>
      <c r="X5954" s="425"/>
      <c r="Y5954" s="425">
        <v>0</v>
      </c>
      <c r="Z5954" s="425">
        <v>0</v>
      </c>
      <c r="AA5954" s="425">
        <v>0</v>
      </c>
      <c r="AB5954" s="425">
        <v>0</v>
      </c>
      <c r="AC5954" s="425">
        <v>0</v>
      </c>
      <c r="AD5954" s="425">
        <v>0</v>
      </c>
      <c r="AE5954" s="425">
        <v>0</v>
      </c>
      <c r="AF5954" s="425">
        <v>0</v>
      </c>
      <c r="AG5954" s="425">
        <v>0</v>
      </c>
      <c r="AH5954" s="425"/>
      <c r="AI5954" s="425">
        <v>0</v>
      </c>
      <c r="AJ5954" s="425">
        <v>0</v>
      </c>
      <c r="AK5954" s="425">
        <v>0</v>
      </c>
      <c r="AL5954" s="425"/>
      <c r="AM5954" s="425">
        <v>0</v>
      </c>
      <c r="AN5954" s="425">
        <v>0</v>
      </c>
      <c r="AO5954" s="425">
        <v>0</v>
      </c>
    </row>
    <row r="5955" spans="1:41">
      <c r="A5955" t="s">
        <v>84</v>
      </c>
      <c r="B5955" s="795" t="s">
        <v>149</v>
      </c>
      <c r="C5955" s="795" t="s">
        <v>861</v>
      </c>
      <c r="D5955" t="s">
        <v>677</v>
      </c>
      <c r="E5955">
        <v>230</v>
      </c>
      <c r="F5955">
        <v>64</v>
      </c>
      <c r="G5955" t="s">
        <v>702</v>
      </c>
      <c r="J5955">
        <v>0</v>
      </c>
      <c r="K5955" s="425">
        <v>0</v>
      </c>
      <c r="L5955" s="425">
        <v>0</v>
      </c>
      <c r="M5955" s="425">
        <v>0</v>
      </c>
      <c r="N5955" s="425"/>
      <c r="O5955" s="425">
        <v>0</v>
      </c>
      <c r="P5955" s="425">
        <v>0</v>
      </c>
      <c r="Q5955" s="425">
        <v>0</v>
      </c>
      <c r="R5955" s="425">
        <v>0</v>
      </c>
      <c r="S5955" s="425">
        <v>0</v>
      </c>
      <c r="T5955" s="425">
        <v>0</v>
      </c>
      <c r="U5955" s="425">
        <v>0</v>
      </c>
      <c r="V5955" s="425">
        <v>0</v>
      </c>
      <c r="W5955" s="425">
        <v>0</v>
      </c>
      <c r="X5955" s="425"/>
      <c r="Y5955" s="425">
        <v>0</v>
      </c>
      <c r="Z5955" s="425">
        <v>0</v>
      </c>
      <c r="AA5955" s="425">
        <v>0</v>
      </c>
      <c r="AB5955" s="425">
        <v>0</v>
      </c>
      <c r="AC5955" s="425">
        <v>0</v>
      </c>
      <c r="AD5955" s="425">
        <v>0</v>
      </c>
      <c r="AE5955" s="425">
        <v>0</v>
      </c>
      <c r="AF5955" s="425">
        <v>0</v>
      </c>
      <c r="AG5955" s="425">
        <v>0</v>
      </c>
      <c r="AH5955" s="425"/>
      <c r="AI5955" s="425">
        <v>0</v>
      </c>
      <c r="AJ5955" s="425">
        <v>0</v>
      </c>
      <c r="AK5955" s="425">
        <v>0</v>
      </c>
      <c r="AL5955" s="425"/>
      <c r="AM5955" s="425">
        <v>0</v>
      </c>
      <c r="AN5955" s="425">
        <v>0</v>
      </c>
      <c r="AO5955" s="425">
        <v>0</v>
      </c>
    </row>
    <row r="5956" spans="1:41">
      <c r="A5956" t="s">
        <v>86</v>
      </c>
      <c r="B5956" s="795" t="s">
        <v>143</v>
      </c>
      <c r="C5956" s="795" t="s">
        <v>861</v>
      </c>
      <c r="D5956" t="s">
        <v>678</v>
      </c>
      <c r="E5956">
        <v>115</v>
      </c>
      <c r="F5956">
        <v>68</v>
      </c>
      <c r="G5956" t="s">
        <v>702</v>
      </c>
      <c r="J5956">
        <v>0</v>
      </c>
      <c r="K5956" s="425">
        <v>0</v>
      </c>
      <c r="L5956" s="425">
        <v>0</v>
      </c>
      <c r="M5956" s="425">
        <v>0</v>
      </c>
      <c r="N5956" s="425"/>
      <c r="O5956" s="425">
        <v>0</v>
      </c>
      <c r="P5956" s="425">
        <v>0</v>
      </c>
      <c r="Q5956" s="425">
        <v>0</v>
      </c>
      <c r="R5956" s="425">
        <v>0</v>
      </c>
      <c r="S5956" s="425">
        <v>0</v>
      </c>
      <c r="T5956" s="425">
        <v>0</v>
      </c>
      <c r="U5956" s="425">
        <v>0</v>
      </c>
      <c r="V5956" s="425">
        <v>0</v>
      </c>
      <c r="W5956" s="425">
        <v>0</v>
      </c>
      <c r="X5956" s="425"/>
      <c r="Y5956" s="425">
        <v>0</v>
      </c>
      <c r="Z5956" s="425">
        <v>0</v>
      </c>
      <c r="AA5956" s="425">
        <v>0</v>
      </c>
      <c r="AB5956" s="425">
        <v>0</v>
      </c>
      <c r="AC5956" s="425">
        <v>0</v>
      </c>
      <c r="AD5956" s="425">
        <v>0</v>
      </c>
      <c r="AE5956" s="425">
        <v>0</v>
      </c>
      <c r="AF5956" s="425">
        <v>0</v>
      </c>
      <c r="AG5956" s="425">
        <v>0</v>
      </c>
      <c r="AH5956" s="425"/>
      <c r="AI5956" s="425">
        <v>0</v>
      </c>
      <c r="AJ5956" s="425">
        <v>0</v>
      </c>
      <c r="AK5956" s="425">
        <v>0</v>
      </c>
      <c r="AL5956" s="425"/>
      <c r="AM5956" s="425">
        <v>0</v>
      </c>
      <c r="AN5956" s="425">
        <v>0</v>
      </c>
      <c r="AO5956" s="425">
        <v>0</v>
      </c>
    </row>
    <row r="5957" spans="1:41">
      <c r="A5957" t="s">
        <v>86</v>
      </c>
      <c r="B5957" s="795" t="s">
        <v>143</v>
      </c>
      <c r="C5957" s="795" t="s">
        <v>861</v>
      </c>
      <c r="D5957" t="s">
        <v>679</v>
      </c>
      <c r="E5957">
        <v>230</v>
      </c>
      <c r="F5957">
        <v>103</v>
      </c>
      <c r="G5957" t="s">
        <v>702</v>
      </c>
      <c r="J5957">
        <v>0</v>
      </c>
      <c r="K5957" s="425">
        <v>0</v>
      </c>
      <c r="L5957" s="425">
        <v>0</v>
      </c>
      <c r="M5957" s="425">
        <v>0</v>
      </c>
      <c r="N5957" s="425"/>
      <c r="O5957" s="425">
        <v>0</v>
      </c>
      <c r="P5957" s="425">
        <v>0</v>
      </c>
      <c r="Q5957" s="425">
        <v>0</v>
      </c>
      <c r="R5957" s="425">
        <v>0</v>
      </c>
      <c r="S5957" s="425">
        <v>0</v>
      </c>
      <c r="T5957" s="425">
        <v>0</v>
      </c>
      <c r="U5957" s="425">
        <v>0</v>
      </c>
      <c r="V5957" s="425">
        <v>0</v>
      </c>
      <c r="W5957" s="425">
        <v>0</v>
      </c>
      <c r="X5957" s="425"/>
      <c r="Y5957" s="425">
        <v>0</v>
      </c>
      <c r="Z5957" s="425">
        <v>0</v>
      </c>
      <c r="AA5957" s="425">
        <v>0</v>
      </c>
      <c r="AB5957" s="425">
        <v>0</v>
      </c>
      <c r="AC5957" s="425">
        <v>0</v>
      </c>
      <c r="AD5957" s="425">
        <v>0</v>
      </c>
      <c r="AE5957" s="425">
        <v>0</v>
      </c>
      <c r="AF5957" s="425">
        <v>0</v>
      </c>
      <c r="AG5957" s="425">
        <v>0</v>
      </c>
      <c r="AH5957" s="425"/>
      <c r="AI5957" s="425">
        <v>0</v>
      </c>
      <c r="AJ5957" s="425">
        <v>0</v>
      </c>
      <c r="AK5957" s="425">
        <v>0</v>
      </c>
      <c r="AL5957" s="425"/>
      <c r="AM5957" s="425">
        <v>0</v>
      </c>
      <c r="AN5957" s="425">
        <v>0</v>
      </c>
      <c r="AO5957" s="425">
        <v>0</v>
      </c>
    </row>
    <row r="5958" spans="1:41">
      <c r="A5958" t="s">
        <v>86</v>
      </c>
      <c r="B5958" s="795" t="s">
        <v>143</v>
      </c>
      <c r="C5958" s="795" t="s">
        <v>861</v>
      </c>
      <c r="D5958" t="s">
        <v>679</v>
      </c>
      <c r="E5958">
        <v>115</v>
      </c>
      <c r="F5958">
        <v>68</v>
      </c>
      <c r="G5958" t="s">
        <v>702</v>
      </c>
      <c r="J5958">
        <v>0</v>
      </c>
      <c r="K5958" s="425">
        <v>0</v>
      </c>
      <c r="L5958" s="425">
        <v>0</v>
      </c>
      <c r="M5958" s="425">
        <v>0</v>
      </c>
      <c r="N5958" s="425"/>
      <c r="O5958" s="425">
        <v>0</v>
      </c>
      <c r="P5958" s="425">
        <v>0</v>
      </c>
      <c r="Q5958" s="425">
        <v>0</v>
      </c>
      <c r="R5958" s="425">
        <v>0</v>
      </c>
      <c r="S5958" s="425">
        <v>0</v>
      </c>
      <c r="T5958" s="425">
        <v>0</v>
      </c>
      <c r="U5958" s="425">
        <v>0</v>
      </c>
      <c r="V5958" s="425">
        <v>0</v>
      </c>
      <c r="W5958" s="425">
        <v>0</v>
      </c>
      <c r="X5958" s="425"/>
      <c r="Y5958" s="425">
        <v>0</v>
      </c>
      <c r="Z5958" s="425">
        <v>0</v>
      </c>
      <c r="AA5958" s="425">
        <v>0</v>
      </c>
      <c r="AB5958" s="425">
        <v>0</v>
      </c>
      <c r="AC5958" s="425">
        <v>0</v>
      </c>
      <c r="AD5958" s="425">
        <v>0</v>
      </c>
      <c r="AE5958" s="425">
        <v>0</v>
      </c>
      <c r="AF5958" s="425">
        <v>0</v>
      </c>
      <c r="AG5958" s="425">
        <v>0</v>
      </c>
      <c r="AH5958" s="425"/>
      <c r="AI5958" s="425">
        <v>0</v>
      </c>
      <c r="AJ5958" s="425">
        <v>0</v>
      </c>
      <c r="AK5958" s="425">
        <v>0</v>
      </c>
      <c r="AL5958" s="425"/>
      <c r="AM5958" s="425">
        <v>0</v>
      </c>
      <c r="AN5958" s="425">
        <v>0</v>
      </c>
      <c r="AO5958" s="425">
        <v>0</v>
      </c>
    </row>
    <row r="5959" spans="1:41">
      <c r="A5959" t="s">
        <v>88</v>
      </c>
      <c r="B5959" s="795" t="s">
        <v>88</v>
      </c>
      <c r="C5959" s="795" t="s">
        <v>862</v>
      </c>
      <c r="D5959" t="s">
        <v>680</v>
      </c>
      <c r="E5959">
        <v>230</v>
      </c>
      <c r="F5959">
        <v>124</v>
      </c>
      <c r="G5959" t="s">
        <v>702</v>
      </c>
      <c r="J5959">
        <v>0</v>
      </c>
      <c r="K5959" s="425">
        <v>0</v>
      </c>
      <c r="L5959" s="425">
        <v>0</v>
      </c>
      <c r="M5959" s="425">
        <v>0</v>
      </c>
      <c r="N5959" s="425"/>
      <c r="O5959" s="425">
        <v>0</v>
      </c>
      <c r="P5959" s="425">
        <v>0</v>
      </c>
      <c r="Q5959" s="425">
        <v>0</v>
      </c>
      <c r="R5959" s="425">
        <v>0</v>
      </c>
      <c r="S5959" s="425">
        <v>0</v>
      </c>
      <c r="T5959" s="425">
        <v>0</v>
      </c>
      <c r="U5959" s="425">
        <v>0</v>
      </c>
      <c r="V5959" s="425">
        <v>0</v>
      </c>
      <c r="W5959" s="425">
        <v>0</v>
      </c>
      <c r="X5959" s="425"/>
      <c r="Y5959" s="425">
        <v>0</v>
      </c>
      <c r="Z5959" s="425">
        <v>0</v>
      </c>
      <c r="AA5959" s="425">
        <v>0</v>
      </c>
      <c r="AB5959" s="425">
        <v>0</v>
      </c>
      <c r="AC5959" s="425">
        <v>0</v>
      </c>
      <c r="AD5959" s="425">
        <v>0</v>
      </c>
      <c r="AE5959" s="425">
        <v>0</v>
      </c>
      <c r="AF5959" s="425">
        <v>0</v>
      </c>
      <c r="AG5959" s="425">
        <v>0</v>
      </c>
      <c r="AH5959" s="425"/>
      <c r="AI5959" s="425">
        <v>0</v>
      </c>
      <c r="AJ5959" s="425">
        <v>0</v>
      </c>
      <c r="AK5959" s="425">
        <v>0</v>
      </c>
      <c r="AL5959" s="425"/>
      <c r="AM5959" s="425">
        <v>0</v>
      </c>
      <c r="AN5959" s="425">
        <v>0</v>
      </c>
      <c r="AO5959" s="425">
        <v>0</v>
      </c>
    </row>
    <row r="5960" spans="1:41">
      <c r="A5960" t="s">
        <v>88</v>
      </c>
      <c r="B5960" s="795" t="s">
        <v>88</v>
      </c>
      <c r="C5960" s="795" t="s">
        <v>862</v>
      </c>
      <c r="D5960" t="s">
        <v>680</v>
      </c>
      <c r="E5960">
        <v>500</v>
      </c>
      <c r="F5960">
        <v>124</v>
      </c>
      <c r="G5960" t="s">
        <v>702</v>
      </c>
      <c r="J5960">
        <v>0</v>
      </c>
      <c r="K5960" s="425">
        <v>0</v>
      </c>
      <c r="L5960" s="425">
        <v>0</v>
      </c>
      <c r="M5960" s="425">
        <v>0</v>
      </c>
      <c r="N5960" s="425"/>
      <c r="O5960" s="425">
        <v>0</v>
      </c>
      <c r="P5960" s="425">
        <v>0</v>
      </c>
      <c r="Q5960" s="425">
        <v>0</v>
      </c>
      <c r="R5960" s="425">
        <v>0</v>
      </c>
      <c r="S5960" s="425">
        <v>0</v>
      </c>
      <c r="T5960" s="425">
        <v>0</v>
      </c>
      <c r="U5960" s="425">
        <v>0</v>
      </c>
      <c r="V5960" s="425">
        <v>0</v>
      </c>
      <c r="W5960" s="425">
        <v>0</v>
      </c>
      <c r="X5960" s="425"/>
      <c r="Y5960" s="425">
        <v>0</v>
      </c>
      <c r="Z5960" s="425">
        <v>0</v>
      </c>
      <c r="AA5960" s="425">
        <v>0</v>
      </c>
      <c r="AB5960" s="425">
        <v>0</v>
      </c>
      <c r="AC5960" s="425">
        <v>0</v>
      </c>
      <c r="AD5960" s="425">
        <v>0</v>
      </c>
      <c r="AE5960" s="425">
        <v>0</v>
      </c>
      <c r="AF5960" s="425">
        <v>0</v>
      </c>
      <c r="AG5960" s="425">
        <v>0</v>
      </c>
      <c r="AH5960" s="425"/>
      <c r="AI5960" s="425">
        <v>0</v>
      </c>
      <c r="AJ5960" s="425">
        <v>0</v>
      </c>
      <c r="AK5960" s="425">
        <v>0</v>
      </c>
      <c r="AL5960" s="425"/>
      <c r="AM5960" s="425">
        <v>0</v>
      </c>
      <c r="AN5960" s="425">
        <v>0</v>
      </c>
      <c r="AO5960" s="425">
        <v>0</v>
      </c>
    </row>
    <row r="5961" spans="1:41">
      <c r="A5961" t="s">
        <v>82</v>
      </c>
      <c r="B5961" s="795" t="s">
        <v>147</v>
      </c>
      <c r="C5961" s="795" t="s">
        <v>861</v>
      </c>
      <c r="D5961" t="s">
        <v>681</v>
      </c>
      <c r="E5961">
        <v>115</v>
      </c>
      <c r="F5961">
        <v>78</v>
      </c>
      <c r="G5961" t="s">
        <v>702</v>
      </c>
      <c r="J5961">
        <v>0</v>
      </c>
      <c r="K5961" s="425">
        <v>0</v>
      </c>
      <c r="L5961" s="425">
        <v>0</v>
      </c>
      <c r="M5961" s="425">
        <v>0</v>
      </c>
      <c r="N5961" s="425"/>
      <c r="O5961" s="425">
        <v>0</v>
      </c>
      <c r="P5961" s="425">
        <v>0</v>
      </c>
      <c r="Q5961" s="425">
        <v>0</v>
      </c>
      <c r="R5961" s="425">
        <v>0</v>
      </c>
      <c r="S5961" s="425">
        <v>0</v>
      </c>
      <c r="T5961" s="425">
        <v>0</v>
      </c>
      <c r="U5961" s="425">
        <v>0</v>
      </c>
      <c r="V5961" s="425">
        <v>0</v>
      </c>
      <c r="W5961" s="425">
        <v>0</v>
      </c>
      <c r="X5961" s="425"/>
      <c r="Y5961" s="425">
        <v>0</v>
      </c>
      <c r="Z5961" s="425">
        <v>0</v>
      </c>
      <c r="AA5961" s="425">
        <v>0</v>
      </c>
      <c r="AB5961" s="425">
        <v>0</v>
      </c>
      <c r="AC5961" s="425">
        <v>0</v>
      </c>
      <c r="AD5961" s="425">
        <v>0</v>
      </c>
      <c r="AE5961" s="425">
        <v>0</v>
      </c>
      <c r="AF5961" s="425">
        <v>0</v>
      </c>
      <c r="AG5961" s="425">
        <v>0</v>
      </c>
      <c r="AH5961" s="425"/>
      <c r="AI5961" s="425">
        <v>0</v>
      </c>
      <c r="AJ5961" s="425">
        <v>0</v>
      </c>
      <c r="AK5961" s="425">
        <v>0</v>
      </c>
      <c r="AL5961" s="425"/>
      <c r="AM5961" s="425">
        <v>0</v>
      </c>
      <c r="AN5961" s="425">
        <v>0</v>
      </c>
      <c r="AO5961" s="425">
        <v>0</v>
      </c>
    </row>
    <row r="5962" spans="1:41">
      <c r="A5962" t="s">
        <v>97</v>
      </c>
      <c r="B5962" s="795" t="s">
        <v>97</v>
      </c>
      <c r="C5962" s="795" t="s">
        <v>862</v>
      </c>
      <c r="D5962" t="s">
        <v>682</v>
      </c>
      <c r="E5962">
        <v>230</v>
      </c>
      <c r="F5962">
        <v>156</v>
      </c>
      <c r="G5962" t="s">
        <v>702</v>
      </c>
      <c r="J5962">
        <v>0</v>
      </c>
      <c r="K5962" s="425">
        <v>0</v>
      </c>
      <c r="L5962" s="425">
        <v>0</v>
      </c>
      <c r="M5962" s="425">
        <v>0</v>
      </c>
      <c r="N5962" s="425"/>
      <c r="O5962" s="425">
        <v>0</v>
      </c>
      <c r="P5962" s="425">
        <v>0</v>
      </c>
      <c r="Q5962" s="425">
        <v>0</v>
      </c>
      <c r="R5962" s="425">
        <v>0</v>
      </c>
      <c r="S5962" s="425">
        <v>0</v>
      </c>
      <c r="T5962" s="425">
        <v>0</v>
      </c>
      <c r="U5962" s="425">
        <v>0</v>
      </c>
      <c r="V5962" s="425">
        <v>0</v>
      </c>
      <c r="W5962" s="425">
        <v>0</v>
      </c>
      <c r="X5962" s="425"/>
      <c r="Y5962" s="425">
        <v>0</v>
      </c>
      <c r="Z5962" s="425">
        <v>0</v>
      </c>
      <c r="AA5962" s="425">
        <v>0</v>
      </c>
      <c r="AB5962" s="425">
        <v>0</v>
      </c>
      <c r="AC5962" s="425">
        <v>0</v>
      </c>
      <c r="AD5962" s="425">
        <v>0</v>
      </c>
      <c r="AE5962" s="425">
        <v>0</v>
      </c>
      <c r="AF5962" s="425">
        <v>0</v>
      </c>
      <c r="AG5962" s="425">
        <v>0</v>
      </c>
      <c r="AH5962" s="425"/>
      <c r="AI5962" s="425">
        <v>0</v>
      </c>
      <c r="AJ5962" s="425">
        <v>0</v>
      </c>
      <c r="AK5962" s="425">
        <v>0</v>
      </c>
      <c r="AL5962" s="425"/>
      <c r="AM5962" s="425">
        <v>0</v>
      </c>
      <c r="AN5962" s="425">
        <v>0</v>
      </c>
      <c r="AO5962" s="425">
        <v>0</v>
      </c>
    </row>
    <row r="5963" spans="1:41">
      <c r="A5963" t="s">
        <v>84</v>
      </c>
      <c r="B5963" s="795" t="s">
        <v>149</v>
      </c>
      <c r="C5963" s="795" t="s">
        <v>861</v>
      </c>
      <c r="D5963" t="s">
        <v>683</v>
      </c>
      <c r="E5963">
        <v>115</v>
      </c>
      <c r="F5963">
        <v>158</v>
      </c>
      <c r="G5963" t="s">
        <v>702</v>
      </c>
      <c r="J5963">
        <v>0</v>
      </c>
      <c r="K5963" s="425">
        <v>0</v>
      </c>
      <c r="L5963" s="425">
        <v>0</v>
      </c>
      <c r="M5963" s="425">
        <v>0</v>
      </c>
      <c r="N5963" s="425"/>
      <c r="O5963" s="425">
        <v>0</v>
      </c>
      <c r="P5963" s="425">
        <v>0</v>
      </c>
      <c r="Q5963" s="425">
        <v>0</v>
      </c>
      <c r="R5963" s="425">
        <v>0</v>
      </c>
      <c r="S5963" s="425">
        <v>0</v>
      </c>
      <c r="T5963" s="425">
        <v>0</v>
      </c>
      <c r="U5963" s="425">
        <v>0</v>
      </c>
      <c r="V5963" s="425">
        <v>0</v>
      </c>
      <c r="W5963" s="425">
        <v>0</v>
      </c>
      <c r="X5963" s="425"/>
      <c r="Y5963" s="425">
        <v>0</v>
      </c>
      <c r="Z5963" s="425">
        <v>0</v>
      </c>
      <c r="AA5963" s="425">
        <v>0</v>
      </c>
      <c r="AB5963" s="425">
        <v>0</v>
      </c>
      <c r="AC5963" s="425">
        <v>0</v>
      </c>
      <c r="AD5963" s="425">
        <v>0</v>
      </c>
      <c r="AE5963" s="425">
        <v>0</v>
      </c>
      <c r="AF5963" s="425">
        <v>0</v>
      </c>
      <c r="AG5963" s="425">
        <v>0</v>
      </c>
      <c r="AH5963" s="425"/>
      <c r="AI5963" s="425">
        <v>0</v>
      </c>
      <c r="AJ5963" s="425">
        <v>0</v>
      </c>
      <c r="AK5963" s="425">
        <v>0</v>
      </c>
      <c r="AL5963" s="425"/>
      <c r="AM5963" s="425">
        <v>0</v>
      </c>
      <c r="AN5963" s="425">
        <v>0</v>
      </c>
      <c r="AO5963" s="425">
        <v>0</v>
      </c>
    </row>
    <row r="5964" spans="1:41">
      <c r="A5964" t="s">
        <v>84</v>
      </c>
      <c r="B5964" s="795" t="s">
        <v>149</v>
      </c>
      <c r="C5964" s="795" t="s">
        <v>861</v>
      </c>
      <c r="D5964" t="s">
        <v>683</v>
      </c>
      <c r="E5964">
        <v>230</v>
      </c>
      <c r="F5964">
        <v>169</v>
      </c>
      <c r="G5964" t="s">
        <v>702</v>
      </c>
      <c r="J5964">
        <v>0</v>
      </c>
      <c r="K5964" s="425">
        <v>0</v>
      </c>
      <c r="L5964" s="425">
        <v>0</v>
      </c>
      <c r="M5964" s="425">
        <v>0</v>
      </c>
      <c r="N5964" s="425"/>
      <c r="O5964" s="425">
        <v>0</v>
      </c>
      <c r="P5964" s="425">
        <v>0</v>
      </c>
      <c r="Q5964" s="425">
        <v>0</v>
      </c>
      <c r="R5964" s="425">
        <v>0</v>
      </c>
      <c r="S5964" s="425">
        <v>0</v>
      </c>
      <c r="T5964" s="425">
        <v>0</v>
      </c>
      <c r="U5964" s="425">
        <v>0</v>
      </c>
      <c r="V5964" s="425">
        <v>0</v>
      </c>
      <c r="W5964" s="425">
        <v>0</v>
      </c>
      <c r="X5964" s="425"/>
      <c r="Y5964" s="425">
        <v>0</v>
      </c>
      <c r="Z5964" s="425">
        <v>0</v>
      </c>
      <c r="AA5964" s="425">
        <v>0</v>
      </c>
      <c r="AB5964" s="425">
        <v>0</v>
      </c>
      <c r="AC5964" s="425">
        <v>0</v>
      </c>
      <c r="AD5964" s="425">
        <v>0</v>
      </c>
      <c r="AE5964" s="425">
        <v>0</v>
      </c>
      <c r="AF5964" s="425">
        <v>0</v>
      </c>
      <c r="AG5964" s="425">
        <v>0</v>
      </c>
      <c r="AH5964" s="425"/>
      <c r="AI5964" s="425">
        <v>0</v>
      </c>
      <c r="AJ5964" s="425">
        <v>0</v>
      </c>
      <c r="AK5964" s="425">
        <v>0</v>
      </c>
      <c r="AL5964" s="425"/>
      <c r="AM5964" s="425">
        <v>0</v>
      </c>
      <c r="AN5964" s="425">
        <v>0</v>
      </c>
      <c r="AO5964" s="425">
        <v>0</v>
      </c>
    </row>
    <row r="5965" spans="1:41">
      <c r="A5965" t="s">
        <v>88</v>
      </c>
      <c r="B5965" s="795" t="s">
        <v>88</v>
      </c>
      <c r="C5965" s="795" t="s">
        <v>862</v>
      </c>
      <c r="D5965" t="s">
        <v>684</v>
      </c>
      <c r="E5965">
        <v>230</v>
      </c>
      <c r="F5965">
        <v>147</v>
      </c>
      <c r="G5965" t="s">
        <v>702</v>
      </c>
      <c r="J5965">
        <v>0</v>
      </c>
      <c r="K5965" s="425">
        <v>0</v>
      </c>
      <c r="L5965" s="425">
        <v>0</v>
      </c>
      <c r="M5965" s="425">
        <v>0</v>
      </c>
      <c r="N5965" s="425"/>
      <c r="O5965" s="425">
        <v>0</v>
      </c>
      <c r="P5965" s="425">
        <v>0</v>
      </c>
      <c r="Q5965" s="425">
        <v>0</v>
      </c>
      <c r="R5965" s="425">
        <v>0</v>
      </c>
      <c r="S5965" s="425">
        <v>0</v>
      </c>
      <c r="T5965" s="425">
        <v>0</v>
      </c>
      <c r="U5965" s="425">
        <v>0</v>
      </c>
      <c r="V5965" s="425">
        <v>0</v>
      </c>
      <c r="W5965" s="425">
        <v>0</v>
      </c>
      <c r="X5965" s="425"/>
      <c r="Y5965" s="425">
        <v>0</v>
      </c>
      <c r="Z5965" s="425">
        <v>0</v>
      </c>
      <c r="AA5965" s="425">
        <v>0</v>
      </c>
      <c r="AB5965" s="425">
        <v>0</v>
      </c>
      <c r="AC5965" s="425">
        <v>0</v>
      </c>
      <c r="AD5965" s="425">
        <v>0</v>
      </c>
      <c r="AE5965" s="425">
        <v>0</v>
      </c>
      <c r="AF5965" s="425">
        <v>0</v>
      </c>
      <c r="AG5965" s="425">
        <v>0</v>
      </c>
      <c r="AH5965" s="425"/>
      <c r="AI5965" s="425">
        <v>0</v>
      </c>
      <c r="AJ5965" s="425">
        <v>0</v>
      </c>
      <c r="AK5965" s="425">
        <v>0</v>
      </c>
      <c r="AL5965" s="425"/>
      <c r="AM5965" s="425">
        <v>0</v>
      </c>
      <c r="AN5965" s="425">
        <v>0</v>
      </c>
      <c r="AO5965" s="425">
        <v>0</v>
      </c>
    </row>
    <row r="5966" spans="1:41">
      <c r="A5966" t="s">
        <v>88</v>
      </c>
      <c r="B5966" s="795" t="s">
        <v>88</v>
      </c>
      <c r="C5966" s="795" t="s">
        <v>862</v>
      </c>
      <c r="D5966" t="s">
        <v>684</v>
      </c>
      <c r="E5966">
        <v>500</v>
      </c>
      <c r="F5966">
        <v>147</v>
      </c>
      <c r="G5966" t="s">
        <v>702</v>
      </c>
      <c r="J5966">
        <v>0</v>
      </c>
      <c r="K5966" s="425">
        <v>0</v>
      </c>
      <c r="L5966" s="425">
        <v>0</v>
      </c>
      <c r="M5966" s="425">
        <v>0</v>
      </c>
      <c r="N5966" s="425"/>
      <c r="O5966" s="425">
        <v>0</v>
      </c>
      <c r="P5966" s="425">
        <v>0</v>
      </c>
      <c r="Q5966" s="425">
        <v>0</v>
      </c>
      <c r="R5966" s="425">
        <v>0</v>
      </c>
      <c r="S5966" s="425">
        <v>0</v>
      </c>
      <c r="T5966" s="425">
        <v>0</v>
      </c>
      <c r="U5966" s="425">
        <v>0</v>
      </c>
      <c r="V5966" s="425">
        <v>0</v>
      </c>
      <c r="W5966" s="425">
        <v>0</v>
      </c>
      <c r="X5966" s="425"/>
      <c r="Y5966" s="425">
        <v>0</v>
      </c>
      <c r="Z5966" s="425">
        <v>0</v>
      </c>
      <c r="AA5966" s="425">
        <v>0</v>
      </c>
      <c r="AB5966" s="425">
        <v>0</v>
      </c>
      <c r="AC5966" s="425">
        <v>0</v>
      </c>
      <c r="AD5966" s="425">
        <v>0</v>
      </c>
      <c r="AE5966" s="425">
        <v>0</v>
      </c>
      <c r="AF5966" s="425">
        <v>0</v>
      </c>
      <c r="AG5966" s="425">
        <v>0</v>
      </c>
      <c r="AH5966" s="425"/>
      <c r="AI5966" s="425">
        <v>0</v>
      </c>
      <c r="AJ5966" s="425">
        <v>0</v>
      </c>
      <c r="AK5966" s="425">
        <v>0</v>
      </c>
      <c r="AL5966" s="425"/>
      <c r="AM5966" s="425">
        <v>0</v>
      </c>
      <c r="AN5966" s="425">
        <v>0</v>
      </c>
      <c r="AO5966" s="425">
        <v>0</v>
      </c>
    </row>
    <row r="5967" spans="1:41">
      <c r="A5967" t="s">
        <v>82</v>
      </c>
      <c r="B5967" s="795" t="s">
        <v>147</v>
      </c>
      <c r="C5967" s="795" t="s">
        <v>861</v>
      </c>
      <c r="D5967" t="s">
        <v>685</v>
      </c>
      <c r="E5967">
        <v>230</v>
      </c>
      <c r="F5967">
        <v>32</v>
      </c>
      <c r="G5967" t="s">
        <v>702</v>
      </c>
      <c r="J5967">
        <v>0</v>
      </c>
      <c r="K5967" s="425">
        <v>0</v>
      </c>
      <c r="L5967" s="425">
        <v>0</v>
      </c>
      <c r="M5967" s="425">
        <v>0</v>
      </c>
      <c r="N5967" s="425"/>
      <c r="O5967" s="425">
        <v>0</v>
      </c>
      <c r="P5967" s="425">
        <v>0</v>
      </c>
      <c r="Q5967" s="425">
        <v>0</v>
      </c>
      <c r="R5967" s="425">
        <v>0</v>
      </c>
      <c r="S5967" s="425">
        <v>0</v>
      </c>
      <c r="T5967" s="425">
        <v>0</v>
      </c>
      <c r="U5967" s="425">
        <v>0</v>
      </c>
      <c r="V5967" s="425">
        <v>0</v>
      </c>
      <c r="W5967" s="425">
        <v>0</v>
      </c>
      <c r="X5967" s="425"/>
      <c r="Y5967" s="425">
        <v>0</v>
      </c>
      <c r="Z5967" s="425">
        <v>0</v>
      </c>
      <c r="AA5967" s="425">
        <v>0</v>
      </c>
      <c r="AB5967" s="425">
        <v>0</v>
      </c>
      <c r="AC5967" s="425">
        <v>0</v>
      </c>
      <c r="AD5967" s="425">
        <v>0</v>
      </c>
      <c r="AE5967" s="425">
        <v>0</v>
      </c>
      <c r="AF5967" s="425">
        <v>0</v>
      </c>
      <c r="AG5967" s="425">
        <v>0</v>
      </c>
      <c r="AH5967" s="425"/>
      <c r="AI5967" s="425">
        <v>0</v>
      </c>
      <c r="AJ5967" s="425">
        <v>0</v>
      </c>
      <c r="AK5967" s="425">
        <v>0</v>
      </c>
      <c r="AL5967" s="425"/>
      <c r="AM5967" s="425">
        <v>0</v>
      </c>
      <c r="AN5967" s="425">
        <v>0</v>
      </c>
      <c r="AO5967" s="425">
        <v>0</v>
      </c>
    </row>
    <row r="5968" spans="1:41">
      <c r="A5968" t="s">
        <v>80</v>
      </c>
      <c r="B5968" s="795" t="s">
        <v>155</v>
      </c>
      <c r="C5968" s="795" t="s">
        <v>861</v>
      </c>
      <c r="D5968" t="s">
        <v>687</v>
      </c>
      <c r="E5968">
        <v>115</v>
      </c>
      <c r="F5968">
        <v>18</v>
      </c>
      <c r="G5968" t="s">
        <v>702</v>
      </c>
      <c r="J5968">
        <v>0</v>
      </c>
      <c r="K5968" s="425">
        <v>0</v>
      </c>
      <c r="L5968" s="425">
        <v>0</v>
      </c>
      <c r="M5968" s="425">
        <v>0</v>
      </c>
      <c r="N5968" s="425"/>
      <c r="O5968" s="425">
        <v>0</v>
      </c>
      <c r="P5968" s="425">
        <v>0</v>
      </c>
      <c r="Q5968" s="425">
        <v>0</v>
      </c>
      <c r="R5968" s="425">
        <v>0</v>
      </c>
      <c r="S5968" s="425">
        <v>0</v>
      </c>
      <c r="T5968" s="425">
        <v>0</v>
      </c>
      <c r="U5968" s="425">
        <v>0</v>
      </c>
      <c r="V5968" s="425">
        <v>0</v>
      </c>
      <c r="W5968" s="425">
        <v>0</v>
      </c>
      <c r="X5968" s="425"/>
      <c r="Y5968" s="425">
        <v>0</v>
      </c>
      <c r="Z5968" s="425">
        <v>0</v>
      </c>
      <c r="AA5968" s="425">
        <v>0</v>
      </c>
      <c r="AB5968" s="425">
        <v>0</v>
      </c>
      <c r="AC5968" s="425">
        <v>0</v>
      </c>
      <c r="AD5968" s="425">
        <v>0</v>
      </c>
      <c r="AE5968" s="425">
        <v>0</v>
      </c>
      <c r="AF5968" s="425">
        <v>0</v>
      </c>
      <c r="AG5968" s="425">
        <v>0</v>
      </c>
      <c r="AH5968" s="425"/>
      <c r="AI5968" s="425">
        <v>0</v>
      </c>
      <c r="AJ5968" s="425">
        <v>0</v>
      </c>
      <c r="AK5968" s="425">
        <v>0</v>
      </c>
      <c r="AL5968" s="425"/>
      <c r="AM5968" s="425">
        <v>0</v>
      </c>
      <c r="AN5968" s="425">
        <v>0</v>
      </c>
      <c r="AO5968" s="425">
        <v>0</v>
      </c>
    </row>
    <row r="5969" spans="1:41">
      <c r="A5969" t="s">
        <v>84</v>
      </c>
      <c r="B5969" s="795" t="s">
        <v>149</v>
      </c>
      <c r="C5969" s="795" t="s">
        <v>861</v>
      </c>
      <c r="D5969" t="s">
        <v>688</v>
      </c>
      <c r="E5969">
        <v>115</v>
      </c>
      <c r="F5969">
        <v>136</v>
      </c>
      <c r="G5969" t="s">
        <v>702</v>
      </c>
      <c r="J5969">
        <v>0</v>
      </c>
      <c r="K5969" s="425">
        <v>0</v>
      </c>
      <c r="L5969" s="425">
        <v>0</v>
      </c>
      <c r="M5969" s="425">
        <v>0</v>
      </c>
      <c r="N5969" s="425"/>
      <c r="O5969" s="425">
        <v>0</v>
      </c>
      <c r="P5969" s="425">
        <v>0</v>
      </c>
      <c r="Q5969" s="425">
        <v>0</v>
      </c>
      <c r="R5969" s="425">
        <v>0</v>
      </c>
      <c r="S5969" s="425">
        <v>0</v>
      </c>
      <c r="T5969" s="425">
        <v>0</v>
      </c>
      <c r="U5969" s="425">
        <v>0</v>
      </c>
      <c r="V5969" s="425">
        <v>0</v>
      </c>
      <c r="W5969" s="425">
        <v>0</v>
      </c>
      <c r="X5969" s="425"/>
      <c r="Y5969" s="425">
        <v>0</v>
      </c>
      <c r="Z5969" s="425">
        <v>0</v>
      </c>
      <c r="AA5969" s="425">
        <v>0</v>
      </c>
      <c r="AB5969" s="425">
        <v>0</v>
      </c>
      <c r="AC5969" s="425">
        <v>0</v>
      </c>
      <c r="AD5969" s="425">
        <v>0</v>
      </c>
      <c r="AE5969" s="425">
        <v>0</v>
      </c>
      <c r="AF5969" s="425">
        <v>0</v>
      </c>
      <c r="AG5969" s="425">
        <v>0</v>
      </c>
      <c r="AH5969" s="425"/>
      <c r="AI5969" s="425">
        <v>0</v>
      </c>
      <c r="AJ5969" s="425">
        <v>0</v>
      </c>
      <c r="AK5969" s="425">
        <v>0</v>
      </c>
      <c r="AL5969" s="425"/>
      <c r="AM5969" s="425">
        <v>0</v>
      </c>
      <c r="AN5969" s="425">
        <v>0</v>
      </c>
      <c r="AO5969" s="425">
        <v>0</v>
      </c>
    </row>
    <row r="5970" spans="1:41">
      <c r="A5970" t="s">
        <v>80</v>
      </c>
      <c r="B5970" s="795" t="s">
        <v>155</v>
      </c>
      <c r="C5970" s="795" t="s">
        <v>861</v>
      </c>
      <c r="D5970" t="s">
        <v>689</v>
      </c>
      <c r="E5970">
        <v>115</v>
      </c>
      <c r="F5970">
        <v>22</v>
      </c>
      <c r="G5970" t="s">
        <v>702</v>
      </c>
      <c r="J5970">
        <v>0</v>
      </c>
      <c r="K5970" s="425">
        <v>0</v>
      </c>
      <c r="L5970" s="425">
        <v>0</v>
      </c>
      <c r="M5970" s="425">
        <v>0</v>
      </c>
      <c r="N5970" s="425"/>
      <c r="O5970" s="425">
        <v>0</v>
      </c>
      <c r="P5970" s="425">
        <v>0</v>
      </c>
      <c r="Q5970" s="425">
        <v>0</v>
      </c>
      <c r="R5970" s="425">
        <v>0</v>
      </c>
      <c r="S5970" s="425">
        <v>0</v>
      </c>
      <c r="T5970" s="425">
        <v>0</v>
      </c>
      <c r="U5970" s="425">
        <v>0</v>
      </c>
      <c r="V5970" s="425">
        <v>0</v>
      </c>
      <c r="W5970" s="425">
        <v>0</v>
      </c>
      <c r="X5970" s="425"/>
      <c r="Y5970" s="425">
        <v>0</v>
      </c>
      <c r="Z5970" s="425">
        <v>0</v>
      </c>
      <c r="AA5970" s="425">
        <v>0</v>
      </c>
      <c r="AB5970" s="425">
        <v>0</v>
      </c>
      <c r="AC5970" s="425">
        <v>0</v>
      </c>
      <c r="AD5970" s="425">
        <v>0</v>
      </c>
      <c r="AE5970" s="425">
        <v>0</v>
      </c>
      <c r="AF5970" s="425">
        <v>0</v>
      </c>
      <c r="AG5970" s="425">
        <v>0</v>
      </c>
      <c r="AH5970" s="425"/>
      <c r="AI5970" s="425">
        <v>0</v>
      </c>
      <c r="AJ5970" s="425">
        <v>0</v>
      </c>
      <c r="AK5970" s="425">
        <v>0</v>
      </c>
      <c r="AL5970" s="425"/>
      <c r="AM5970" s="425">
        <v>0</v>
      </c>
      <c r="AN5970" s="425">
        <v>0</v>
      </c>
      <c r="AO5970" s="425">
        <v>0</v>
      </c>
    </row>
  </sheetData>
  <mergeCells count="22">
    <mergeCell ref="A1:I3"/>
    <mergeCell ref="K4:M4"/>
    <mergeCell ref="O4:Q4"/>
    <mergeCell ref="R4:T4"/>
    <mergeCell ref="K3:M3"/>
    <mergeCell ref="O3:Q3"/>
    <mergeCell ref="R3:T3"/>
    <mergeCell ref="K2:M2"/>
    <mergeCell ref="R2:T2"/>
    <mergeCell ref="U2:W2"/>
    <mergeCell ref="AI3:AK3"/>
    <mergeCell ref="AM3:AO3"/>
    <mergeCell ref="AI4:AK4"/>
    <mergeCell ref="AM4:AO4"/>
    <mergeCell ref="U3:W3"/>
    <mergeCell ref="U4:W4"/>
    <mergeCell ref="Y3:AA3"/>
    <mergeCell ref="Y4:AA4"/>
    <mergeCell ref="AE3:AG3"/>
    <mergeCell ref="AE4:AG4"/>
    <mergeCell ref="AB3:AD3"/>
    <mergeCell ref="AB4:AD4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D7F40-40DC-AB4F-A322-9D667BB3AA7A}">
  <sheetPr codeName="Sheet30">
    <tabColor rgb="FF8EA9DC"/>
  </sheetPr>
  <dimension ref="A2:AM694"/>
  <sheetViews>
    <sheetView zoomScale="180" zoomScaleNormal="180" workbookViewId="0"/>
  </sheetViews>
  <sheetFormatPr defaultColWidth="8.85546875" defaultRowHeight="15" outlineLevelCol="1"/>
  <cols>
    <col min="1" max="1" width="8.85546875" style="662"/>
    <col min="2" max="10" width="13.42578125" style="662" customWidth="1"/>
    <col min="11" max="11" width="31" style="663" customWidth="1"/>
    <col min="12" max="12" width="13.42578125" style="663" customWidth="1"/>
    <col min="13" max="13" width="16" style="662" customWidth="1"/>
    <col min="14" max="14" width="1.85546875" style="662" customWidth="1"/>
    <col min="15" max="15" width="20" style="707" customWidth="1" outlineLevel="1"/>
    <col min="16" max="16" width="8.7109375" style="707" customWidth="1" outlineLevel="1"/>
    <col min="17" max="24" width="11.42578125" style="662" customWidth="1"/>
    <col min="25" max="26" width="11.140625" style="662" customWidth="1"/>
    <col min="27" max="27" width="8.85546875" style="662"/>
    <col min="28" max="29" width="9.7109375" style="662" customWidth="1"/>
    <col min="30" max="31" width="8.85546875" style="662"/>
    <col min="32" max="32" width="10" style="662" customWidth="1"/>
    <col min="33" max="36" width="8.85546875" style="662"/>
    <col min="37" max="37" width="39" style="662" bestFit="1" customWidth="1"/>
    <col min="38" max="38" width="39" style="662" customWidth="1"/>
    <col min="39" max="16384" width="8.85546875" style="662"/>
  </cols>
  <sheetData>
    <row r="2" spans="1:38" ht="18.75">
      <c r="K2" s="765" t="s">
        <v>3238</v>
      </c>
      <c r="L2" s="765"/>
      <c r="M2" s="665"/>
      <c r="O2" s="766"/>
      <c r="P2" s="662"/>
      <c r="Q2" s="665" t="s">
        <v>3239</v>
      </c>
      <c r="R2" s="665"/>
      <c r="S2" s="665"/>
      <c r="T2" s="665"/>
      <c r="U2" s="665"/>
      <c r="V2" s="665"/>
      <c r="W2" s="665"/>
      <c r="Y2" s="665" t="s">
        <v>3240</v>
      </c>
      <c r="Z2" s="665"/>
      <c r="AA2" s="665"/>
      <c r="AB2" s="665"/>
      <c r="AD2" s="665" t="s">
        <v>3241</v>
      </c>
      <c r="AE2" s="665"/>
      <c r="AF2" s="665"/>
      <c r="AG2" s="665"/>
      <c r="AH2" s="665"/>
      <c r="AI2" s="665"/>
      <c r="AK2" s="665" t="s">
        <v>3242</v>
      </c>
      <c r="AL2" s="665"/>
    </row>
    <row r="3" spans="1:38">
      <c r="C3" s="1218" t="s">
        <v>3198</v>
      </c>
      <c r="D3" s="1219"/>
      <c r="E3" s="1219"/>
      <c r="F3" s="1219"/>
      <c r="G3" s="1219"/>
      <c r="H3" s="1219"/>
      <c r="I3" s="1220"/>
      <c r="K3" s="662"/>
      <c r="L3" s="662"/>
      <c r="O3" s="662"/>
      <c r="P3" s="662"/>
    </row>
    <row r="4" spans="1:38" ht="63.75">
      <c r="C4" s="273" t="s">
        <v>102</v>
      </c>
      <c r="D4" s="273" t="s">
        <v>102</v>
      </c>
      <c r="E4" s="273" t="s">
        <v>3200</v>
      </c>
      <c r="F4" s="273" t="s">
        <v>101</v>
      </c>
      <c r="G4" s="273" t="s">
        <v>101</v>
      </c>
      <c r="H4" s="273" t="s">
        <v>101</v>
      </c>
      <c r="I4" s="273" t="s">
        <v>79</v>
      </c>
      <c r="K4" s="664" t="s">
        <v>3243</v>
      </c>
      <c r="L4" s="664" t="s">
        <v>2227</v>
      </c>
      <c r="M4" s="664" t="s">
        <v>3244</v>
      </c>
      <c r="O4" s="664" t="s">
        <v>3245</v>
      </c>
      <c r="P4" s="662"/>
      <c r="Q4" s="666" t="s">
        <v>3246</v>
      </c>
      <c r="R4" s="666" t="s">
        <v>3247</v>
      </c>
      <c r="S4" s="666" t="s">
        <v>3248</v>
      </c>
      <c r="T4" s="666" t="s">
        <v>3249</v>
      </c>
      <c r="U4" s="666" t="s">
        <v>3250</v>
      </c>
      <c r="V4" s="666" t="s">
        <v>3251</v>
      </c>
      <c r="W4" s="666" t="s">
        <v>3252</v>
      </c>
      <c r="Y4" s="666" t="s">
        <v>3253</v>
      </c>
      <c r="Z4" s="666" t="s">
        <v>3254</v>
      </c>
      <c r="AA4" s="666" t="s">
        <v>3255</v>
      </c>
      <c r="AB4" s="666" t="s">
        <v>3190</v>
      </c>
      <c r="AD4" s="666" t="s">
        <v>3256</v>
      </c>
      <c r="AE4" s="666" t="s">
        <v>3189</v>
      </c>
      <c r="AF4" s="666" t="s">
        <v>3190</v>
      </c>
      <c r="AG4" s="666" t="s">
        <v>2147</v>
      </c>
      <c r="AH4" s="666" t="s">
        <v>3188</v>
      </c>
      <c r="AI4" s="666" t="s">
        <v>2143</v>
      </c>
      <c r="AK4" s="666" t="s">
        <v>3257</v>
      </c>
      <c r="AL4" s="666" t="s">
        <v>3258</v>
      </c>
    </row>
    <row r="5" spans="1:38">
      <c r="A5" s="662" t="s">
        <v>68</v>
      </c>
      <c r="C5" s="116" t="s">
        <v>712</v>
      </c>
      <c r="D5" s="116" t="s">
        <v>713</v>
      </c>
      <c r="E5" s="116" t="s">
        <v>714</v>
      </c>
      <c r="F5" s="116" t="s">
        <v>712</v>
      </c>
      <c r="G5" s="116" t="s">
        <v>713</v>
      </c>
      <c r="H5" s="116" t="s">
        <v>714</v>
      </c>
      <c r="I5" s="116" t="s">
        <v>712</v>
      </c>
      <c r="K5" s="667"/>
      <c r="L5" s="667"/>
      <c r="M5" s="667" t="s">
        <v>3259</v>
      </c>
      <c r="O5" s="667"/>
      <c r="P5" s="662"/>
      <c r="Q5" s="667" t="s">
        <v>861</v>
      </c>
      <c r="R5" s="667" t="s">
        <v>861</v>
      </c>
      <c r="S5" s="667" t="s">
        <v>861</v>
      </c>
      <c r="T5" s="667" t="s">
        <v>99</v>
      </c>
      <c r="U5" s="667" t="s">
        <v>862</v>
      </c>
      <c r="V5" s="667" t="s">
        <v>862</v>
      </c>
      <c r="W5" s="667" t="s">
        <v>862</v>
      </c>
      <c r="Y5" s="667" t="s">
        <v>99</v>
      </c>
      <c r="Z5" s="667"/>
      <c r="AA5" s="667"/>
      <c r="AB5" s="667"/>
      <c r="AD5" s="667"/>
      <c r="AE5" s="667"/>
      <c r="AF5" s="667"/>
      <c r="AG5" s="667"/>
      <c r="AH5" s="667"/>
      <c r="AI5" s="667"/>
      <c r="AK5" s="667"/>
      <c r="AL5" s="667"/>
    </row>
    <row r="6" spans="1:38">
      <c r="A6" s="662" t="s">
        <v>86</v>
      </c>
      <c r="B6" s="668" t="s">
        <v>144</v>
      </c>
      <c r="C6" s="661">
        <v>0</v>
      </c>
      <c r="D6" s="661">
        <v>0</v>
      </c>
      <c r="E6" s="661">
        <v>0</v>
      </c>
      <c r="F6" s="661">
        <v>0</v>
      </c>
      <c r="G6" s="661">
        <v>90</v>
      </c>
      <c r="H6" s="661">
        <v>90</v>
      </c>
      <c r="I6" s="661">
        <v>0</v>
      </c>
      <c r="J6" s="668"/>
      <c r="K6" s="623" t="s">
        <v>144</v>
      </c>
      <c r="L6" s="623">
        <v>115</v>
      </c>
      <c r="M6" s="670">
        <v>100</v>
      </c>
      <c r="O6" s="670" t="b">
        <v>0</v>
      </c>
      <c r="P6" s="662"/>
      <c r="Q6" s="669" t="b">
        <v>0</v>
      </c>
      <c r="R6" s="669" t="b">
        <v>0</v>
      </c>
      <c r="S6" s="669" t="b">
        <v>1</v>
      </c>
      <c r="T6" s="669" t="b">
        <v>0</v>
      </c>
      <c r="U6" s="669" t="b">
        <v>0</v>
      </c>
      <c r="V6" s="669" t="b">
        <v>0</v>
      </c>
      <c r="W6" s="669" t="b">
        <v>0</v>
      </c>
      <c r="Y6" s="669" t="b">
        <v>0</v>
      </c>
      <c r="Z6" s="669" t="b">
        <v>0</v>
      </c>
      <c r="AA6" s="669" t="b">
        <v>0</v>
      </c>
      <c r="AB6" s="669" t="b">
        <v>1</v>
      </c>
      <c r="AD6" s="669" t="b">
        <v>1</v>
      </c>
      <c r="AE6" s="669" t="b">
        <v>0</v>
      </c>
      <c r="AF6" s="669" t="b">
        <v>0</v>
      </c>
      <c r="AG6" s="669" t="b">
        <v>0</v>
      </c>
      <c r="AH6" s="669" t="b">
        <v>0</v>
      </c>
      <c r="AI6" s="669" t="b">
        <v>0</v>
      </c>
      <c r="AK6" s="669" t="s">
        <v>3256</v>
      </c>
      <c r="AL6" s="669"/>
    </row>
    <row r="7" spans="1:38">
      <c r="A7" s="662" t="s">
        <v>90</v>
      </c>
      <c r="B7" s="668" t="s">
        <v>145</v>
      </c>
      <c r="C7" s="661">
        <v>0</v>
      </c>
      <c r="D7" s="661">
        <v>0</v>
      </c>
      <c r="E7" s="661">
        <v>0</v>
      </c>
      <c r="F7" s="661">
        <v>382</v>
      </c>
      <c r="G7" s="661">
        <v>0</v>
      </c>
      <c r="H7" s="661">
        <v>382</v>
      </c>
      <c r="I7" s="661">
        <v>0</v>
      </c>
      <c r="J7" s="668"/>
      <c r="K7" s="623" t="s">
        <v>145</v>
      </c>
      <c r="L7" s="623">
        <v>230</v>
      </c>
      <c r="M7" s="670">
        <v>1500</v>
      </c>
      <c r="O7" s="670" t="b">
        <v>0</v>
      </c>
      <c r="P7" s="662"/>
      <c r="Q7" s="669" t="b">
        <v>0</v>
      </c>
      <c r="R7" s="669" t="b">
        <v>0</v>
      </c>
      <c r="S7" s="669" t="b">
        <v>1</v>
      </c>
      <c r="T7" s="669" t="b">
        <v>0</v>
      </c>
      <c r="U7" s="669" t="b">
        <v>0</v>
      </c>
      <c r="V7" s="669" t="b">
        <v>0</v>
      </c>
      <c r="W7" s="669" t="b">
        <v>0</v>
      </c>
      <c r="Y7" s="669" t="b">
        <v>0</v>
      </c>
      <c r="Z7" s="669" t="b">
        <v>0</v>
      </c>
      <c r="AA7" s="669" t="b">
        <v>0</v>
      </c>
      <c r="AB7" s="669" t="b">
        <v>1</v>
      </c>
      <c r="AD7" s="669" t="b">
        <v>1</v>
      </c>
      <c r="AE7" s="669" t="b">
        <v>0</v>
      </c>
      <c r="AF7" s="669" t="b">
        <v>0</v>
      </c>
      <c r="AG7" s="669" t="b">
        <v>0</v>
      </c>
      <c r="AH7" s="669" t="b">
        <v>0</v>
      </c>
      <c r="AI7" s="669" t="b">
        <v>0</v>
      </c>
      <c r="AK7" s="669" t="s">
        <v>3256</v>
      </c>
      <c r="AL7" s="669"/>
    </row>
    <row r="8" spans="1:38">
      <c r="A8" s="662" t="s">
        <v>97</v>
      </c>
      <c r="B8" s="668" t="s">
        <v>146</v>
      </c>
      <c r="C8" s="661">
        <v>0</v>
      </c>
      <c r="D8" s="661">
        <v>0</v>
      </c>
      <c r="E8" s="661">
        <v>0</v>
      </c>
      <c r="F8" s="661">
        <v>2984</v>
      </c>
      <c r="G8" s="661">
        <v>1000</v>
      </c>
      <c r="H8" s="661">
        <v>3984</v>
      </c>
      <c r="I8" s="661">
        <v>0</v>
      </c>
      <c r="J8" s="668"/>
      <c r="K8" s="623" t="s">
        <v>146</v>
      </c>
      <c r="L8" s="623">
        <v>115</v>
      </c>
      <c r="M8" s="670">
        <v>100</v>
      </c>
      <c r="O8" s="670" t="b">
        <v>0</v>
      </c>
      <c r="P8" s="662"/>
      <c r="Q8" s="669" t="b">
        <v>0</v>
      </c>
      <c r="R8" s="669" t="b">
        <v>0</v>
      </c>
      <c r="S8" s="669" t="b">
        <v>1</v>
      </c>
      <c r="T8" s="669" t="b">
        <v>0</v>
      </c>
      <c r="U8" s="669" t="b">
        <v>0</v>
      </c>
      <c r="V8" s="669" t="b">
        <v>0</v>
      </c>
      <c r="W8" s="669" t="b">
        <v>0</v>
      </c>
      <c r="Y8" s="669" t="b">
        <v>0</v>
      </c>
      <c r="Z8" s="669" t="b">
        <v>0</v>
      </c>
      <c r="AA8" s="669" t="b">
        <v>0</v>
      </c>
      <c r="AB8" s="669" t="b">
        <v>1</v>
      </c>
      <c r="AD8" s="669" t="b">
        <v>1</v>
      </c>
      <c r="AE8" s="669" t="b">
        <v>0</v>
      </c>
      <c r="AF8" s="669" t="b">
        <v>0</v>
      </c>
      <c r="AG8" s="669" t="b">
        <v>0</v>
      </c>
      <c r="AH8" s="669" t="b">
        <v>0</v>
      </c>
      <c r="AI8" s="669" t="b">
        <v>0</v>
      </c>
      <c r="AK8" s="669" t="s">
        <v>3256</v>
      </c>
      <c r="AL8" s="669"/>
    </row>
    <row r="9" spans="1:38">
      <c r="A9" s="662" t="s">
        <v>97</v>
      </c>
      <c r="B9" s="668" t="s">
        <v>146</v>
      </c>
      <c r="C9" s="661">
        <v>0</v>
      </c>
      <c r="D9" s="661">
        <v>0</v>
      </c>
      <c r="E9" s="661">
        <v>0</v>
      </c>
      <c r="F9" s="661">
        <v>435</v>
      </c>
      <c r="G9" s="661">
        <v>0</v>
      </c>
      <c r="H9" s="661">
        <v>435</v>
      </c>
      <c r="I9" s="661">
        <v>0</v>
      </c>
      <c r="J9" s="668"/>
      <c r="K9" s="623" t="s">
        <v>146</v>
      </c>
      <c r="L9" s="623">
        <v>500</v>
      </c>
      <c r="M9" s="670">
        <v>3000</v>
      </c>
      <c r="O9" s="670" t="b">
        <v>0</v>
      </c>
      <c r="P9" s="662"/>
      <c r="Q9" s="669" t="b">
        <v>0</v>
      </c>
      <c r="R9" s="669" t="b">
        <v>0</v>
      </c>
      <c r="S9" s="669" t="b">
        <v>1</v>
      </c>
      <c r="T9" s="669" t="b">
        <v>0</v>
      </c>
      <c r="U9" s="669" t="b">
        <v>0</v>
      </c>
      <c r="V9" s="669" t="b">
        <v>0</v>
      </c>
      <c r="W9" s="669" t="b">
        <v>0</v>
      </c>
      <c r="Y9" s="669" t="b">
        <v>0</v>
      </c>
      <c r="Z9" s="669" t="b">
        <v>0</v>
      </c>
      <c r="AA9" s="669" t="b">
        <v>0</v>
      </c>
      <c r="AB9" s="669" t="b">
        <v>1</v>
      </c>
      <c r="AD9" s="669" t="b">
        <v>1</v>
      </c>
      <c r="AE9" s="669" t="b">
        <v>0</v>
      </c>
      <c r="AF9" s="669" t="b">
        <v>0</v>
      </c>
      <c r="AG9" s="669" t="b">
        <v>0</v>
      </c>
      <c r="AH9" s="669" t="b">
        <v>0</v>
      </c>
      <c r="AI9" s="669" t="b">
        <v>0</v>
      </c>
      <c r="AK9" s="669" t="s">
        <v>3256</v>
      </c>
      <c r="AL9" s="669"/>
    </row>
    <row r="10" spans="1:38">
      <c r="A10" s="662" t="s">
        <v>82</v>
      </c>
      <c r="B10" s="668" t="s">
        <v>148</v>
      </c>
      <c r="C10" s="661">
        <v>0</v>
      </c>
      <c r="D10" s="661">
        <v>0</v>
      </c>
      <c r="E10" s="661">
        <v>0</v>
      </c>
      <c r="F10" s="661">
        <v>0</v>
      </c>
      <c r="G10" s="661">
        <v>0</v>
      </c>
      <c r="H10" s="661">
        <v>0</v>
      </c>
      <c r="I10" s="661">
        <v>0</v>
      </c>
      <c r="J10" s="668"/>
      <c r="K10" s="623" t="s">
        <v>148</v>
      </c>
      <c r="L10" s="623">
        <v>115</v>
      </c>
      <c r="M10" s="670">
        <v>100</v>
      </c>
      <c r="O10" s="670" t="b">
        <v>0</v>
      </c>
      <c r="P10" s="662"/>
      <c r="Q10" s="669" t="b">
        <v>0</v>
      </c>
      <c r="R10" s="669" t="b">
        <v>0</v>
      </c>
      <c r="S10" s="669" t="b">
        <v>1</v>
      </c>
      <c r="T10" s="669" t="b">
        <v>0</v>
      </c>
      <c r="U10" s="669" t="b">
        <v>0</v>
      </c>
      <c r="V10" s="669" t="b">
        <v>0</v>
      </c>
      <c r="W10" s="669" t="b">
        <v>0</v>
      </c>
      <c r="Y10" s="669" t="b">
        <v>0</v>
      </c>
      <c r="Z10" s="669" t="b">
        <v>0</v>
      </c>
      <c r="AA10" s="669" t="b">
        <v>0</v>
      </c>
      <c r="AB10" s="669" t="b">
        <v>1</v>
      </c>
      <c r="AD10" s="669" t="b">
        <v>1</v>
      </c>
      <c r="AE10" s="669" t="b">
        <v>0</v>
      </c>
      <c r="AF10" s="669" t="b">
        <v>0</v>
      </c>
      <c r="AG10" s="669" t="b">
        <v>0</v>
      </c>
      <c r="AH10" s="669" t="b">
        <v>0</v>
      </c>
      <c r="AI10" s="669" t="b">
        <v>0</v>
      </c>
      <c r="AK10" s="669" t="s">
        <v>3256</v>
      </c>
      <c r="AL10" s="669"/>
    </row>
    <row r="11" spans="1:38">
      <c r="A11" s="662" t="s">
        <v>84</v>
      </c>
      <c r="B11" s="668" t="s">
        <v>150</v>
      </c>
      <c r="C11" s="661">
        <v>0</v>
      </c>
      <c r="D11" s="661">
        <v>0</v>
      </c>
      <c r="E11" s="661">
        <v>0</v>
      </c>
      <c r="F11" s="661">
        <v>0</v>
      </c>
      <c r="G11" s="661">
        <v>0</v>
      </c>
      <c r="H11" s="661">
        <v>0</v>
      </c>
      <c r="I11" s="661">
        <v>0</v>
      </c>
      <c r="J11" s="668"/>
      <c r="K11" s="623" t="s">
        <v>150</v>
      </c>
      <c r="L11" s="623">
        <v>115</v>
      </c>
      <c r="M11" s="670">
        <v>100</v>
      </c>
      <c r="O11" s="670" t="b">
        <v>1</v>
      </c>
      <c r="P11" s="662"/>
      <c r="Q11" s="669" t="b">
        <v>0</v>
      </c>
      <c r="R11" s="669" t="b">
        <v>0</v>
      </c>
      <c r="S11" s="669" t="b">
        <v>1</v>
      </c>
      <c r="T11" s="669" t="b">
        <v>0</v>
      </c>
      <c r="U11" s="669" t="b">
        <v>0</v>
      </c>
      <c r="V11" s="669" t="b">
        <v>0</v>
      </c>
      <c r="W11" s="669" t="b">
        <v>0</v>
      </c>
      <c r="Y11" s="669" t="b">
        <v>0</v>
      </c>
      <c r="Z11" s="669" t="b">
        <v>1</v>
      </c>
      <c r="AA11" s="669" t="b">
        <v>0</v>
      </c>
      <c r="AB11" s="669" t="b">
        <v>0</v>
      </c>
      <c r="AD11" s="669" t="b">
        <v>0</v>
      </c>
      <c r="AE11" s="669" t="b">
        <v>0</v>
      </c>
      <c r="AF11" s="669" t="b">
        <v>0</v>
      </c>
      <c r="AG11" s="669" t="b">
        <v>1</v>
      </c>
      <c r="AH11" s="669" t="b">
        <v>0</v>
      </c>
      <c r="AI11" s="669" t="b">
        <v>0</v>
      </c>
      <c r="AK11" s="669" t="s">
        <v>2147</v>
      </c>
      <c r="AL11" s="669">
        <v>3</v>
      </c>
    </row>
    <row r="12" spans="1:38">
      <c r="A12" s="662" t="s">
        <v>99</v>
      </c>
      <c r="B12" s="668" t="s">
        <v>152</v>
      </c>
      <c r="C12" s="661">
        <v>0</v>
      </c>
      <c r="D12" s="661">
        <v>0</v>
      </c>
      <c r="E12" s="661">
        <v>0</v>
      </c>
      <c r="F12" s="661">
        <v>0</v>
      </c>
      <c r="G12" s="661">
        <v>0</v>
      </c>
      <c r="H12" s="661">
        <v>0</v>
      </c>
      <c r="I12" s="661">
        <v>0</v>
      </c>
      <c r="J12" s="668"/>
      <c r="K12" s="623" t="s">
        <v>152</v>
      </c>
      <c r="L12" s="623">
        <v>69</v>
      </c>
      <c r="M12" s="670">
        <v>0</v>
      </c>
      <c r="O12" s="670" t="b">
        <v>0</v>
      </c>
      <c r="P12" s="662"/>
      <c r="Q12" s="669" t="b">
        <v>0</v>
      </c>
      <c r="R12" s="669" t="b">
        <v>0</v>
      </c>
      <c r="S12" s="669" t="b">
        <v>1</v>
      </c>
      <c r="T12" s="669" t="b">
        <v>0</v>
      </c>
      <c r="U12" s="669" t="b">
        <v>0</v>
      </c>
      <c r="V12" s="669" t="b">
        <v>0</v>
      </c>
      <c r="W12" s="669" t="b">
        <v>0</v>
      </c>
      <c r="Y12" s="669" t="b">
        <v>0</v>
      </c>
      <c r="Z12" s="669" t="b">
        <v>0</v>
      </c>
      <c r="AA12" s="669" t="b">
        <v>0</v>
      </c>
      <c r="AB12" s="669" t="b">
        <v>1</v>
      </c>
      <c r="AD12" s="669" t="b">
        <v>1</v>
      </c>
      <c r="AE12" s="669" t="b">
        <v>0</v>
      </c>
      <c r="AF12" s="669" t="b">
        <v>0</v>
      </c>
      <c r="AG12" s="669" t="b">
        <v>0</v>
      </c>
      <c r="AH12" s="669" t="b">
        <v>0</v>
      </c>
      <c r="AI12" s="669" t="b">
        <v>0</v>
      </c>
      <c r="AK12" s="669" t="s">
        <v>3256</v>
      </c>
      <c r="AL12" s="669"/>
    </row>
    <row r="13" spans="1:38">
      <c r="A13" s="662" t="s">
        <v>82</v>
      </c>
      <c r="B13" s="668" t="s">
        <v>153</v>
      </c>
      <c r="C13" s="661">
        <v>0</v>
      </c>
      <c r="D13" s="661">
        <v>0</v>
      </c>
      <c r="E13" s="661">
        <v>0</v>
      </c>
      <c r="F13" s="661">
        <v>0</v>
      </c>
      <c r="G13" s="661">
        <v>0</v>
      </c>
      <c r="H13" s="661">
        <v>0</v>
      </c>
      <c r="I13" s="661">
        <v>0</v>
      </c>
      <c r="J13" s="668"/>
      <c r="K13" s="623" t="s">
        <v>153</v>
      </c>
      <c r="L13" s="623">
        <v>230</v>
      </c>
      <c r="M13" s="670">
        <v>1500</v>
      </c>
      <c r="O13" s="670" t="b">
        <v>0</v>
      </c>
      <c r="P13" s="662"/>
      <c r="Q13" s="669" t="b">
        <v>0</v>
      </c>
      <c r="R13" s="669" t="b">
        <v>0</v>
      </c>
      <c r="S13" s="669" t="b">
        <v>1</v>
      </c>
      <c r="T13" s="669" t="b">
        <v>0</v>
      </c>
      <c r="U13" s="669" t="b">
        <v>0</v>
      </c>
      <c r="V13" s="669" t="b">
        <v>0</v>
      </c>
      <c r="W13" s="669" t="b">
        <v>0</v>
      </c>
      <c r="Y13" s="669" t="b">
        <v>0</v>
      </c>
      <c r="Z13" s="669" t="b">
        <v>0</v>
      </c>
      <c r="AA13" s="669" t="b">
        <v>0</v>
      </c>
      <c r="AB13" s="669" t="b">
        <v>1</v>
      </c>
      <c r="AD13" s="669" t="b">
        <v>1</v>
      </c>
      <c r="AE13" s="669" t="b">
        <v>0</v>
      </c>
      <c r="AF13" s="669" t="b">
        <v>0</v>
      </c>
      <c r="AG13" s="669" t="b">
        <v>0</v>
      </c>
      <c r="AH13" s="669" t="b">
        <v>0</v>
      </c>
      <c r="AI13" s="669" t="b">
        <v>0</v>
      </c>
      <c r="AK13" s="669" t="s">
        <v>3256</v>
      </c>
      <c r="AL13" s="669"/>
    </row>
    <row r="14" spans="1:38">
      <c r="A14" s="662" t="s">
        <v>88</v>
      </c>
      <c r="B14" s="668" t="s">
        <v>154</v>
      </c>
      <c r="C14" s="661">
        <v>0</v>
      </c>
      <c r="D14" s="661">
        <v>0</v>
      </c>
      <c r="E14" s="661">
        <v>0</v>
      </c>
      <c r="F14" s="661">
        <v>0</v>
      </c>
      <c r="G14" s="661">
        <v>0</v>
      </c>
      <c r="H14" s="661">
        <v>0</v>
      </c>
      <c r="I14" s="661">
        <v>0</v>
      </c>
      <c r="J14" s="668"/>
      <c r="K14" s="623" t="s">
        <v>154</v>
      </c>
      <c r="L14" s="623">
        <v>66</v>
      </c>
      <c r="M14" s="670">
        <v>0</v>
      </c>
      <c r="O14" s="670" t="b">
        <v>0</v>
      </c>
      <c r="P14" s="662"/>
      <c r="Q14" s="669" t="b">
        <v>0</v>
      </c>
      <c r="R14" s="669" t="b">
        <v>0</v>
      </c>
      <c r="S14" s="669" t="b">
        <v>1</v>
      </c>
      <c r="T14" s="669" t="b">
        <v>0</v>
      </c>
      <c r="U14" s="669" t="b">
        <v>0</v>
      </c>
      <c r="V14" s="669" t="b">
        <v>0</v>
      </c>
      <c r="W14" s="669" t="b">
        <v>0</v>
      </c>
      <c r="Y14" s="669" t="b">
        <v>0</v>
      </c>
      <c r="Z14" s="669" t="b">
        <v>0</v>
      </c>
      <c r="AA14" s="669" t="b">
        <v>0</v>
      </c>
      <c r="AB14" s="669" t="b">
        <v>1</v>
      </c>
      <c r="AD14" s="669" t="b">
        <v>1</v>
      </c>
      <c r="AE14" s="669" t="b">
        <v>0</v>
      </c>
      <c r="AF14" s="669" t="b">
        <v>0</v>
      </c>
      <c r="AG14" s="669" t="b">
        <v>0</v>
      </c>
      <c r="AH14" s="669" t="b">
        <v>0</v>
      </c>
      <c r="AI14" s="669" t="b">
        <v>0</v>
      </c>
      <c r="AK14" s="669" t="s">
        <v>3256</v>
      </c>
      <c r="AL14" s="669"/>
    </row>
    <row r="15" spans="1:38">
      <c r="A15" s="662" t="s">
        <v>88</v>
      </c>
      <c r="B15" s="668" t="s">
        <v>154</v>
      </c>
      <c r="C15" s="661">
        <v>0</v>
      </c>
      <c r="D15" s="661">
        <v>0</v>
      </c>
      <c r="E15" s="661">
        <v>0</v>
      </c>
      <c r="F15" s="661">
        <v>933</v>
      </c>
      <c r="G15" s="661">
        <v>450</v>
      </c>
      <c r="H15" s="661">
        <v>1383</v>
      </c>
      <c r="I15" s="661">
        <v>0</v>
      </c>
      <c r="J15" s="668"/>
      <c r="K15" s="623" t="s">
        <v>154</v>
      </c>
      <c r="L15" s="623">
        <v>230</v>
      </c>
      <c r="M15" s="670">
        <v>1500</v>
      </c>
      <c r="O15" s="670" t="b">
        <v>1</v>
      </c>
      <c r="P15" s="662"/>
      <c r="Q15" s="669" t="b">
        <v>0</v>
      </c>
      <c r="R15" s="669" t="b">
        <v>0</v>
      </c>
      <c r="S15" s="669" t="b">
        <v>1</v>
      </c>
      <c r="T15" s="669" t="b">
        <v>0</v>
      </c>
      <c r="U15" s="669" t="b">
        <v>0</v>
      </c>
      <c r="V15" s="669" t="b">
        <v>0</v>
      </c>
      <c r="W15" s="669" t="b">
        <v>1</v>
      </c>
      <c r="Y15" s="669" t="b">
        <v>0</v>
      </c>
      <c r="Z15" s="669" t="b">
        <v>0</v>
      </c>
      <c r="AA15" s="669" t="b">
        <v>0</v>
      </c>
      <c r="AB15" s="669" t="b">
        <v>1</v>
      </c>
      <c r="AD15" s="669" t="b">
        <v>0</v>
      </c>
      <c r="AE15" s="669" t="b">
        <v>0</v>
      </c>
      <c r="AF15" s="669" t="b">
        <v>1</v>
      </c>
      <c r="AG15" s="669" t="b">
        <v>0</v>
      </c>
      <c r="AH15" s="669" t="b">
        <v>0</v>
      </c>
      <c r="AI15" s="669" t="b">
        <v>0</v>
      </c>
      <c r="AK15" s="669" t="s">
        <v>3190</v>
      </c>
      <c r="AL15" s="669">
        <v>4</v>
      </c>
    </row>
    <row r="16" spans="1:38">
      <c r="A16" s="662" t="s">
        <v>88</v>
      </c>
      <c r="B16" s="668" t="s">
        <v>154</v>
      </c>
      <c r="C16" s="661">
        <v>0</v>
      </c>
      <c r="D16" s="661">
        <v>0</v>
      </c>
      <c r="E16" s="661">
        <v>0</v>
      </c>
      <c r="F16" s="661">
        <v>0</v>
      </c>
      <c r="G16" s="661">
        <v>1000</v>
      </c>
      <c r="H16" s="661">
        <v>1000</v>
      </c>
      <c r="I16" s="661">
        <v>0</v>
      </c>
      <c r="J16" s="668"/>
      <c r="K16" s="623" t="s">
        <v>154</v>
      </c>
      <c r="L16" s="623">
        <v>500</v>
      </c>
      <c r="M16" s="670">
        <v>3000</v>
      </c>
      <c r="O16" s="670" t="b">
        <v>0</v>
      </c>
      <c r="P16" s="662"/>
      <c r="Q16" s="669" t="b">
        <v>0</v>
      </c>
      <c r="R16" s="669" t="b">
        <v>0</v>
      </c>
      <c r="S16" s="669" t="b">
        <v>1</v>
      </c>
      <c r="T16" s="669" t="b">
        <v>0</v>
      </c>
      <c r="U16" s="669" t="b">
        <v>0</v>
      </c>
      <c r="V16" s="669" t="b">
        <v>0</v>
      </c>
      <c r="W16" s="669" t="b">
        <v>0</v>
      </c>
      <c r="Y16" s="669" t="b">
        <v>0</v>
      </c>
      <c r="Z16" s="669" t="b">
        <v>0</v>
      </c>
      <c r="AA16" s="669" t="b">
        <v>0</v>
      </c>
      <c r="AB16" s="669" t="b">
        <v>1</v>
      </c>
      <c r="AD16" s="669" t="b">
        <v>1</v>
      </c>
      <c r="AE16" s="669" t="b">
        <v>0</v>
      </c>
      <c r="AF16" s="669" t="b">
        <v>0</v>
      </c>
      <c r="AG16" s="669" t="b">
        <v>0</v>
      </c>
      <c r="AH16" s="669" t="b">
        <v>0</v>
      </c>
      <c r="AI16" s="669" t="b">
        <v>0</v>
      </c>
      <c r="AK16" s="669" t="s">
        <v>3256</v>
      </c>
      <c r="AL16" s="669"/>
    </row>
    <row r="17" spans="1:38">
      <c r="A17" s="662" t="s">
        <v>80</v>
      </c>
      <c r="B17" s="668" t="s">
        <v>156</v>
      </c>
      <c r="C17" s="661">
        <v>0</v>
      </c>
      <c r="D17" s="661">
        <v>0</v>
      </c>
      <c r="E17" s="661">
        <v>0</v>
      </c>
      <c r="F17" s="661">
        <v>0</v>
      </c>
      <c r="G17" s="661">
        <v>0</v>
      </c>
      <c r="H17" s="661">
        <v>0</v>
      </c>
      <c r="I17" s="661">
        <v>0</v>
      </c>
      <c r="J17" s="668"/>
      <c r="K17" s="623" t="s">
        <v>156</v>
      </c>
      <c r="L17" s="623">
        <v>60</v>
      </c>
      <c r="M17" s="670">
        <v>0</v>
      </c>
      <c r="O17" s="670" t="b">
        <v>0</v>
      </c>
      <c r="P17" s="662"/>
      <c r="Q17" s="669" t="b">
        <v>0</v>
      </c>
      <c r="R17" s="669" t="b">
        <v>0</v>
      </c>
      <c r="S17" s="669" t="b">
        <v>1</v>
      </c>
      <c r="T17" s="669" t="b">
        <v>0</v>
      </c>
      <c r="U17" s="669" t="b">
        <v>0</v>
      </c>
      <c r="V17" s="669" t="b">
        <v>0</v>
      </c>
      <c r="W17" s="669" t="b">
        <v>0</v>
      </c>
      <c r="Y17" s="669" t="b">
        <v>0</v>
      </c>
      <c r="Z17" s="669" t="b">
        <v>0</v>
      </c>
      <c r="AA17" s="669" t="b">
        <v>0</v>
      </c>
      <c r="AB17" s="669" t="b">
        <v>1</v>
      </c>
      <c r="AD17" s="669" t="b">
        <v>1</v>
      </c>
      <c r="AE17" s="669" t="b">
        <v>0</v>
      </c>
      <c r="AF17" s="669" t="b">
        <v>0</v>
      </c>
      <c r="AG17" s="669" t="b">
        <v>0</v>
      </c>
      <c r="AH17" s="669" t="b">
        <v>0</v>
      </c>
      <c r="AI17" s="669" t="b">
        <v>0</v>
      </c>
      <c r="AK17" s="669" t="s">
        <v>3256</v>
      </c>
      <c r="AL17" s="669"/>
    </row>
    <row r="18" spans="1:38">
      <c r="A18" s="662" t="s">
        <v>86</v>
      </c>
      <c r="B18" s="668" t="s">
        <v>157</v>
      </c>
      <c r="C18" s="661">
        <v>0</v>
      </c>
      <c r="D18" s="661">
        <v>0</v>
      </c>
      <c r="E18" s="661">
        <v>0</v>
      </c>
      <c r="F18" s="661">
        <v>1524</v>
      </c>
      <c r="G18" s="661">
        <v>0</v>
      </c>
      <c r="H18" s="661">
        <v>1524</v>
      </c>
      <c r="I18" s="661">
        <v>0</v>
      </c>
      <c r="J18" s="668"/>
      <c r="K18" s="623" t="s">
        <v>157</v>
      </c>
      <c r="L18" s="623">
        <v>230</v>
      </c>
      <c r="M18" s="670">
        <v>1500</v>
      </c>
      <c r="O18" s="670" t="b">
        <v>1</v>
      </c>
      <c r="P18" s="662"/>
      <c r="Q18" s="669" t="b">
        <v>0</v>
      </c>
      <c r="R18" s="669" t="b">
        <v>1</v>
      </c>
      <c r="S18" s="669" t="b">
        <v>1</v>
      </c>
      <c r="T18" s="669" t="b">
        <v>0</v>
      </c>
      <c r="U18" s="669" t="b">
        <v>0</v>
      </c>
      <c r="V18" s="669" t="b">
        <v>0</v>
      </c>
      <c r="W18" s="669" t="b">
        <v>0</v>
      </c>
      <c r="Y18" s="669" t="b">
        <v>0</v>
      </c>
      <c r="Z18" s="669" t="b">
        <v>1</v>
      </c>
      <c r="AA18" s="669" t="b">
        <v>0</v>
      </c>
      <c r="AB18" s="669" t="b">
        <v>0</v>
      </c>
      <c r="AD18" s="669" t="b">
        <v>0</v>
      </c>
      <c r="AE18" s="669" t="b">
        <v>0</v>
      </c>
      <c r="AF18" s="669" t="b">
        <v>0</v>
      </c>
      <c r="AG18" s="669" t="b">
        <v>1</v>
      </c>
      <c r="AH18" s="669" t="b">
        <v>1</v>
      </c>
      <c r="AI18" s="669" t="b">
        <v>0</v>
      </c>
      <c r="AK18" s="669" t="s">
        <v>2147</v>
      </c>
      <c r="AL18" s="669">
        <v>3</v>
      </c>
    </row>
    <row r="19" spans="1:38">
      <c r="A19" s="662" t="s">
        <v>86</v>
      </c>
      <c r="B19" s="668" t="s">
        <v>157</v>
      </c>
      <c r="C19" s="661">
        <v>0</v>
      </c>
      <c r="D19" s="661">
        <v>0</v>
      </c>
      <c r="E19" s="661">
        <v>0</v>
      </c>
      <c r="F19" s="661">
        <v>0</v>
      </c>
      <c r="G19" s="661">
        <v>0</v>
      </c>
      <c r="H19" s="661">
        <v>0</v>
      </c>
      <c r="I19" s="661">
        <v>0</v>
      </c>
      <c r="J19" s="668"/>
      <c r="K19" s="623" t="s">
        <v>157</v>
      </c>
      <c r="L19" s="623">
        <v>70</v>
      </c>
      <c r="M19" s="670">
        <v>0</v>
      </c>
      <c r="O19" s="670" t="b">
        <v>0</v>
      </c>
      <c r="P19" s="662"/>
      <c r="Q19" s="669" t="b">
        <v>0</v>
      </c>
      <c r="R19" s="669" t="b">
        <v>0</v>
      </c>
      <c r="S19" s="669" t="b">
        <v>1</v>
      </c>
      <c r="T19" s="669" t="b">
        <v>0</v>
      </c>
      <c r="U19" s="669" t="b">
        <v>0</v>
      </c>
      <c r="V19" s="669" t="b">
        <v>0</v>
      </c>
      <c r="W19" s="669" t="b">
        <v>0</v>
      </c>
      <c r="Y19" s="669" t="b">
        <v>0</v>
      </c>
      <c r="Z19" s="669" t="b">
        <v>0</v>
      </c>
      <c r="AA19" s="669" t="b">
        <v>0</v>
      </c>
      <c r="AB19" s="669" t="b">
        <v>1</v>
      </c>
      <c r="AD19" s="669" t="b">
        <v>1</v>
      </c>
      <c r="AE19" s="669" t="b">
        <v>0</v>
      </c>
      <c r="AF19" s="669" t="b">
        <v>0</v>
      </c>
      <c r="AG19" s="669" t="b">
        <v>0</v>
      </c>
      <c r="AH19" s="669" t="b">
        <v>0</v>
      </c>
      <c r="AI19" s="669" t="b">
        <v>0</v>
      </c>
      <c r="AK19" s="669" t="s">
        <v>3256</v>
      </c>
      <c r="AL19" s="669"/>
    </row>
    <row r="20" spans="1:38">
      <c r="A20" s="662" t="s">
        <v>90</v>
      </c>
      <c r="B20" s="668" t="s">
        <v>158</v>
      </c>
      <c r="C20" s="661">
        <v>0</v>
      </c>
      <c r="D20" s="661">
        <v>0</v>
      </c>
      <c r="E20" s="661">
        <v>0</v>
      </c>
      <c r="F20" s="661">
        <v>0</v>
      </c>
      <c r="G20" s="661">
        <v>0</v>
      </c>
      <c r="H20" s="661">
        <v>0</v>
      </c>
      <c r="I20" s="661">
        <v>0</v>
      </c>
      <c r="J20" s="668"/>
      <c r="K20" s="623" t="s">
        <v>158</v>
      </c>
      <c r="L20" s="623">
        <v>230</v>
      </c>
      <c r="M20" s="670">
        <v>1500</v>
      </c>
      <c r="O20" s="670" t="b">
        <v>0</v>
      </c>
      <c r="P20" s="662"/>
      <c r="Q20" s="669" t="b">
        <v>0</v>
      </c>
      <c r="R20" s="669" t="b">
        <v>0</v>
      </c>
      <c r="S20" s="669" t="b">
        <v>1</v>
      </c>
      <c r="T20" s="669" t="b">
        <v>0</v>
      </c>
      <c r="U20" s="669" t="b">
        <v>0</v>
      </c>
      <c r="V20" s="669" t="b">
        <v>0</v>
      </c>
      <c r="W20" s="669" t="b">
        <v>0</v>
      </c>
      <c r="Y20" s="669" t="b">
        <v>0</v>
      </c>
      <c r="Z20" s="669" t="b">
        <v>0</v>
      </c>
      <c r="AA20" s="669" t="b">
        <v>0</v>
      </c>
      <c r="AB20" s="669" t="b">
        <v>1</v>
      </c>
      <c r="AD20" s="669" t="b">
        <v>1</v>
      </c>
      <c r="AE20" s="669" t="b">
        <v>0</v>
      </c>
      <c r="AF20" s="669" t="b">
        <v>0</v>
      </c>
      <c r="AG20" s="669" t="b">
        <v>0</v>
      </c>
      <c r="AH20" s="669" t="b">
        <v>0</v>
      </c>
      <c r="AI20" s="669" t="b">
        <v>0</v>
      </c>
      <c r="AK20" s="669" t="s">
        <v>3256</v>
      </c>
      <c r="AL20" s="669"/>
    </row>
    <row r="21" spans="1:38">
      <c r="A21" s="662" t="s">
        <v>99</v>
      </c>
      <c r="B21" s="668" t="s">
        <v>159</v>
      </c>
      <c r="C21" s="661">
        <v>0</v>
      </c>
      <c r="D21" s="661">
        <v>0</v>
      </c>
      <c r="E21" s="661">
        <v>0</v>
      </c>
      <c r="F21" s="661">
        <v>0</v>
      </c>
      <c r="G21" s="661">
        <v>0</v>
      </c>
      <c r="H21" s="661">
        <v>0</v>
      </c>
      <c r="I21" s="661">
        <v>0</v>
      </c>
      <c r="J21" s="668"/>
      <c r="K21" s="623" t="s">
        <v>159</v>
      </c>
      <c r="L21" s="623">
        <v>230</v>
      </c>
      <c r="M21" s="670">
        <v>1500</v>
      </c>
      <c r="O21" s="670" t="b">
        <v>0</v>
      </c>
      <c r="P21" s="662"/>
      <c r="Q21" s="669" t="b">
        <v>0</v>
      </c>
      <c r="R21" s="669" t="b">
        <v>0</v>
      </c>
      <c r="S21" s="669" t="b">
        <v>1</v>
      </c>
      <c r="T21" s="669" t="b">
        <v>0</v>
      </c>
      <c r="U21" s="669" t="b">
        <v>0</v>
      </c>
      <c r="V21" s="669" t="b">
        <v>0</v>
      </c>
      <c r="W21" s="669" t="b">
        <v>0</v>
      </c>
      <c r="Y21" s="669" t="b">
        <v>0</v>
      </c>
      <c r="Z21" s="669" t="b">
        <v>0</v>
      </c>
      <c r="AA21" s="669" t="b">
        <v>0</v>
      </c>
      <c r="AB21" s="669" t="b">
        <v>1</v>
      </c>
      <c r="AD21" s="669" t="b">
        <v>1</v>
      </c>
      <c r="AE21" s="669" t="b">
        <v>0</v>
      </c>
      <c r="AF21" s="669" t="b">
        <v>0</v>
      </c>
      <c r="AG21" s="669" t="b">
        <v>0</v>
      </c>
      <c r="AH21" s="669" t="b">
        <v>0</v>
      </c>
      <c r="AI21" s="669" t="b">
        <v>0</v>
      </c>
      <c r="AK21" s="669" t="s">
        <v>3256</v>
      </c>
      <c r="AL21" s="669"/>
    </row>
    <row r="22" spans="1:38">
      <c r="A22" s="662" t="s">
        <v>99</v>
      </c>
      <c r="B22" s="668" t="s">
        <v>159</v>
      </c>
      <c r="C22" s="661">
        <v>0</v>
      </c>
      <c r="D22" s="661">
        <v>0</v>
      </c>
      <c r="E22" s="661">
        <v>0</v>
      </c>
      <c r="F22" s="661">
        <v>0</v>
      </c>
      <c r="G22" s="661">
        <v>0</v>
      </c>
      <c r="H22" s="661">
        <v>0</v>
      </c>
      <c r="I22" s="661">
        <v>0</v>
      </c>
      <c r="J22" s="668"/>
      <c r="K22" s="623" t="s">
        <v>159</v>
      </c>
      <c r="L22" s="623">
        <v>69</v>
      </c>
      <c r="M22" s="670">
        <v>0</v>
      </c>
      <c r="O22" s="670" t="b">
        <v>0</v>
      </c>
      <c r="P22" s="662"/>
      <c r="Q22" s="669" t="b">
        <v>0</v>
      </c>
      <c r="R22" s="669" t="b">
        <v>0</v>
      </c>
      <c r="S22" s="669" t="b">
        <v>1</v>
      </c>
      <c r="T22" s="669" t="b">
        <v>0</v>
      </c>
      <c r="U22" s="669" t="b">
        <v>0</v>
      </c>
      <c r="V22" s="669" t="b">
        <v>0</v>
      </c>
      <c r="W22" s="669" t="b">
        <v>0</v>
      </c>
      <c r="Y22" s="669" t="b">
        <v>0</v>
      </c>
      <c r="Z22" s="669" t="b">
        <v>0</v>
      </c>
      <c r="AA22" s="669" t="b">
        <v>0</v>
      </c>
      <c r="AB22" s="669" t="b">
        <v>1</v>
      </c>
      <c r="AD22" s="669" t="b">
        <v>1</v>
      </c>
      <c r="AE22" s="669" t="b">
        <v>0</v>
      </c>
      <c r="AF22" s="669" t="b">
        <v>0</v>
      </c>
      <c r="AG22" s="669" t="b">
        <v>0</v>
      </c>
      <c r="AH22" s="669" t="b">
        <v>0</v>
      </c>
      <c r="AI22" s="669" t="b">
        <v>0</v>
      </c>
      <c r="AK22" s="669" t="s">
        <v>3256</v>
      </c>
      <c r="AL22" s="669"/>
    </row>
    <row r="23" spans="1:38">
      <c r="A23" s="662" t="s">
        <v>84</v>
      </c>
      <c r="B23" s="668" t="s">
        <v>160</v>
      </c>
      <c r="C23" s="661">
        <v>0</v>
      </c>
      <c r="D23" s="661">
        <v>0</v>
      </c>
      <c r="E23" s="661">
        <v>0</v>
      </c>
      <c r="F23" s="661">
        <v>0</v>
      </c>
      <c r="G23" s="661">
        <v>0</v>
      </c>
      <c r="H23" s="661">
        <v>0</v>
      </c>
      <c r="I23" s="661">
        <v>0</v>
      </c>
      <c r="J23" s="668"/>
      <c r="K23" s="623" t="s">
        <v>160</v>
      </c>
      <c r="L23" s="623">
        <v>230</v>
      </c>
      <c r="M23" s="670">
        <v>1500</v>
      </c>
      <c r="O23" s="670" t="b">
        <v>0</v>
      </c>
      <c r="P23" s="662"/>
      <c r="Q23" s="669" t="b">
        <v>0</v>
      </c>
      <c r="R23" s="669" t="b">
        <v>0</v>
      </c>
      <c r="S23" s="669" t="b">
        <v>1</v>
      </c>
      <c r="T23" s="669" t="b">
        <v>0</v>
      </c>
      <c r="U23" s="669" t="b">
        <v>0</v>
      </c>
      <c r="V23" s="669" t="b">
        <v>0</v>
      </c>
      <c r="W23" s="669" t="b">
        <v>0</v>
      </c>
      <c r="Y23" s="669" t="b">
        <v>0</v>
      </c>
      <c r="Z23" s="669" t="b">
        <v>0</v>
      </c>
      <c r="AA23" s="669" t="b">
        <v>0</v>
      </c>
      <c r="AB23" s="669" t="b">
        <v>1</v>
      </c>
      <c r="AD23" s="669" t="b">
        <v>1</v>
      </c>
      <c r="AE23" s="669" t="b">
        <v>0</v>
      </c>
      <c r="AF23" s="669" t="b">
        <v>0</v>
      </c>
      <c r="AG23" s="669" t="b">
        <v>0</v>
      </c>
      <c r="AH23" s="669" t="b">
        <v>0</v>
      </c>
      <c r="AI23" s="669" t="b">
        <v>0</v>
      </c>
      <c r="AK23" s="669" t="s">
        <v>3256</v>
      </c>
      <c r="AL23" s="669"/>
    </row>
    <row r="24" spans="1:38">
      <c r="A24" s="662" t="s">
        <v>80</v>
      </c>
      <c r="B24" s="668" t="s">
        <v>161</v>
      </c>
      <c r="C24" s="661">
        <v>0</v>
      </c>
      <c r="D24" s="661">
        <v>0</v>
      </c>
      <c r="E24" s="661">
        <v>0</v>
      </c>
      <c r="F24" s="661">
        <v>0</v>
      </c>
      <c r="G24" s="661">
        <v>0</v>
      </c>
      <c r="H24" s="661">
        <v>0</v>
      </c>
      <c r="I24" s="661">
        <v>0</v>
      </c>
      <c r="J24" s="668"/>
      <c r="K24" s="623" t="s">
        <v>161</v>
      </c>
      <c r="L24" s="623">
        <v>115</v>
      </c>
      <c r="M24" s="670">
        <v>100</v>
      </c>
      <c r="O24" s="670" t="b">
        <v>0</v>
      </c>
      <c r="P24" s="662"/>
      <c r="Q24" s="669" t="b">
        <v>0</v>
      </c>
      <c r="R24" s="669" t="b">
        <v>0</v>
      </c>
      <c r="S24" s="669" t="b">
        <v>1</v>
      </c>
      <c r="T24" s="669" t="b">
        <v>0</v>
      </c>
      <c r="U24" s="669" t="b">
        <v>0</v>
      </c>
      <c r="V24" s="669" t="b">
        <v>0</v>
      </c>
      <c r="W24" s="669" t="b">
        <v>0</v>
      </c>
      <c r="Y24" s="669" t="b">
        <v>0</v>
      </c>
      <c r="Z24" s="669" t="b">
        <v>0</v>
      </c>
      <c r="AA24" s="669" t="b">
        <v>0</v>
      </c>
      <c r="AB24" s="669" t="b">
        <v>1</v>
      </c>
      <c r="AD24" s="669" t="b">
        <v>1</v>
      </c>
      <c r="AE24" s="669" t="b">
        <v>0</v>
      </c>
      <c r="AF24" s="669" t="b">
        <v>0</v>
      </c>
      <c r="AG24" s="669" t="b">
        <v>0</v>
      </c>
      <c r="AH24" s="669" t="b">
        <v>0</v>
      </c>
      <c r="AI24" s="669" t="b">
        <v>0</v>
      </c>
      <c r="AK24" s="669" t="s">
        <v>3256</v>
      </c>
      <c r="AL24" s="669"/>
    </row>
    <row r="25" spans="1:38">
      <c r="A25" s="662" t="s">
        <v>80</v>
      </c>
      <c r="B25" s="668" t="s">
        <v>161</v>
      </c>
      <c r="C25" s="661">
        <v>0</v>
      </c>
      <c r="D25" s="661">
        <v>0</v>
      </c>
      <c r="E25" s="661">
        <v>0</v>
      </c>
      <c r="F25" s="661">
        <v>0</v>
      </c>
      <c r="G25" s="661">
        <v>0</v>
      </c>
      <c r="H25" s="661">
        <v>0</v>
      </c>
      <c r="I25" s="661">
        <v>0</v>
      </c>
      <c r="J25" s="668"/>
      <c r="K25" s="623" t="s">
        <v>161</v>
      </c>
      <c r="L25" s="623">
        <v>230</v>
      </c>
      <c r="M25" s="670">
        <v>1500</v>
      </c>
      <c r="O25" s="670" t="b">
        <v>0</v>
      </c>
      <c r="P25" s="662"/>
      <c r="Q25" s="669" t="b">
        <v>0</v>
      </c>
      <c r="R25" s="669" t="b">
        <v>0</v>
      </c>
      <c r="S25" s="669" t="b">
        <v>1</v>
      </c>
      <c r="T25" s="669" t="b">
        <v>0</v>
      </c>
      <c r="U25" s="669" t="b">
        <v>0</v>
      </c>
      <c r="V25" s="669" t="b">
        <v>0</v>
      </c>
      <c r="W25" s="669" t="b">
        <v>0</v>
      </c>
      <c r="Y25" s="669" t="b">
        <v>0</v>
      </c>
      <c r="Z25" s="669" t="b">
        <v>0</v>
      </c>
      <c r="AA25" s="669" t="b">
        <v>0</v>
      </c>
      <c r="AB25" s="669" t="b">
        <v>1</v>
      </c>
      <c r="AD25" s="669" t="b">
        <v>1</v>
      </c>
      <c r="AE25" s="669" t="b">
        <v>0</v>
      </c>
      <c r="AF25" s="669" t="b">
        <v>0</v>
      </c>
      <c r="AG25" s="669" t="b">
        <v>0</v>
      </c>
      <c r="AH25" s="669" t="b">
        <v>0</v>
      </c>
      <c r="AI25" s="669" t="b">
        <v>0</v>
      </c>
      <c r="AK25" s="669" t="s">
        <v>3256</v>
      </c>
      <c r="AL25" s="669"/>
    </row>
    <row r="26" spans="1:38">
      <c r="A26" s="662" t="s">
        <v>80</v>
      </c>
      <c r="B26" s="668" t="s">
        <v>161</v>
      </c>
      <c r="C26" s="661">
        <v>0</v>
      </c>
      <c r="D26" s="661">
        <v>0</v>
      </c>
      <c r="E26" s="661">
        <v>0</v>
      </c>
      <c r="F26" s="661">
        <v>0</v>
      </c>
      <c r="G26" s="661">
        <v>0</v>
      </c>
      <c r="H26" s="661">
        <v>0</v>
      </c>
      <c r="I26" s="661">
        <v>0</v>
      </c>
      <c r="J26" s="668"/>
      <c r="K26" s="623" t="s">
        <v>161</v>
      </c>
      <c r="L26" s="623">
        <v>60</v>
      </c>
      <c r="M26" s="670">
        <v>0</v>
      </c>
      <c r="O26" s="670" t="b">
        <v>0</v>
      </c>
      <c r="P26" s="662"/>
      <c r="Q26" s="669" t="b">
        <v>0</v>
      </c>
      <c r="R26" s="669" t="b">
        <v>0</v>
      </c>
      <c r="S26" s="669" t="b">
        <v>1</v>
      </c>
      <c r="T26" s="669" t="b">
        <v>0</v>
      </c>
      <c r="U26" s="669" t="b">
        <v>0</v>
      </c>
      <c r="V26" s="669" t="b">
        <v>0</v>
      </c>
      <c r="W26" s="669" t="b">
        <v>0</v>
      </c>
      <c r="Y26" s="669" t="b">
        <v>0</v>
      </c>
      <c r="Z26" s="669" t="b">
        <v>0</v>
      </c>
      <c r="AA26" s="669" t="b">
        <v>0</v>
      </c>
      <c r="AB26" s="669" t="b">
        <v>1</v>
      </c>
      <c r="AD26" s="669" t="b">
        <v>1</v>
      </c>
      <c r="AE26" s="669" t="b">
        <v>0</v>
      </c>
      <c r="AF26" s="669" t="b">
        <v>0</v>
      </c>
      <c r="AG26" s="669" t="b">
        <v>0</v>
      </c>
      <c r="AH26" s="669" t="b">
        <v>0</v>
      </c>
      <c r="AI26" s="669" t="b">
        <v>0</v>
      </c>
      <c r="AK26" s="669" t="s">
        <v>3256</v>
      </c>
      <c r="AL26" s="669"/>
    </row>
    <row r="27" spans="1:38">
      <c r="A27" s="662" t="s">
        <v>84</v>
      </c>
      <c r="B27" s="668" t="s">
        <v>162</v>
      </c>
      <c r="C27" s="661">
        <v>0</v>
      </c>
      <c r="D27" s="661">
        <v>0</v>
      </c>
      <c r="E27" s="661">
        <v>0</v>
      </c>
      <c r="F27" s="661">
        <v>0</v>
      </c>
      <c r="G27" s="661">
        <v>0</v>
      </c>
      <c r="H27" s="661">
        <v>0</v>
      </c>
      <c r="I27" s="661">
        <v>0</v>
      </c>
      <c r="J27" s="668"/>
      <c r="K27" s="623" t="s">
        <v>162</v>
      </c>
      <c r="L27" s="623">
        <v>115</v>
      </c>
      <c r="M27" s="670">
        <v>100</v>
      </c>
      <c r="O27" s="670" t="b">
        <v>0</v>
      </c>
      <c r="P27" s="662"/>
      <c r="Q27" s="669" t="b">
        <v>0</v>
      </c>
      <c r="R27" s="669" t="b">
        <v>0</v>
      </c>
      <c r="S27" s="669" t="b">
        <v>1</v>
      </c>
      <c r="T27" s="669" t="b">
        <v>0</v>
      </c>
      <c r="U27" s="669" t="b">
        <v>0</v>
      </c>
      <c r="V27" s="669" t="b">
        <v>0</v>
      </c>
      <c r="W27" s="669" t="b">
        <v>0</v>
      </c>
      <c r="Y27" s="669" t="b">
        <v>0</v>
      </c>
      <c r="Z27" s="669" t="b">
        <v>0</v>
      </c>
      <c r="AA27" s="669" t="b">
        <v>0</v>
      </c>
      <c r="AB27" s="669" t="b">
        <v>1</v>
      </c>
      <c r="AD27" s="669" t="b">
        <v>1</v>
      </c>
      <c r="AE27" s="669" t="b">
        <v>0</v>
      </c>
      <c r="AF27" s="669" t="b">
        <v>0</v>
      </c>
      <c r="AG27" s="669" t="b">
        <v>0</v>
      </c>
      <c r="AH27" s="669" t="b">
        <v>0</v>
      </c>
      <c r="AI27" s="669" t="b">
        <v>0</v>
      </c>
      <c r="AK27" s="669" t="s">
        <v>3256</v>
      </c>
      <c r="AL27" s="669"/>
    </row>
    <row r="28" spans="1:38">
      <c r="A28" s="662" t="s">
        <v>82</v>
      </c>
      <c r="B28" s="668" t="s">
        <v>163</v>
      </c>
      <c r="C28" s="661">
        <v>0</v>
      </c>
      <c r="D28" s="661">
        <v>0</v>
      </c>
      <c r="E28" s="661">
        <v>0</v>
      </c>
      <c r="F28" s="661">
        <v>100</v>
      </c>
      <c r="G28" s="661">
        <v>0</v>
      </c>
      <c r="H28" s="661">
        <v>100</v>
      </c>
      <c r="I28" s="661">
        <v>0</v>
      </c>
      <c r="J28" s="668"/>
      <c r="K28" s="623" t="s">
        <v>163</v>
      </c>
      <c r="L28" s="623">
        <v>115</v>
      </c>
      <c r="M28" s="670">
        <v>100</v>
      </c>
      <c r="O28" s="670" t="b">
        <v>0</v>
      </c>
      <c r="P28" s="662"/>
      <c r="Q28" s="669" t="b">
        <v>0</v>
      </c>
      <c r="R28" s="669" t="b">
        <v>0</v>
      </c>
      <c r="S28" s="669" t="b">
        <v>1</v>
      </c>
      <c r="T28" s="669" t="b">
        <v>0</v>
      </c>
      <c r="U28" s="669" t="b">
        <v>0</v>
      </c>
      <c r="V28" s="669" t="b">
        <v>0</v>
      </c>
      <c r="W28" s="669" t="b">
        <v>0</v>
      </c>
      <c r="Y28" s="669" t="b">
        <v>0</v>
      </c>
      <c r="Z28" s="669" t="b">
        <v>0</v>
      </c>
      <c r="AA28" s="669" t="b">
        <v>0</v>
      </c>
      <c r="AB28" s="669" t="b">
        <v>1</v>
      </c>
      <c r="AD28" s="669" t="b">
        <v>1</v>
      </c>
      <c r="AE28" s="669" t="b">
        <v>0</v>
      </c>
      <c r="AF28" s="669" t="b">
        <v>0</v>
      </c>
      <c r="AG28" s="669" t="b">
        <v>0</v>
      </c>
      <c r="AH28" s="669" t="b">
        <v>0</v>
      </c>
      <c r="AI28" s="669" t="b">
        <v>0</v>
      </c>
      <c r="AK28" s="669" t="s">
        <v>3256</v>
      </c>
      <c r="AL28" s="669"/>
    </row>
    <row r="29" spans="1:38">
      <c r="A29" s="662" t="s">
        <v>99</v>
      </c>
      <c r="B29" s="668" t="s">
        <v>164</v>
      </c>
      <c r="C29" s="661">
        <v>0</v>
      </c>
      <c r="D29" s="661">
        <v>0</v>
      </c>
      <c r="E29" s="661">
        <v>0</v>
      </c>
      <c r="F29" s="661">
        <v>0</v>
      </c>
      <c r="G29" s="661">
        <v>0</v>
      </c>
      <c r="H29" s="661">
        <v>0</v>
      </c>
      <c r="I29" s="661">
        <v>0</v>
      </c>
      <c r="J29" s="668"/>
      <c r="K29" s="623" t="s">
        <v>164</v>
      </c>
      <c r="L29" s="623">
        <v>69</v>
      </c>
      <c r="M29" s="670">
        <v>0</v>
      </c>
      <c r="O29" s="670" t="b">
        <v>0</v>
      </c>
      <c r="P29" s="662"/>
      <c r="Q29" s="669" t="b">
        <v>0</v>
      </c>
      <c r="R29" s="669" t="b">
        <v>0</v>
      </c>
      <c r="S29" s="669" t="b">
        <v>1</v>
      </c>
      <c r="T29" s="669" t="b">
        <v>0</v>
      </c>
      <c r="U29" s="669" t="b">
        <v>0</v>
      </c>
      <c r="V29" s="669" t="b">
        <v>0</v>
      </c>
      <c r="W29" s="669" t="b">
        <v>0</v>
      </c>
      <c r="Y29" s="669" t="b">
        <v>0</v>
      </c>
      <c r="Z29" s="669" t="b">
        <v>0</v>
      </c>
      <c r="AA29" s="669" t="b">
        <v>0</v>
      </c>
      <c r="AB29" s="669" t="b">
        <v>1</v>
      </c>
      <c r="AD29" s="669" t="b">
        <v>1</v>
      </c>
      <c r="AE29" s="669" t="b">
        <v>0</v>
      </c>
      <c r="AF29" s="669" t="b">
        <v>0</v>
      </c>
      <c r="AG29" s="669" t="b">
        <v>0</v>
      </c>
      <c r="AH29" s="669" t="b">
        <v>0</v>
      </c>
      <c r="AI29" s="669" t="b">
        <v>0</v>
      </c>
      <c r="AK29" s="669" t="s">
        <v>3256</v>
      </c>
      <c r="AL29" s="669"/>
    </row>
    <row r="30" spans="1:38">
      <c r="A30" s="662" t="s">
        <v>80</v>
      </c>
      <c r="B30" s="668" t="s">
        <v>165</v>
      </c>
      <c r="C30" s="661">
        <v>0</v>
      </c>
      <c r="D30" s="661">
        <v>0</v>
      </c>
      <c r="E30" s="661">
        <v>0</v>
      </c>
      <c r="F30" s="661">
        <v>0</v>
      </c>
      <c r="G30" s="661">
        <v>200</v>
      </c>
      <c r="H30" s="661">
        <v>200</v>
      </c>
      <c r="I30" s="661">
        <v>0</v>
      </c>
      <c r="J30" s="668"/>
      <c r="K30" s="623" t="s">
        <v>165</v>
      </c>
      <c r="L30" s="623">
        <v>230</v>
      </c>
      <c r="M30" s="670">
        <v>1500</v>
      </c>
      <c r="O30" s="670" t="b">
        <v>0</v>
      </c>
      <c r="P30" s="662"/>
      <c r="Q30" s="669" t="b">
        <v>0</v>
      </c>
      <c r="R30" s="669" t="b">
        <v>0</v>
      </c>
      <c r="S30" s="669" t="b">
        <v>1</v>
      </c>
      <c r="T30" s="669" t="b">
        <v>0</v>
      </c>
      <c r="U30" s="669" t="b">
        <v>0</v>
      </c>
      <c r="V30" s="669" t="b">
        <v>0</v>
      </c>
      <c r="W30" s="669" t="b">
        <v>0</v>
      </c>
      <c r="Y30" s="669" t="b">
        <v>0</v>
      </c>
      <c r="Z30" s="669" t="b">
        <v>0</v>
      </c>
      <c r="AA30" s="669" t="b">
        <v>0</v>
      </c>
      <c r="AB30" s="669" t="b">
        <v>1</v>
      </c>
      <c r="AD30" s="669" t="b">
        <v>1</v>
      </c>
      <c r="AE30" s="669" t="b">
        <v>0</v>
      </c>
      <c r="AF30" s="669" t="b">
        <v>0</v>
      </c>
      <c r="AG30" s="669" t="b">
        <v>0</v>
      </c>
      <c r="AH30" s="669" t="b">
        <v>0</v>
      </c>
      <c r="AI30" s="669" t="b">
        <v>0</v>
      </c>
      <c r="AK30" s="669" t="s">
        <v>3256</v>
      </c>
      <c r="AL30" s="669"/>
    </row>
    <row r="31" spans="1:38">
      <c r="A31" s="662" t="s">
        <v>88</v>
      </c>
      <c r="B31" s="668" t="s">
        <v>166</v>
      </c>
      <c r="C31" s="661">
        <v>0</v>
      </c>
      <c r="D31" s="661">
        <v>0</v>
      </c>
      <c r="E31" s="661">
        <v>0</v>
      </c>
      <c r="F31" s="661">
        <v>0</v>
      </c>
      <c r="G31" s="661">
        <v>0</v>
      </c>
      <c r="H31" s="661">
        <v>0</v>
      </c>
      <c r="I31" s="661">
        <v>0</v>
      </c>
      <c r="J31" s="668"/>
      <c r="K31" s="623" t="s">
        <v>166</v>
      </c>
      <c r="L31" s="623">
        <v>230</v>
      </c>
      <c r="M31" s="670">
        <v>1500</v>
      </c>
      <c r="O31" s="670" t="b">
        <v>0</v>
      </c>
      <c r="P31" s="662"/>
      <c r="Q31" s="669" t="b">
        <v>0</v>
      </c>
      <c r="R31" s="669" t="b">
        <v>0</v>
      </c>
      <c r="S31" s="669" t="b">
        <v>1</v>
      </c>
      <c r="T31" s="669" t="b">
        <v>0</v>
      </c>
      <c r="U31" s="669" t="b">
        <v>0</v>
      </c>
      <c r="V31" s="669" t="b">
        <v>0</v>
      </c>
      <c r="W31" s="669" t="b">
        <v>0</v>
      </c>
      <c r="Y31" s="669" t="b">
        <v>0</v>
      </c>
      <c r="Z31" s="669" t="b">
        <v>0</v>
      </c>
      <c r="AA31" s="669" t="b">
        <v>0</v>
      </c>
      <c r="AB31" s="669" t="b">
        <v>1</v>
      </c>
      <c r="AD31" s="669" t="b">
        <v>1</v>
      </c>
      <c r="AE31" s="669" t="b">
        <v>0</v>
      </c>
      <c r="AF31" s="669" t="b">
        <v>0</v>
      </c>
      <c r="AG31" s="669" t="b">
        <v>0</v>
      </c>
      <c r="AH31" s="669" t="b">
        <v>0</v>
      </c>
      <c r="AI31" s="669" t="b">
        <v>0</v>
      </c>
      <c r="AK31" s="669" t="s">
        <v>3256</v>
      </c>
      <c r="AL31" s="669"/>
    </row>
    <row r="32" spans="1:38">
      <c r="A32" s="662" t="s">
        <v>92</v>
      </c>
      <c r="B32" s="668" t="s">
        <v>167</v>
      </c>
      <c r="C32" s="661">
        <v>0</v>
      </c>
      <c r="D32" s="661">
        <v>0</v>
      </c>
      <c r="E32" s="661">
        <v>0</v>
      </c>
      <c r="F32" s="661">
        <v>0</v>
      </c>
      <c r="G32" s="661">
        <v>0</v>
      </c>
      <c r="H32" s="661">
        <v>0</v>
      </c>
      <c r="I32" s="661">
        <v>0</v>
      </c>
      <c r="J32" s="668"/>
      <c r="K32" s="623" t="s">
        <v>167</v>
      </c>
      <c r="L32" s="623">
        <v>115</v>
      </c>
      <c r="M32" s="670">
        <v>100</v>
      </c>
      <c r="O32" s="670" t="b">
        <v>0</v>
      </c>
      <c r="P32" s="662"/>
      <c r="Q32" s="669" t="b">
        <v>0</v>
      </c>
      <c r="R32" s="669" t="b">
        <v>0</v>
      </c>
      <c r="S32" s="669" t="b">
        <v>1</v>
      </c>
      <c r="T32" s="669" t="b">
        <v>0</v>
      </c>
      <c r="U32" s="669" t="b">
        <v>0</v>
      </c>
      <c r="V32" s="669" t="b">
        <v>0</v>
      </c>
      <c r="W32" s="669" t="b">
        <v>0</v>
      </c>
      <c r="Y32" s="669" t="b">
        <v>0</v>
      </c>
      <c r="Z32" s="669" t="b">
        <v>0</v>
      </c>
      <c r="AA32" s="669" t="b">
        <v>0</v>
      </c>
      <c r="AB32" s="669" t="b">
        <v>1</v>
      </c>
      <c r="AD32" s="669" t="b">
        <v>1</v>
      </c>
      <c r="AE32" s="669" t="b">
        <v>0</v>
      </c>
      <c r="AF32" s="669" t="b">
        <v>0</v>
      </c>
      <c r="AG32" s="669" t="b">
        <v>0</v>
      </c>
      <c r="AH32" s="669" t="b">
        <v>0</v>
      </c>
      <c r="AI32" s="669" t="b">
        <v>0</v>
      </c>
      <c r="AK32" s="669" t="s">
        <v>3256</v>
      </c>
      <c r="AL32" s="669"/>
    </row>
    <row r="33" spans="1:38">
      <c r="A33" s="662" t="s">
        <v>86</v>
      </c>
      <c r="B33" s="668" t="s">
        <v>168</v>
      </c>
      <c r="C33" s="661">
        <v>0</v>
      </c>
      <c r="D33" s="661">
        <v>0</v>
      </c>
      <c r="E33" s="661">
        <v>0</v>
      </c>
      <c r="F33" s="661">
        <v>0</v>
      </c>
      <c r="G33" s="661">
        <v>0</v>
      </c>
      <c r="H33" s="661">
        <v>0</v>
      </c>
      <c r="I33" s="661">
        <v>0</v>
      </c>
      <c r="J33" s="668"/>
      <c r="K33" s="623" t="s">
        <v>168</v>
      </c>
      <c r="L33" s="623">
        <v>230</v>
      </c>
      <c r="M33" s="670">
        <v>1500</v>
      </c>
      <c r="O33" s="670" t="b">
        <v>0</v>
      </c>
      <c r="P33" s="662"/>
      <c r="Q33" s="669" t="b">
        <v>0</v>
      </c>
      <c r="R33" s="669" t="b">
        <v>0</v>
      </c>
      <c r="S33" s="669" t="b">
        <v>1</v>
      </c>
      <c r="T33" s="669" t="b">
        <v>0</v>
      </c>
      <c r="U33" s="669" t="b">
        <v>0</v>
      </c>
      <c r="V33" s="669" t="b">
        <v>0</v>
      </c>
      <c r="W33" s="669" t="b">
        <v>0</v>
      </c>
      <c r="Y33" s="669" t="b">
        <v>0</v>
      </c>
      <c r="Z33" s="669" t="b">
        <v>0</v>
      </c>
      <c r="AA33" s="669" t="b">
        <v>0</v>
      </c>
      <c r="AB33" s="669" t="b">
        <v>1</v>
      </c>
      <c r="AD33" s="669" t="b">
        <v>1</v>
      </c>
      <c r="AE33" s="669" t="b">
        <v>0</v>
      </c>
      <c r="AF33" s="669" t="b">
        <v>0</v>
      </c>
      <c r="AG33" s="669" t="b">
        <v>0</v>
      </c>
      <c r="AH33" s="669" t="b">
        <v>0</v>
      </c>
      <c r="AI33" s="669" t="b">
        <v>0</v>
      </c>
      <c r="AK33" s="669" t="s">
        <v>3256</v>
      </c>
      <c r="AL33" s="669"/>
    </row>
    <row r="34" spans="1:38">
      <c r="A34" s="662" t="s">
        <v>84</v>
      </c>
      <c r="B34" s="668" t="s">
        <v>169</v>
      </c>
      <c r="C34" s="661">
        <v>0</v>
      </c>
      <c r="D34" s="661">
        <v>0</v>
      </c>
      <c r="E34" s="661">
        <v>0</v>
      </c>
      <c r="F34" s="661">
        <v>0</v>
      </c>
      <c r="G34" s="661">
        <v>0</v>
      </c>
      <c r="H34" s="661">
        <v>0</v>
      </c>
      <c r="I34" s="661">
        <v>0</v>
      </c>
      <c r="J34" s="668"/>
      <c r="K34" s="623" t="s">
        <v>169</v>
      </c>
      <c r="L34" s="623">
        <v>230</v>
      </c>
      <c r="M34" s="670">
        <v>1500</v>
      </c>
      <c r="O34" s="670" t="b">
        <v>0</v>
      </c>
      <c r="P34" s="662"/>
      <c r="Q34" s="669" t="b">
        <v>0</v>
      </c>
      <c r="R34" s="669" t="b">
        <v>0</v>
      </c>
      <c r="S34" s="669" t="b">
        <v>1</v>
      </c>
      <c r="T34" s="669" t="b">
        <v>0</v>
      </c>
      <c r="U34" s="669" t="b">
        <v>0</v>
      </c>
      <c r="V34" s="669" t="b">
        <v>0</v>
      </c>
      <c r="W34" s="669" t="b">
        <v>0</v>
      </c>
      <c r="Y34" s="669" t="b">
        <v>0</v>
      </c>
      <c r="Z34" s="669" t="b">
        <v>0</v>
      </c>
      <c r="AA34" s="669" t="b">
        <v>0</v>
      </c>
      <c r="AB34" s="669" t="b">
        <v>1</v>
      </c>
      <c r="AD34" s="669" t="b">
        <v>1</v>
      </c>
      <c r="AE34" s="669" t="b">
        <v>0</v>
      </c>
      <c r="AF34" s="669" t="b">
        <v>0</v>
      </c>
      <c r="AG34" s="669" t="b">
        <v>0</v>
      </c>
      <c r="AH34" s="669" t="b">
        <v>0</v>
      </c>
      <c r="AI34" s="669" t="b">
        <v>0</v>
      </c>
      <c r="AK34" s="669" t="s">
        <v>3256</v>
      </c>
      <c r="AL34" s="669"/>
    </row>
    <row r="35" spans="1:38">
      <c r="A35" s="662" t="s">
        <v>97</v>
      </c>
      <c r="B35" s="668" t="s">
        <v>170</v>
      </c>
      <c r="C35" s="661">
        <v>0</v>
      </c>
      <c r="D35" s="661">
        <v>0</v>
      </c>
      <c r="E35" s="661">
        <v>0</v>
      </c>
      <c r="F35" s="661">
        <v>0</v>
      </c>
      <c r="G35" s="661">
        <v>0</v>
      </c>
      <c r="H35" s="661">
        <v>0</v>
      </c>
      <c r="I35" s="661">
        <v>0</v>
      </c>
      <c r="J35" s="668"/>
      <c r="K35" s="623" t="s">
        <v>170</v>
      </c>
      <c r="L35" s="623">
        <v>230</v>
      </c>
      <c r="M35" s="670">
        <v>1500</v>
      </c>
      <c r="O35" s="670" t="b">
        <v>0</v>
      </c>
      <c r="P35" s="662"/>
      <c r="Q35" s="669" t="b">
        <v>0</v>
      </c>
      <c r="R35" s="669" t="b">
        <v>0</v>
      </c>
      <c r="S35" s="669" t="b">
        <v>1</v>
      </c>
      <c r="T35" s="669" t="b">
        <v>0</v>
      </c>
      <c r="U35" s="669" t="b">
        <v>0</v>
      </c>
      <c r="V35" s="669" t="b">
        <v>0</v>
      </c>
      <c r="W35" s="669" t="b">
        <v>0</v>
      </c>
      <c r="Y35" s="669" t="b">
        <v>0</v>
      </c>
      <c r="Z35" s="669" t="b">
        <v>0</v>
      </c>
      <c r="AA35" s="669" t="b">
        <v>0</v>
      </c>
      <c r="AB35" s="669" t="b">
        <v>0</v>
      </c>
      <c r="AD35" s="669" t="b">
        <v>1</v>
      </c>
      <c r="AE35" s="669" t="b">
        <v>0</v>
      </c>
      <c r="AF35" s="669" t="b">
        <v>0</v>
      </c>
      <c r="AG35" s="669" t="b">
        <v>0</v>
      </c>
      <c r="AH35" s="669" t="b">
        <v>0</v>
      </c>
      <c r="AI35" s="669" t="b">
        <v>0</v>
      </c>
      <c r="AK35" s="669" t="s">
        <v>3256</v>
      </c>
      <c r="AL35" s="669"/>
    </row>
    <row r="36" spans="1:38">
      <c r="A36" s="662" t="s">
        <v>90</v>
      </c>
      <c r="B36" s="668" t="s">
        <v>171</v>
      </c>
      <c r="C36" s="661">
        <v>0</v>
      </c>
      <c r="D36" s="661">
        <v>0</v>
      </c>
      <c r="E36" s="661">
        <v>0</v>
      </c>
      <c r="F36" s="661">
        <v>0</v>
      </c>
      <c r="G36" s="661">
        <v>0</v>
      </c>
      <c r="H36" s="661">
        <v>0</v>
      </c>
      <c r="I36" s="661">
        <v>0</v>
      </c>
      <c r="J36" s="668"/>
      <c r="K36" s="623" t="s">
        <v>171</v>
      </c>
      <c r="L36" s="623">
        <v>230</v>
      </c>
      <c r="M36" s="670">
        <v>1500</v>
      </c>
      <c r="O36" s="670" t="b">
        <v>0</v>
      </c>
      <c r="P36" s="662"/>
      <c r="Q36" s="669" t="b">
        <v>0</v>
      </c>
      <c r="R36" s="669" t="b">
        <v>0</v>
      </c>
      <c r="S36" s="669" t="b">
        <v>1</v>
      </c>
      <c r="T36" s="669" t="b">
        <v>0</v>
      </c>
      <c r="U36" s="669" t="b">
        <v>0</v>
      </c>
      <c r="V36" s="669" t="b">
        <v>0</v>
      </c>
      <c r="W36" s="669" t="b">
        <v>0</v>
      </c>
      <c r="Y36" s="669" t="b">
        <v>0</v>
      </c>
      <c r="Z36" s="669" t="b">
        <v>0</v>
      </c>
      <c r="AA36" s="669" t="b">
        <v>0</v>
      </c>
      <c r="AB36" s="669" t="b">
        <v>1</v>
      </c>
      <c r="AD36" s="669" t="b">
        <v>1</v>
      </c>
      <c r="AE36" s="669" t="b">
        <v>0</v>
      </c>
      <c r="AF36" s="669" t="b">
        <v>0</v>
      </c>
      <c r="AG36" s="669" t="b">
        <v>0</v>
      </c>
      <c r="AH36" s="669" t="b">
        <v>0</v>
      </c>
      <c r="AI36" s="669" t="b">
        <v>0</v>
      </c>
      <c r="AK36" s="669" t="s">
        <v>3256</v>
      </c>
      <c r="AL36" s="669"/>
    </row>
    <row r="37" spans="1:38">
      <c r="A37" s="662" t="s">
        <v>99</v>
      </c>
      <c r="B37" s="668" t="s">
        <v>172</v>
      </c>
      <c r="C37" s="661">
        <v>0</v>
      </c>
      <c r="D37" s="661">
        <v>0</v>
      </c>
      <c r="E37" s="661">
        <v>0</v>
      </c>
      <c r="F37" s="661">
        <v>0</v>
      </c>
      <c r="G37" s="661">
        <v>0</v>
      </c>
      <c r="H37" s="661">
        <v>0</v>
      </c>
      <c r="I37" s="661">
        <v>0</v>
      </c>
      <c r="J37" s="668"/>
      <c r="K37" s="623" t="s">
        <v>172</v>
      </c>
      <c r="L37" s="623">
        <v>69</v>
      </c>
      <c r="M37" s="670">
        <v>0</v>
      </c>
      <c r="O37" s="670" t="b">
        <v>0</v>
      </c>
      <c r="P37" s="662"/>
      <c r="Q37" s="669" t="b">
        <v>0</v>
      </c>
      <c r="R37" s="669" t="b">
        <v>0</v>
      </c>
      <c r="S37" s="669" t="b">
        <v>1</v>
      </c>
      <c r="T37" s="669" t="b">
        <v>0</v>
      </c>
      <c r="U37" s="669" t="b">
        <v>0</v>
      </c>
      <c r="V37" s="669" t="b">
        <v>0</v>
      </c>
      <c r="W37" s="669" t="b">
        <v>0</v>
      </c>
      <c r="Y37" s="669" t="b">
        <v>0</v>
      </c>
      <c r="Z37" s="669" t="b">
        <v>0</v>
      </c>
      <c r="AA37" s="669" t="b">
        <v>0</v>
      </c>
      <c r="AB37" s="669" t="b">
        <v>1</v>
      </c>
      <c r="AD37" s="669" t="b">
        <v>1</v>
      </c>
      <c r="AE37" s="669" t="b">
        <v>0</v>
      </c>
      <c r="AF37" s="669" t="b">
        <v>0</v>
      </c>
      <c r="AG37" s="669" t="b">
        <v>0</v>
      </c>
      <c r="AH37" s="669" t="b">
        <v>0</v>
      </c>
      <c r="AI37" s="669" t="b">
        <v>0</v>
      </c>
      <c r="AK37" s="669" t="s">
        <v>3256</v>
      </c>
      <c r="AL37" s="669"/>
    </row>
    <row r="38" spans="1:38">
      <c r="A38" s="662" t="s">
        <v>99</v>
      </c>
      <c r="B38" s="668" t="s">
        <v>172</v>
      </c>
      <c r="C38" s="661">
        <v>0</v>
      </c>
      <c r="D38" s="661">
        <v>0</v>
      </c>
      <c r="E38" s="661">
        <v>0</v>
      </c>
      <c r="F38" s="661">
        <v>0</v>
      </c>
      <c r="G38" s="661">
        <v>0</v>
      </c>
      <c r="H38" s="661">
        <v>0</v>
      </c>
      <c r="I38" s="661">
        <v>0</v>
      </c>
      <c r="J38" s="668"/>
      <c r="K38" s="623" t="s">
        <v>172</v>
      </c>
      <c r="L38" s="623">
        <v>230</v>
      </c>
      <c r="M38" s="670">
        <v>1500</v>
      </c>
      <c r="O38" s="670" t="b">
        <v>0</v>
      </c>
      <c r="P38" s="662"/>
      <c r="Q38" s="669" t="b">
        <v>0</v>
      </c>
      <c r="R38" s="669" t="b">
        <v>0</v>
      </c>
      <c r="S38" s="669" t="b">
        <v>1</v>
      </c>
      <c r="T38" s="669" t="b">
        <v>0</v>
      </c>
      <c r="U38" s="669" t="b">
        <v>0</v>
      </c>
      <c r="V38" s="669" t="b">
        <v>0</v>
      </c>
      <c r="W38" s="669" t="b">
        <v>0</v>
      </c>
      <c r="Y38" s="669" t="b">
        <v>0</v>
      </c>
      <c r="Z38" s="669" t="b">
        <v>0</v>
      </c>
      <c r="AA38" s="669" t="b">
        <v>0</v>
      </c>
      <c r="AB38" s="669" t="b">
        <v>1</v>
      </c>
      <c r="AD38" s="669" t="b">
        <v>1</v>
      </c>
      <c r="AE38" s="669" t="b">
        <v>0</v>
      </c>
      <c r="AF38" s="669" t="b">
        <v>0</v>
      </c>
      <c r="AG38" s="669" t="b">
        <v>0</v>
      </c>
      <c r="AH38" s="669" t="b">
        <v>0</v>
      </c>
      <c r="AI38" s="669" t="b">
        <v>0</v>
      </c>
      <c r="AK38" s="669" t="s">
        <v>3256</v>
      </c>
      <c r="AL38" s="669"/>
    </row>
    <row r="39" spans="1:38">
      <c r="A39" s="662" t="s">
        <v>95</v>
      </c>
      <c r="B39" s="668" t="s">
        <v>173</v>
      </c>
      <c r="C39" s="661">
        <v>0</v>
      </c>
      <c r="D39" s="661">
        <v>0</v>
      </c>
      <c r="E39" s="661">
        <v>0</v>
      </c>
      <c r="F39" s="661">
        <v>0</v>
      </c>
      <c r="G39" s="661">
        <v>0</v>
      </c>
      <c r="H39" s="661">
        <v>0</v>
      </c>
      <c r="I39" s="661">
        <v>0</v>
      </c>
      <c r="J39" s="668"/>
      <c r="K39" s="623" t="s">
        <v>173</v>
      </c>
      <c r="L39" s="623">
        <v>138</v>
      </c>
      <c r="M39" s="670">
        <v>100</v>
      </c>
      <c r="O39" s="670" t="b">
        <v>0</v>
      </c>
      <c r="P39" s="662"/>
      <c r="Q39" s="669" t="b">
        <v>0</v>
      </c>
      <c r="R39" s="669" t="b">
        <v>0</v>
      </c>
      <c r="S39" s="669" t="b">
        <v>1</v>
      </c>
      <c r="T39" s="669" t="b">
        <v>0</v>
      </c>
      <c r="U39" s="669" t="b">
        <v>0</v>
      </c>
      <c r="V39" s="669" t="b">
        <v>0</v>
      </c>
      <c r="W39" s="669" t="b">
        <v>0</v>
      </c>
      <c r="Y39" s="669" t="b">
        <v>0</v>
      </c>
      <c r="Z39" s="669" t="b">
        <v>0</v>
      </c>
      <c r="AA39" s="669" t="b">
        <v>0</v>
      </c>
      <c r="AB39" s="669" t="b">
        <v>0</v>
      </c>
      <c r="AD39" s="669" t="b">
        <v>1</v>
      </c>
      <c r="AE39" s="669" t="b">
        <v>0</v>
      </c>
      <c r="AF39" s="669" t="b">
        <v>0</v>
      </c>
      <c r="AG39" s="669" t="b">
        <v>0</v>
      </c>
      <c r="AH39" s="669" t="b">
        <v>0</v>
      </c>
      <c r="AI39" s="669" t="b">
        <v>0</v>
      </c>
      <c r="AK39" s="669" t="s">
        <v>3256</v>
      </c>
      <c r="AL39" s="669"/>
    </row>
    <row r="40" spans="1:38">
      <c r="A40" s="662" t="s">
        <v>95</v>
      </c>
      <c r="B40" s="668" t="s">
        <v>173</v>
      </c>
      <c r="C40" s="661">
        <v>0</v>
      </c>
      <c r="D40" s="661">
        <v>0</v>
      </c>
      <c r="E40" s="661">
        <v>0</v>
      </c>
      <c r="F40" s="661">
        <v>0</v>
      </c>
      <c r="G40" s="661">
        <v>0</v>
      </c>
      <c r="H40" s="661">
        <v>0</v>
      </c>
      <c r="I40" s="661">
        <v>436</v>
      </c>
      <c r="J40" s="668"/>
      <c r="K40" s="623" t="s">
        <v>173</v>
      </c>
      <c r="L40" s="623">
        <v>230</v>
      </c>
      <c r="M40" s="670">
        <v>1500</v>
      </c>
      <c r="O40" s="670" t="b">
        <v>0</v>
      </c>
      <c r="P40" s="662"/>
      <c r="Q40" s="669" t="b">
        <v>0</v>
      </c>
      <c r="R40" s="669" t="b">
        <v>0</v>
      </c>
      <c r="S40" s="669" t="b">
        <v>1</v>
      </c>
      <c r="T40" s="669" t="b">
        <v>0</v>
      </c>
      <c r="U40" s="669" t="b">
        <v>0</v>
      </c>
      <c r="V40" s="669" t="b">
        <v>0</v>
      </c>
      <c r="W40" s="669" t="b">
        <v>0</v>
      </c>
      <c r="Y40" s="669" t="b">
        <v>0</v>
      </c>
      <c r="Z40" s="669" t="b">
        <v>0</v>
      </c>
      <c r="AA40" s="669" t="b">
        <v>0</v>
      </c>
      <c r="AB40" s="669" t="b">
        <v>1</v>
      </c>
      <c r="AD40" s="669" t="b">
        <v>1</v>
      </c>
      <c r="AE40" s="669" t="b">
        <v>0</v>
      </c>
      <c r="AF40" s="669" t="b">
        <v>0</v>
      </c>
      <c r="AG40" s="669" t="b">
        <v>0</v>
      </c>
      <c r="AH40" s="669" t="b">
        <v>0</v>
      </c>
      <c r="AI40" s="669" t="b">
        <v>0</v>
      </c>
      <c r="AK40" s="669" t="s">
        <v>3256</v>
      </c>
      <c r="AL40" s="669"/>
    </row>
    <row r="41" spans="1:38">
      <c r="A41" s="662" t="s">
        <v>80</v>
      </c>
      <c r="B41" s="668" t="s">
        <v>176</v>
      </c>
      <c r="C41" s="661">
        <v>0</v>
      </c>
      <c r="D41" s="661">
        <v>0</v>
      </c>
      <c r="E41" s="661">
        <v>0</v>
      </c>
      <c r="F41" s="661">
        <v>0</v>
      </c>
      <c r="G41" s="661">
        <v>0</v>
      </c>
      <c r="H41" s="661">
        <v>0</v>
      </c>
      <c r="I41" s="661">
        <v>0</v>
      </c>
      <c r="J41" s="668"/>
      <c r="K41" s="623" t="s">
        <v>176</v>
      </c>
      <c r="L41" s="623">
        <v>230</v>
      </c>
      <c r="M41" s="670">
        <v>1500</v>
      </c>
      <c r="O41" s="670" t="b">
        <v>0</v>
      </c>
      <c r="P41" s="662"/>
      <c r="Q41" s="669" t="b">
        <v>0</v>
      </c>
      <c r="R41" s="669" t="b">
        <v>0</v>
      </c>
      <c r="S41" s="669" t="b">
        <v>1</v>
      </c>
      <c r="T41" s="669" t="b">
        <v>0</v>
      </c>
      <c r="U41" s="669" t="b">
        <v>0</v>
      </c>
      <c r="V41" s="669" t="b">
        <v>0</v>
      </c>
      <c r="W41" s="669" t="b">
        <v>0</v>
      </c>
      <c r="Y41" s="669" t="b">
        <v>0</v>
      </c>
      <c r="Z41" s="669" t="b">
        <v>0</v>
      </c>
      <c r="AA41" s="669" t="b">
        <v>0</v>
      </c>
      <c r="AB41" s="669" t="b">
        <v>1</v>
      </c>
      <c r="AD41" s="669" t="b">
        <v>1</v>
      </c>
      <c r="AE41" s="669" t="b">
        <v>0</v>
      </c>
      <c r="AF41" s="669" t="b">
        <v>0</v>
      </c>
      <c r="AG41" s="669" t="b">
        <v>0</v>
      </c>
      <c r="AH41" s="669" t="b">
        <v>0</v>
      </c>
      <c r="AI41" s="669" t="b">
        <v>0</v>
      </c>
      <c r="AK41" s="669" t="s">
        <v>3256</v>
      </c>
      <c r="AL41" s="669"/>
    </row>
    <row r="42" spans="1:38">
      <c r="A42" s="662" t="s">
        <v>80</v>
      </c>
      <c r="B42" s="668" t="s">
        <v>177</v>
      </c>
      <c r="C42" s="661">
        <v>0</v>
      </c>
      <c r="D42" s="661">
        <v>0</v>
      </c>
      <c r="E42" s="661">
        <v>0</v>
      </c>
      <c r="F42" s="661">
        <v>0</v>
      </c>
      <c r="G42" s="661">
        <v>0</v>
      </c>
      <c r="H42" s="661">
        <v>0</v>
      </c>
      <c r="I42" s="661">
        <v>0</v>
      </c>
      <c r="J42" s="668"/>
      <c r="K42" s="623" t="s">
        <v>177</v>
      </c>
      <c r="L42" s="623">
        <v>115</v>
      </c>
      <c r="M42" s="670">
        <v>100</v>
      </c>
      <c r="O42" s="670" t="b">
        <v>0</v>
      </c>
      <c r="P42" s="662"/>
      <c r="Q42" s="669" t="b">
        <v>0</v>
      </c>
      <c r="R42" s="669" t="b">
        <v>0</v>
      </c>
      <c r="S42" s="669" t="b">
        <v>1</v>
      </c>
      <c r="T42" s="669" t="b">
        <v>0</v>
      </c>
      <c r="U42" s="669" t="b">
        <v>0</v>
      </c>
      <c r="V42" s="669" t="b">
        <v>0</v>
      </c>
      <c r="W42" s="669" t="b">
        <v>0</v>
      </c>
      <c r="Y42" s="669" t="b">
        <v>0</v>
      </c>
      <c r="Z42" s="669" t="b">
        <v>0</v>
      </c>
      <c r="AA42" s="669" t="b">
        <v>0</v>
      </c>
      <c r="AB42" s="669" t="b">
        <v>1</v>
      </c>
      <c r="AD42" s="669" t="b">
        <v>1</v>
      </c>
      <c r="AE42" s="669" t="b">
        <v>0</v>
      </c>
      <c r="AF42" s="669" t="b">
        <v>0</v>
      </c>
      <c r="AG42" s="669" t="b">
        <v>0</v>
      </c>
      <c r="AH42" s="669" t="b">
        <v>0</v>
      </c>
      <c r="AI42" s="669" t="b">
        <v>0</v>
      </c>
      <c r="AK42" s="669" t="s">
        <v>3256</v>
      </c>
      <c r="AL42" s="669"/>
    </row>
    <row r="43" spans="1:38">
      <c r="A43" s="662" t="s">
        <v>80</v>
      </c>
      <c r="B43" s="668" t="s">
        <v>178</v>
      </c>
      <c r="C43" s="661">
        <v>0</v>
      </c>
      <c r="D43" s="661">
        <v>0</v>
      </c>
      <c r="E43" s="661">
        <v>0</v>
      </c>
      <c r="F43" s="661">
        <v>0</v>
      </c>
      <c r="G43" s="661">
        <v>0</v>
      </c>
      <c r="H43" s="661">
        <v>0</v>
      </c>
      <c r="I43" s="661">
        <v>0</v>
      </c>
      <c r="J43" s="668"/>
      <c r="K43" s="623" t="s">
        <v>178</v>
      </c>
      <c r="L43" s="623">
        <v>115</v>
      </c>
      <c r="M43" s="670">
        <v>100</v>
      </c>
      <c r="O43" s="670" t="b">
        <v>0</v>
      </c>
      <c r="P43" s="662"/>
      <c r="Q43" s="669" t="b">
        <v>0</v>
      </c>
      <c r="R43" s="669" t="b">
        <v>0</v>
      </c>
      <c r="S43" s="669" t="b">
        <v>1</v>
      </c>
      <c r="T43" s="669" t="b">
        <v>0</v>
      </c>
      <c r="U43" s="669" t="b">
        <v>0</v>
      </c>
      <c r="V43" s="669" t="b">
        <v>0</v>
      </c>
      <c r="W43" s="669" t="b">
        <v>0</v>
      </c>
      <c r="Y43" s="669" t="b">
        <v>0</v>
      </c>
      <c r="Z43" s="669" t="b">
        <v>0</v>
      </c>
      <c r="AA43" s="669" t="b">
        <v>0</v>
      </c>
      <c r="AB43" s="669" t="b">
        <v>1</v>
      </c>
      <c r="AD43" s="669" t="b">
        <v>1</v>
      </c>
      <c r="AE43" s="669" t="b">
        <v>0</v>
      </c>
      <c r="AF43" s="669" t="b">
        <v>0</v>
      </c>
      <c r="AG43" s="669" t="b">
        <v>0</v>
      </c>
      <c r="AH43" s="669" t="b">
        <v>0</v>
      </c>
      <c r="AI43" s="669" t="b">
        <v>0</v>
      </c>
      <c r="AK43" s="669" t="s">
        <v>3256</v>
      </c>
      <c r="AL43" s="669"/>
    </row>
    <row r="44" spans="1:38">
      <c r="A44" s="662" t="s">
        <v>82</v>
      </c>
      <c r="B44" s="668" t="s">
        <v>179</v>
      </c>
      <c r="C44" s="661">
        <v>0</v>
      </c>
      <c r="D44" s="661">
        <v>0</v>
      </c>
      <c r="E44" s="661">
        <v>0</v>
      </c>
      <c r="F44" s="661">
        <v>0</v>
      </c>
      <c r="G44" s="661">
        <v>0</v>
      </c>
      <c r="H44" s="661">
        <v>0</v>
      </c>
      <c r="I44" s="661">
        <v>0</v>
      </c>
      <c r="J44" s="668"/>
      <c r="K44" s="623" t="s">
        <v>179</v>
      </c>
      <c r="L44" s="623">
        <v>115</v>
      </c>
      <c r="M44" s="670">
        <v>100</v>
      </c>
      <c r="O44" s="670" t="b">
        <v>1</v>
      </c>
      <c r="P44" s="662"/>
      <c r="Q44" s="669" t="b">
        <v>0</v>
      </c>
      <c r="R44" s="669" t="b">
        <v>1</v>
      </c>
      <c r="S44" s="669" t="b">
        <v>1</v>
      </c>
      <c r="T44" s="669" t="b">
        <v>0</v>
      </c>
      <c r="U44" s="669" t="b">
        <v>0</v>
      </c>
      <c r="V44" s="669" t="b">
        <v>0</v>
      </c>
      <c r="W44" s="669" t="b">
        <v>0</v>
      </c>
      <c r="Y44" s="669" t="b">
        <v>0</v>
      </c>
      <c r="Z44" s="669" t="b">
        <v>1</v>
      </c>
      <c r="AA44" s="669" t="b">
        <v>0</v>
      </c>
      <c r="AB44" s="669" t="b">
        <v>0</v>
      </c>
      <c r="AD44" s="669" t="b">
        <v>0</v>
      </c>
      <c r="AE44" s="669" t="b">
        <v>0</v>
      </c>
      <c r="AF44" s="669" t="b">
        <v>0</v>
      </c>
      <c r="AG44" s="669" t="b">
        <v>1</v>
      </c>
      <c r="AH44" s="669" t="b">
        <v>1</v>
      </c>
      <c r="AI44" s="669" t="b">
        <v>0</v>
      </c>
      <c r="AK44" s="669" t="s">
        <v>2147</v>
      </c>
      <c r="AL44" s="669">
        <v>3</v>
      </c>
    </row>
    <row r="45" spans="1:38">
      <c r="A45" s="662" t="s">
        <v>82</v>
      </c>
      <c r="B45" s="668" t="s">
        <v>179</v>
      </c>
      <c r="C45" s="661">
        <v>0</v>
      </c>
      <c r="D45" s="661">
        <v>0</v>
      </c>
      <c r="E45" s="661">
        <v>0</v>
      </c>
      <c r="F45" s="661">
        <v>10</v>
      </c>
      <c r="G45" s="661">
        <v>0</v>
      </c>
      <c r="H45" s="661">
        <v>10</v>
      </c>
      <c r="I45" s="661">
        <v>0</v>
      </c>
      <c r="J45" s="668"/>
      <c r="K45" s="623" t="s">
        <v>179</v>
      </c>
      <c r="L45" s="623">
        <v>230</v>
      </c>
      <c r="M45" s="670">
        <v>1500</v>
      </c>
      <c r="O45" s="670" t="b">
        <v>1</v>
      </c>
      <c r="P45" s="662"/>
      <c r="Q45" s="669" t="b">
        <v>0</v>
      </c>
      <c r="R45" s="669" t="b">
        <v>0</v>
      </c>
      <c r="S45" s="669" t="b">
        <v>1</v>
      </c>
      <c r="T45" s="669" t="b">
        <v>0</v>
      </c>
      <c r="U45" s="669" t="b">
        <v>0</v>
      </c>
      <c r="V45" s="669" t="b">
        <v>0</v>
      </c>
      <c r="W45" s="669" t="b">
        <v>0</v>
      </c>
      <c r="Y45" s="669" t="b">
        <v>0</v>
      </c>
      <c r="Z45" s="669" t="b">
        <v>0</v>
      </c>
      <c r="AA45" s="669" t="b">
        <v>0</v>
      </c>
      <c r="AB45" s="669" t="b">
        <v>1</v>
      </c>
      <c r="AD45" s="669" t="b">
        <v>0</v>
      </c>
      <c r="AE45" s="669" t="b">
        <v>0</v>
      </c>
      <c r="AF45" s="669" t="b">
        <v>1</v>
      </c>
      <c r="AG45" s="669" t="b">
        <v>0</v>
      </c>
      <c r="AH45" s="669" t="b">
        <v>0</v>
      </c>
      <c r="AI45" s="669" t="b">
        <v>0</v>
      </c>
      <c r="AK45" s="669" t="s">
        <v>3190</v>
      </c>
      <c r="AL45" s="669">
        <v>3</v>
      </c>
    </row>
    <row r="46" spans="1:38">
      <c r="A46" s="662" t="s">
        <v>88</v>
      </c>
      <c r="B46" s="668" t="s">
        <v>180</v>
      </c>
      <c r="C46" s="661">
        <v>0</v>
      </c>
      <c r="D46" s="661">
        <v>0</v>
      </c>
      <c r="E46" s="661">
        <v>0</v>
      </c>
      <c r="F46" s="661">
        <v>200</v>
      </c>
      <c r="G46" s="661">
        <v>0</v>
      </c>
      <c r="H46" s="661">
        <v>200</v>
      </c>
      <c r="I46" s="661">
        <v>0</v>
      </c>
      <c r="J46" s="668"/>
      <c r="K46" s="623" t="s">
        <v>180</v>
      </c>
      <c r="L46" s="623">
        <v>230</v>
      </c>
      <c r="M46" s="670">
        <v>1500</v>
      </c>
      <c r="O46" s="670" t="b">
        <v>0</v>
      </c>
      <c r="P46" s="662"/>
      <c r="Q46" s="669" t="b">
        <v>0</v>
      </c>
      <c r="R46" s="669" t="b">
        <v>0</v>
      </c>
      <c r="S46" s="669" t="b">
        <v>1</v>
      </c>
      <c r="T46" s="669" t="b">
        <v>0</v>
      </c>
      <c r="U46" s="669" t="b">
        <v>0</v>
      </c>
      <c r="V46" s="669" t="b">
        <v>0</v>
      </c>
      <c r="W46" s="669" t="b">
        <v>0</v>
      </c>
      <c r="Y46" s="669" t="b">
        <v>0</v>
      </c>
      <c r="Z46" s="669" t="b">
        <v>0</v>
      </c>
      <c r="AA46" s="669" t="b">
        <v>0</v>
      </c>
      <c r="AB46" s="669" t="b">
        <v>1</v>
      </c>
      <c r="AD46" s="669" t="b">
        <v>1</v>
      </c>
      <c r="AE46" s="669" t="b">
        <v>0</v>
      </c>
      <c r="AF46" s="669" t="b">
        <v>0</v>
      </c>
      <c r="AG46" s="669" t="b">
        <v>0</v>
      </c>
      <c r="AH46" s="669" t="b">
        <v>0</v>
      </c>
      <c r="AI46" s="669" t="b">
        <v>0</v>
      </c>
      <c r="AK46" s="669" t="s">
        <v>3256</v>
      </c>
      <c r="AL46" s="669"/>
    </row>
    <row r="47" spans="1:38">
      <c r="A47" s="662" t="s">
        <v>84</v>
      </c>
      <c r="B47" s="668" t="s">
        <v>181</v>
      </c>
      <c r="C47" s="661">
        <v>0</v>
      </c>
      <c r="D47" s="661">
        <v>0</v>
      </c>
      <c r="E47" s="661">
        <v>0</v>
      </c>
      <c r="F47" s="661">
        <v>0</v>
      </c>
      <c r="G47" s="661">
        <v>0</v>
      </c>
      <c r="H47" s="661">
        <v>0</v>
      </c>
      <c r="I47" s="661">
        <v>0</v>
      </c>
      <c r="J47" s="668"/>
      <c r="K47" s="623" t="s">
        <v>181</v>
      </c>
      <c r="L47" s="623">
        <v>70</v>
      </c>
      <c r="M47" s="670">
        <v>0</v>
      </c>
      <c r="O47" s="670" t="b">
        <v>0</v>
      </c>
      <c r="P47" s="662"/>
      <c r="Q47" s="669" t="b">
        <v>0</v>
      </c>
      <c r="R47" s="669" t="b">
        <v>0</v>
      </c>
      <c r="S47" s="669" t="b">
        <v>1</v>
      </c>
      <c r="T47" s="669" t="b">
        <v>0</v>
      </c>
      <c r="U47" s="669" t="b">
        <v>0</v>
      </c>
      <c r="V47" s="669" t="b">
        <v>0</v>
      </c>
      <c r="W47" s="669" t="b">
        <v>0</v>
      </c>
      <c r="Y47" s="669" t="b">
        <v>0</v>
      </c>
      <c r="Z47" s="669" t="b">
        <v>0</v>
      </c>
      <c r="AA47" s="669" t="b">
        <v>0</v>
      </c>
      <c r="AB47" s="669" t="b">
        <v>1</v>
      </c>
      <c r="AD47" s="669" t="b">
        <v>1</v>
      </c>
      <c r="AE47" s="669" t="b">
        <v>0</v>
      </c>
      <c r="AF47" s="669" t="b">
        <v>0</v>
      </c>
      <c r="AG47" s="669" t="b">
        <v>0</v>
      </c>
      <c r="AH47" s="669" t="b">
        <v>0</v>
      </c>
      <c r="AI47" s="669" t="b">
        <v>0</v>
      </c>
      <c r="AK47" s="669" t="s">
        <v>3256</v>
      </c>
      <c r="AL47" s="669"/>
    </row>
    <row r="48" spans="1:38">
      <c r="A48" s="662" t="s">
        <v>82</v>
      </c>
      <c r="B48" s="668" t="s">
        <v>182</v>
      </c>
      <c r="C48" s="661">
        <v>0</v>
      </c>
      <c r="D48" s="661">
        <v>0</v>
      </c>
      <c r="E48" s="661">
        <v>0</v>
      </c>
      <c r="F48" s="661">
        <v>0</v>
      </c>
      <c r="G48" s="661">
        <v>100</v>
      </c>
      <c r="H48" s="661">
        <v>100</v>
      </c>
      <c r="I48" s="661">
        <v>0</v>
      </c>
      <c r="J48" s="668"/>
      <c r="K48" s="623" t="s">
        <v>182</v>
      </c>
      <c r="L48" s="623">
        <v>230</v>
      </c>
      <c r="M48" s="670">
        <v>1500</v>
      </c>
      <c r="O48" s="670" t="b">
        <v>1</v>
      </c>
      <c r="P48" s="662"/>
      <c r="Q48" s="669" t="b">
        <v>0</v>
      </c>
      <c r="R48" s="669" t="b">
        <v>0</v>
      </c>
      <c r="S48" s="669" t="b">
        <v>1</v>
      </c>
      <c r="T48" s="669" t="b">
        <v>0</v>
      </c>
      <c r="U48" s="669" t="b">
        <v>0</v>
      </c>
      <c r="V48" s="669" t="b">
        <v>0</v>
      </c>
      <c r="W48" s="669" t="b">
        <v>0</v>
      </c>
      <c r="Y48" s="669" t="b">
        <v>0</v>
      </c>
      <c r="Z48" s="669" t="b">
        <v>0</v>
      </c>
      <c r="AA48" s="669" t="b">
        <v>0</v>
      </c>
      <c r="AB48" s="669" t="b">
        <v>1</v>
      </c>
      <c r="AD48" s="669" t="b">
        <v>0</v>
      </c>
      <c r="AE48" s="669" t="b">
        <v>0</v>
      </c>
      <c r="AF48" s="669" t="b">
        <v>1</v>
      </c>
      <c r="AG48" s="669" t="b">
        <v>0</v>
      </c>
      <c r="AH48" s="669" t="b">
        <v>0</v>
      </c>
      <c r="AI48" s="669" t="b">
        <v>0</v>
      </c>
      <c r="AK48" s="669" t="s">
        <v>3190</v>
      </c>
      <c r="AL48" s="669">
        <v>3</v>
      </c>
    </row>
    <row r="49" spans="1:38">
      <c r="A49" s="662" t="s">
        <v>88</v>
      </c>
      <c r="B49" s="668" t="s">
        <v>183</v>
      </c>
      <c r="C49" s="661">
        <v>0</v>
      </c>
      <c r="D49" s="661">
        <v>0</v>
      </c>
      <c r="E49" s="661">
        <v>0</v>
      </c>
      <c r="F49" s="661">
        <v>0</v>
      </c>
      <c r="G49" s="661">
        <v>0</v>
      </c>
      <c r="H49" s="661">
        <v>0</v>
      </c>
      <c r="I49" s="661">
        <v>0</v>
      </c>
      <c r="J49" s="668"/>
      <c r="K49" s="623" t="s">
        <v>183</v>
      </c>
      <c r="L49" s="623">
        <v>66</v>
      </c>
      <c r="M49" s="670">
        <v>0</v>
      </c>
      <c r="O49" s="670" t="b">
        <v>0</v>
      </c>
      <c r="P49" s="662"/>
      <c r="Q49" s="669" t="b">
        <v>0</v>
      </c>
      <c r="R49" s="669" t="b">
        <v>0</v>
      </c>
      <c r="S49" s="669" t="b">
        <v>1</v>
      </c>
      <c r="T49" s="669" t="b">
        <v>0</v>
      </c>
      <c r="U49" s="669" t="b">
        <v>0</v>
      </c>
      <c r="V49" s="669" t="b">
        <v>0</v>
      </c>
      <c r="W49" s="669" t="b">
        <v>0</v>
      </c>
      <c r="Y49" s="669" t="b">
        <v>0</v>
      </c>
      <c r="Z49" s="669" t="b">
        <v>0</v>
      </c>
      <c r="AA49" s="669" t="b">
        <v>0</v>
      </c>
      <c r="AB49" s="669" t="b">
        <v>1</v>
      </c>
      <c r="AD49" s="669" t="b">
        <v>1</v>
      </c>
      <c r="AE49" s="669" t="b">
        <v>0</v>
      </c>
      <c r="AF49" s="669" t="b">
        <v>0</v>
      </c>
      <c r="AG49" s="669" t="b">
        <v>0</v>
      </c>
      <c r="AH49" s="669" t="b">
        <v>0</v>
      </c>
      <c r="AI49" s="669" t="b">
        <v>0</v>
      </c>
      <c r="AK49" s="669" t="s">
        <v>3256</v>
      </c>
      <c r="AL49" s="669"/>
    </row>
    <row r="50" spans="1:38">
      <c r="A50" s="662" t="s">
        <v>97</v>
      </c>
      <c r="B50" s="668" t="s">
        <v>184</v>
      </c>
      <c r="C50" s="661">
        <v>0</v>
      </c>
      <c r="D50" s="661">
        <v>0</v>
      </c>
      <c r="E50" s="661">
        <v>0</v>
      </c>
      <c r="F50" s="661">
        <v>0</v>
      </c>
      <c r="G50" s="661">
        <v>0</v>
      </c>
      <c r="H50" s="661">
        <v>0</v>
      </c>
      <c r="I50" s="661">
        <v>0</v>
      </c>
      <c r="J50" s="668"/>
      <c r="K50" s="623" t="s">
        <v>184</v>
      </c>
      <c r="L50" s="623">
        <v>161</v>
      </c>
      <c r="M50" s="670">
        <v>100</v>
      </c>
      <c r="O50" s="670" t="b">
        <v>1</v>
      </c>
      <c r="P50" s="662"/>
      <c r="Q50" s="669" t="b">
        <v>0</v>
      </c>
      <c r="R50" s="669" t="b">
        <v>0</v>
      </c>
      <c r="S50" s="669" t="b">
        <v>1</v>
      </c>
      <c r="T50" s="669" t="b">
        <v>0</v>
      </c>
      <c r="U50" s="669" t="b">
        <v>0</v>
      </c>
      <c r="V50" s="669" t="b">
        <v>0</v>
      </c>
      <c r="W50" s="669" t="b">
        <v>1</v>
      </c>
      <c r="Y50" s="669" t="b">
        <v>0</v>
      </c>
      <c r="Z50" s="669" t="b">
        <v>0</v>
      </c>
      <c r="AA50" s="669" t="b">
        <v>0</v>
      </c>
      <c r="AB50" s="669" t="b">
        <v>1</v>
      </c>
      <c r="AD50" s="669" t="b">
        <v>0</v>
      </c>
      <c r="AE50" s="669" t="b">
        <v>0</v>
      </c>
      <c r="AF50" s="669" t="b">
        <v>1</v>
      </c>
      <c r="AG50" s="669" t="b">
        <v>0</v>
      </c>
      <c r="AH50" s="669" t="b">
        <v>0</v>
      </c>
      <c r="AI50" s="669" t="b">
        <v>0</v>
      </c>
      <c r="AK50" s="669" t="s">
        <v>3190</v>
      </c>
      <c r="AL50" s="671">
        <v>3</v>
      </c>
    </row>
    <row r="51" spans="1:38">
      <c r="A51" s="662" t="s">
        <v>80</v>
      </c>
      <c r="B51" s="668" t="s">
        <v>185</v>
      </c>
      <c r="C51" s="661">
        <v>0</v>
      </c>
      <c r="D51" s="661">
        <v>0</v>
      </c>
      <c r="E51" s="661">
        <v>0</v>
      </c>
      <c r="F51" s="661">
        <v>0</v>
      </c>
      <c r="G51" s="661">
        <v>0</v>
      </c>
      <c r="H51" s="661">
        <v>0</v>
      </c>
      <c r="I51" s="661">
        <v>0</v>
      </c>
      <c r="J51" s="668"/>
      <c r="K51" s="623" t="s">
        <v>185</v>
      </c>
      <c r="L51" s="623">
        <v>115</v>
      </c>
      <c r="M51" s="670">
        <v>100</v>
      </c>
      <c r="O51" s="670" t="b">
        <v>0</v>
      </c>
      <c r="P51" s="662"/>
      <c r="Q51" s="669" t="b">
        <v>0</v>
      </c>
      <c r="R51" s="669" t="b">
        <v>0</v>
      </c>
      <c r="S51" s="669" t="b">
        <v>1</v>
      </c>
      <c r="T51" s="669" t="b">
        <v>0</v>
      </c>
      <c r="U51" s="669" t="b">
        <v>0</v>
      </c>
      <c r="V51" s="669" t="b">
        <v>0</v>
      </c>
      <c r="W51" s="669" t="b">
        <v>0</v>
      </c>
      <c r="Y51" s="669" t="b">
        <v>0</v>
      </c>
      <c r="Z51" s="669" t="b">
        <v>0</v>
      </c>
      <c r="AA51" s="669" t="b">
        <v>0</v>
      </c>
      <c r="AB51" s="669" t="b">
        <v>1</v>
      </c>
      <c r="AD51" s="669" t="b">
        <v>1</v>
      </c>
      <c r="AE51" s="669" t="b">
        <v>0</v>
      </c>
      <c r="AF51" s="669" t="b">
        <v>0</v>
      </c>
      <c r="AG51" s="669" t="b">
        <v>0</v>
      </c>
      <c r="AH51" s="669" t="b">
        <v>0</v>
      </c>
      <c r="AI51" s="669" t="b">
        <v>0</v>
      </c>
      <c r="AK51" s="669" t="s">
        <v>3256</v>
      </c>
      <c r="AL51" s="669"/>
    </row>
    <row r="52" spans="1:38">
      <c r="A52" s="662" t="s">
        <v>84</v>
      </c>
      <c r="B52" s="668" t="s">
        <v>186</v>
      </c>
      <c r="C52" s="661">
        <v>0</v>
      </c>
      <c r="D52" s="661">
        <v>0</v>
      </c>
      <c r="E52" s="661">
        <v>0</v>
      </c>
      <c r="F52" s="661">
        <v>0</v>
      </c>
      <c r="G52" s="661">
        <v>0</v>
      </c>
      <c r="H52" s="661">
        <v>0</v>
      </c>
      <c r="I52" s="661">
        <v>0</v>
      </c>
      <c r="J52" s="668"/>
      <c r="K52" s="623" t="s">
        <v>186</v>
      </c>
      <c r="L52" s="623">
        <v>230</v>
      </c>
      <c r="M52" s="670">
        <v>1500</v>
      </c>
      <c r="O52" s="670" t="b">
        <v>1</v>
      </c>
      <c r="P52" s="662"/>
      <c r="Q52" s="669" t="b">
        <v>1</v>
      </c>
      <c r="R52" s="669" t="b">
        <v>1</v>
      </c>
      <c r="S52" s="669" t="b">
        <v>0</v>
      </c>
      <c r="T52" s="669" t="b">
        <v>0</v>
      </c>
      <c r="U52" s="669" t="b">
        <v>0</v>
      </c>
      <c r="V52" s="669" t="b">
        <v>0</v>
      </c>
      <c r="W52" s="669" t="b">
        <v>0</v>
      </c>
      <c r="Y52" s="669" t="b">
        <v>0</v>
      </c>
      <c r="Z52" s="669" t="b">
        <v>1</v>
      </c>
      <c r="AA52" s="669" t="b">
        <v>0</v>
      </c>
      <c r="AB52" s="669" t="b">
        <v>0</v>
      </c>
      <c r="AD52" s="669" t="b">
        <v>0</v>
      </c>
      <c r="AE52" s="669" t="b">
        <v>0</v>
      </c>
      <c r="AF52" s="669" t="b">
        <v>0</v>
      </c>
      <c r="AG52" s="669" t="b">
        <v>0</v>
      </c>
      <c r="AH52" s="669" t="b">
        <v>0</v>
      </c>
      <c r="AI52" s="669" t="b">
        <v>1</v>
      </c>
      <c r="AK52" s="669" t="s">
        <v>2143</v>
      </c>
      <c r="AL52" s="669">
        <v>1</v>
      </c>
    </row>
    <row r="53" spans="1:38">
      <c r="A53" s="662" t="s">
        <v>84</v>
      </c>
      <c r="B53" s="668" t="s">
        <v>186</v>
      </c>
      <c r="C53" s="661">
        <v>0</v>
      </c>
      <c r="D53" s="661">
        <v>0</v>
      </c>
      <c r="E53" s="661">
        <v>0</v>
      </c>
      <c r="F53" s="661">
        <v>0</v>
      </c>
      <c r="G53" s="661">
        <v>0</v>
      </c>
      <c r="H53" s="661">
        <v>0</v>
      </c>
      <c r="I53" s="661">
        <v>0</v>
      </c>
      <c r="J53" s="668"/>
      <c r="K53" s="623" t="s">
        <v>186</v>
      </c>
      <c r="L53" s="623">
        <v>70</v>
      </c>
      <c r="M53" s="670">
        <v>0</v>
      </c>
      <c r="O53" s="670" t="b">
        <v>0</v>
      </c>
      <c r="P53" s="662"/>
      <c r="Q53" s="669" t="b">
        <v>0</v>
      </c>
      <c r="R53" s="669" t="b">
        <v>0</v>
      </c>
      <c r="S53" s="669" t="b">
        <v>1</v>
      </c>
      <c r="T53" s="669" t="b">
        <v>0</v>
      </c>
      <c r="U53" s="669" t="b">
        <v>0</v>
      </c>
      <c r="V53" s="669" t="b">
        <v>0</v>
      </c>
      <c r="W53" s="669" t="b">
        <v>0</v>
      </c>
      <c r="Y53" s="669" t="b">
        <v>0</v>
      </c>
      <c r="Z53" s="669" t="b">
        <v>0</v>
      </c>
      <c r="AA53" s="669" t="b">
        <v>0</v>
      </c>
      <c r="AB53" s="669" t="b">
        <v>1</v>
      </c>
      <c r="AD53" s="669" t="b">
        <v>1</v>
      </c>
      <c r="AE53" s="669" t="b">
        <v>0</v>
      </c>
      <c r="AF53" s="669" t="b">
        <v>0</v>
      </c>
      <c r="AG53" s="669" t="b">
        <v>0</v>
      </c>
      <c r="AH53" s="669" t="b">
        <v>0</v>
      </c>
      <c r="AI53" s="669" t="b">
        <v>0</v>
      </c>
      <c r="AK53" s="669" t="s">
        <v>3256</v>
      </c>
      <c r="AL53" s="669"/>
    </row>
    <row r="54" spans="1:38">
      <c r="A54" s="662" t="s">
        <v>99</v>
      </c>
      <c r="B54" s="668" t="s">
        <v>187</v>
      </c>
      <c r="C54" s="661">
        <v>180</v>
      </c>
      <c r="D54" s="661">
        <v>0</v>
      </c>
      <c r="E54" s="661">
        <v>180</v>
      </c>
      <c r="F54" s="661">
        <v>0</v>
      </c>
      <c r="G54" s="661">
        <v>82.6</v>
      </c>
      <c r="H54" s="661">
        <v>82.6</v>
      </c>
      <c r="I54" s="661">
        <v>0</v>
      </c>
      <c r="J54" s="668"/>
      <c r="K54" s="623" t="s">
        <v>187</v>
      </c>
      <c r="L54" s="623">
        <v>138</v>
      </c>
      <c r="M54" s="670">
        <v>100</v>
      </c>
      <c r="O54" s="670" t="b">
        <v>1</v>
      </c>
      <c r="P54" s="662"/>
      <c r="Q54" s="669" t="b">
        <v>0</v>
      </c>
      <c r="R54" s="669" t="b">
        <v>0</v>
      </c>
      <c r="S54" s="669" t="b">
        <v>1</v>
      </c>
      <c r="T54" s="669" t="b">
        <v>1</v>
      </c>
      <c r="U54" s="669" t="b">
        <v>0</v>
      </c>
      <c r="V54" s="669" t="b">
        <v>0</v>
      </c>
      <c r="W54" s="669" t="b">
        <v>0</v>
      </c>
      <c r="Y54" s="669" t="b">
        <v>1</v>
      </c>
      <c r="Z54" s="669" t="b">
        <v>1</v>
      </c>
      <c r="AA54" s="669" t="b">
        <v>0</v>
      </c>
      <c r="AB54" s="669" t="b">
        <v>0</v>
      </c>
      <c r="AD54" s="669" t="b">
        <v>0</v>
      </c>
      <c r="AE54" s="669" t="b">
        <v>0</v>
      </c>
      <c r="AF54" s="669" t="b">
        <v>0</v>
      </c>
      <c r="AG54" s="669" t="b">
        <v>0</v>
      </c>
      <c r="AH54" s="669" t="b">
        <v>0</v>
      </c>
      <c r="AI54" s="669" t="b">
        <v>1</v>
      </c>
      <c r="AK54" s="669" t="s">
        <v>2143</v>
      </c>
      <c r="AL54" s="669">
        <v>1</v>
      </c>
    </row>
    <row r="55" spans="1:38">
      <c r="A55" s="662" t="s">
        <v>99</v>
      </c>
      <c r="B55" s="668" t="s">
        <v>187</v>
      </c>
      <c r="C55" s="661">
        <v>0</v>
      </c>
      <c r="D55" s="661">
        <v>0</v>
      </c>
      <c r="E55" s="661">
        <v>0</v>
      </c>
      <c r="F55" s="661">
        <v>0</v>
      </c>
      <c r="G55" s="661">
        <v>0</v>
      </c>
      <c r="H55" s="661">
        <v>0</v>
      </c>
      <c r="I55" s="661">
        <v>0</v>
      </c>
      <c r="J55" s="668"/>
      <c r="K55" s="623" t="s">
        <v>187</v>
      </c>
      <c r="L55" s="623">
        <v>69</v>
      </c>
      <c r="M55" s="670">
        <v>0</v>
      </c>
      <c r="O55" s="670" t="b">
        <v>0</v>
      </c>
      <c r="P55" s="662"/>
      <c r="Q55" s="669" t="b">
        <v>0</v>
      </c>
      <c r="R55" s="669" t="b">
        <v>0</v>
      </c>
      <c r="S55" s="669" t="b">
        <v>1</v>
      </c>
      <c r="T55" s="669" t="b">
        <v>0</v>
      </c>
      <c r="U55" s="669" t="b">
        <v>0</v>
      </c>
      <c r="V55" s="669" t="b">
        <v>0</v>
      </c>
      <c r="W55" s="669" t="b">
        <v>0</v>
      </c>
      <c r="Y55" s="669" t="b">
        <v>0</v>
      </c>
      <c r="Z55" s="669" t="b">
        <v>0</v>
      </c>
      <c r="AA55" s="669" t="b">
        <v>0</v>
      </c>
      <c r="AB55" s="669" t="b">
        <v>1</v>
      </c>
      <c r="AD55" s="669" t="b">
        <v>1</v>
      </c>
      <c r="AE55" s="669" t="b">
        <v>0</v>
      </c>
      <c r="AF55" s="669" t="b">
        <v>0</v>
      </c>
      <c r="AG55" s="669" t="b">
        <v>0</v>
      </c>
      <c r="AH55" s="669" t="b">
        <v>0</v>
      </c>
      <c r="AI55" s="669" t="b">
        <v>0</v>
      </c>
      <c r="AK55" s="669" t="s">
        <v>3256</v>
      </c>
      <c r="AL55" s="669"/>
    </row>
    <row r="56" spans="1:38">
      <c r="A56" s="662" t="s">
        <v>82</v>
      </c>
      <c r="B56" s="668" t="s">
        <v>188</v>
      </c>
      <c r="C56" s="661">
        <v>0</v>
      </c>
      <c r="D56" s="661">
        <v>0</v>
      </c>
      <c r="E56" s="661">
        <v>0</v>
      </c>
      <c r="F56" s="661">
        <v>0</v>
      </c>
      <c r="G56" s="661">
        <v>89.5</v>
      </c>
      <c r="H56" s="661">
        <v>89.5</v>
      </c>
      <c r="I56" s="661">
        <v>0</v>
      </c>
      <c r="J56" s="668"/>
      <c r="K56" s="623" t="s">
        <v>188</v>
      </c>
      <c r="L56" s="623">
        <v>230</v>
      </c>
      <c r="M56" s="670">
        <v>1500</v>
      </c>
      <c r="O56" s="670" t="b">
        <v>0</v>
      </c>
      <c r="P56" s="662"/>
      <c r="Q56" s="669" t="b">
        <v>0</v>
      </c>
      <c r="R56" s="669" t="b">
        <v>0</v>
      </c>
      <c r="S56" s="669" t="b">
        <v>1</v>
      </c>
      <c r="T56" s="669" t="b">
        <v>0</v>
      </c>
      <c r="U56" s="669" t="b">
        <v>0</v>
      </c>
      <c r="V56" s="669" t="b">
        <v>0</v>
      </c>
      <c r="W56" s="669" t="b">
        <v>0</v>
      </c>
      <c r="Y56" s="669" t="b">
        <v>0</v>
      </c>
      <c r="Z56" s="669" t="b">
        <v>0</v>
      </c>
      <c r="AA56" s="669" t="b">
        <v>0</v>
      </c>
      <c r="AB56" s="669" t="b">
        <v>1</v>
      </c>
      <c r="AD56" s="669" t="b">
        <v>1</v>
      </c>
      <c r="AE56" s="669" t="b">
        <v>0</v>
      </c>
      <c r="AF56" s="669" t="b">
        <v>0</v>
      </c>
      <c r="AG56" s="669" t="b">
        <v>0</v>
      </c>
      <c r="AH56" s="669" t="b">
        <v>0</v>
      </c>
      <c r="AI56" s="669" t="b">
        <v>0</v>
      </c>
      <c r="AK56" s="669" t="s">
        <v>3256</v>
      </c>
      <c r="AL56" s="669"/>
    </row>
    <row r="57" spans="1:38">
      <c r="A57" s="662" t="s">
        <v>80</v>
      </c>
      <c r="B57" s="668" t="s">
        <v>189</v>
      </c>
      <c r="C57" s="661">
        <v>212</v>
      </c>
      <c r="D57" s="661">
        <v>0</v>
      </c>
      <c r="E57" s="661">
        <v>212</v>
      </c>
      <c r="F57" s="661">
        <v>0</v>
      </c>
      <c r="G57" s="661">
        <v>0</v>
      </c>
      <c r="H57" s="661">
        <v>0</v>
      </c>
      <c r="I57" s="661">
        <v>185.7</v>
      </c>
      <c r="J57" s="668"/>
      <c r="K57" s="623" t="s">
        <v>189</v>
      </c>
      <c r="L57" s="623">
        <v>115</v>
      </c>
      <c r="M57" s="670">
        <v>100</v>
      </c>
      <c r="O57" s="670" t="b">
        <v>0</v>
      </c>
      <c r="P57" s="662"/>
      <c r="Q57" s="669" t="b">
        <v>0</v>
      </c>
      <c r="R57" s="669" t="b">
        <v>0</v>
      </c>
      <c r="S57" s="669" t="b">
        <v>1</v>
      </c>
      <c r="T57" s="669" t="b">
        <v>0</v>
      </c>
      <c r="U57" s="669" t="b">
        <v>0</v>
      </c>
      <c r="V57" s="669" t="b">
        <v>0</v>
      </c>
      <c r="W57" s="669" t="b">
        <v>0</v>
      </c>
      <c r="Y57" s="669" t="b">
        <v>0</v>
      </c>
      <c r="Z57" s="669" t="b">
        <v>0</v>
      </c>
      <c r="AA57" s="669" t="b">
        <v>0</v>
      </c>
      <c r="AB57" s="669" t="b">
        <v>1</v>
      </c>
      <c r="AD57" s="669" t="b">
        <v>1</v>
      </c>
      <c r="AE57" s="669" t="b">
        <v>0</v>
      </c>
      <c r="AF57" s="669" t="b">
        <v>0</v>
      </c>
      <c r="AG57" s="669" t="b">
        <v>0</v>
      </c>
      <c r="AH57" s="669" t="b">
        <v>0</v>
      </c>
      <c r="AI57" s="669" t="b">
        <v>0</v>
      </c>
      <c r="AK57" s="669" t="s">
        <v>3256</v>
      </c>
      <c r="AL57" s="669"/>
    </row>
    <row r="58" spans="1:38">
      <c r="A58" s="662" t="s">
        <v>80</v>
      </c>
      <c r="B58" s="668" t="s">
        <v>190</v>
      </c>
      <c r="C58" s="661">
        <v>0</v>
      </c>
      <c r="D58" s="661">
        <v>0</v>
      </c>
      <c r="E58" s="661">
        <v>0</v>
      </c>
      <c r="F58" s="661">
        <v>0</v>
      </c>
      <c r="G58" s="661">
        <v>0</v>
      </c>
      <c r="H58" s="661">
        <v>0</v>
      </c>
      <c r="I58" s="661">
        <v>0</v>
      </c>
      <c r="J58" s="668"/>
      <c r="K58" s="623" t="s">
        <v>190</v>
      </c>
      <c r="L58" s="623">
        <v>115</v>
      </c>
      <c r="M58" s="670">
        <v>100</v>
      </c>
      <c r="O58" s="670" t="b">
        <v>0</v>
      </c>
      <c r="P58" s="662"/>
      <c r="Q58" s="669" t="b">
        <v>0</v>
      </c>
      <c r="R58" s="669" t="b">
        <v>0</v>
      </c>
      <c r="S58" s="669" t="b">
        <v>1</v>
      </c>
      <c r="T58" s="669" t="b">
        <v>0</v>
      </c>
      <c r="U58" s="669" t="b">
        <v>0</v>
      </c>
      <c r="V58" s="669" t="b">
        <v>0</v>
      </c>
      <c r="W58" s="669" t="b">
        <v>0</v>
      </c>
      <c r="Y58" s="669" t="b">
        <v>0</v>
      </c>
      <c r="Z58" s="669" t="b">
        <v>0</v>
      </c>
      <c r="AA58" s="669" t="b">
        <v>0</v>
      </c>
      <c r="AB58" s="669" t="b">
        <v>1</v>
      </c>
      <c r="AD58" s="669" t="b">
        <v>1</v>
      </c>
      <c r="AE58" s="669" t="b">
        <v>0</v>
      </c>
      <c r="AF58" s="669" t="b">
        <v>0</v>
      </c>
      <c r="AG58" s="669" t="b">
        <v>0</v>
      </c>
      <c r="AH58" s="669" t="b">
        <v>0</v>
      </c>
      <c r="AI58" s="669" t="b">
        <v>0</v>
      </c>
      <c r="AK58" s="669" t="s">
        <v>3256</v>
      </c>
      <c r="AL58" s="669"/>
    </row>
    <row r="59" spans="1:38">
      <c r="A59" s="662" t="s">
        <v>80</v>
      </c>
      <c r="B59" s="668" t="s">
        <v>190</v>
      </c>
      <c r="C59" s="661">
        <v>0</v>
      </c>
      <c r="D59" s="661">
        <v>0</v>
      </c>
      <c r="E59" s="661">
        <v>0</v>
      </c>
      <c r="F59" s="661">
        <v>0</v>
      </c>
      <c r="G59" s="661">
        <v>0</v>
      </c>
      <c r="H59" s="661">
        <v>0</v>
      </c>
      <c r="I59" s="661">
        <v>0</v>
      </c>
      <c r="J59" s="668"/>
      <c r="K59" s="623" t="s">
        <v>190</v>
      </c>
      <c r="L59" s="623">
        <v>230</v>
      </c>
      <c r="M59" s="670">
        <v>1500</v>
      </c>
      <c r="O59" s="670" t="b">
        <v>0</v>
      </c>
      <c r="P59" s="662"/>
      <c r="Q59" s="669" t="b">
        <v>0</v>
      </c>
      <c r="R59" s="669" t="b">
        <v>0</v>
      </c>
      <c r="S59" s="669" t="b">
        <v>1</v>
      </c>
      <c r="T59" s="669" t="b">
        <v>0</v>
      </c>
      <c r="U59" s="669" t="b">
        <v>0</v>
      </c>
      <c r="V59" s="669" t="b">
        <v>0</v>
      </c>
      <c r="W59" s="669" t="b">
        <v>0</v>
      </c>
      <c r="Y59" s="669" t="b">
        <v>0</v>
      </c>
      <c r="Z59" s="669" t="b">
        <v>0</v>
      </c>
      <c r="AA59" s="669" t="b">
        <v>0</v>
      </c>
      <c r="AB59" s="669" t="b">
        <v>1</v>
      </c>
      <c r="AD59" s="669" t="b">
        <v>1</v>
      </c>
      <c r="AE59" s="669" t="b">
        <v>0</v>
      </c>
      <c r="AF59" s="669" t="b">
        <v>0</v>
      </c>
      <c r="AG59" s="669" t="b">
        <v>0</v>
      </c>
      <c r="AH59" s="669" t="b">
        <v>0</v>
      </c>
      <c r="AI59" s="669" t="b">
        <v>0</v>
      </c>
      <c r="AK59" s="669" t="s">
        <v>3256</v>
      </c>
      <c r="AL59" s="669"/>
    </row>
    <row r="60" spans="1:38">
      <c r="A60" s="662" t="s">
        <v>80</v>
      </c>
      <c r="B60" s="668" t="s">
        <v>191</v>
      </c>
      <c r="C60" s="661">
        <v>0</v>
      </c>
      <c r="D60" s="661">
        <v>0</v>
      </c>
      <c r="E60" s="661">
        <v>0</v>
      </c>
      <c r="F60" s="661">
        <v>0</v>
      </c>
      <c r="G60" s="661">
        <v>0</v>
      </c>
      <c r="H60" s="661">
        <v>0</v>
      </c>
      <c r="I60" s="661">
        <v>0</v>
      </c>
      <c r="J60" s="668"/>
      <c r="K60" s="623" t="s">
        <v>191</v>
      </c>
      <c r="L60" s="623">
        <v>115</v>
      </c>
      <c r="M60" s="670">
        <v>100</v>
      </c>
      <c r="O60" s="670" t="b">
        <v>0</v>
      </c>
      <c r="P60" s="662"/>
      <c r="Q60" s="669" t="b">
        <v>0</v>
      </c>
      <c r="R60" s="669" t="b">
        <v>0</v>
      </c>
      <c r="S60" s="669" t="b">
        <v>1</v>
      </c>
      <c r="T60" s="669" t="b">
        <v>0</v>
      </c>
      <c r="U60" s="669" t="b">
        <v>0</v>
      </c>
      <c r="V60" s="669" t="b">
        <v>0</v>
      </c>
      <c r="W60" s="669" t="b">
        <v>0</v>
      </c>
      <c r="Y60" s="669" t="b">
        <v>0</v>
      </c>
      <c r="Z60" s="669" t="b">
        <v>0</v>
      </c>
      <c r="AA60" s="669" t="b">
        <v>0</v>
      </c>
      <c r="AB60" s="669" t="b">
        <v>1</v>
      </c>
      <c r="AD60" s="669" t="b">
        <v>1</v>
      </c>
      <c r="AE60" s="669" t="b">
        <v>0</v>
      </c>
      <c r="AF60" s="669" t="b">
        <v>0</v>
      </c>
      <c r="AG60" s="669" t="b">
        <v>0</v>
      </c>
      <c r="AH60" s="669" t="b">
        <v>0</v>
      </c>
      <c r="AI60" s="669" t="b">
        <v>0</v>
      </c>
      <c r="AK60" s="669" t="s">
        <v>3256</v>
      </c>
      <c r="AL60" s="669"/>
    </row>
    <row r="61" spans="1:38">
      <c r="A61" s="662" t="s">
        <v>80</v>
      </c>
      <c r="B61" s="668" t="s">
        <v>192</v>
      </c>
      <c r="C61" s="661">
        <v>0</v>
      </c>
      <c r="D61" s="661">
        <v>0</v>
      </c>
      <c r="E61" s="661">
        <v>0</v>
      </c>
      <c r="F61" s="661">
        <v>0</v>
      </c>
      <c r="G61" s="661">
        <v>0</v>
      </c>
      <c r="H61" s="661">
        <v>0</v>
      </c>
      <c r="I61" s="661">
        <v>0</v>
      </c>
      <c r="J61" s="668"/>
      <c r="K61" s="623" t="s">
        <v>192</v>
      </c>
      <c r="L61" s="623">
        <v>230</v>
      </c>
      <c r="M61" s="670">
        <v>1500</v>
      </c>
      <c r="O61" s="670" t="b">
        <v>0</v>
      </c>
      <c r="P61" s="662"/>
      <c r="Q61" s="669" t="b">
        <v>0</v>
      </c>
      <c r="R61" s="669" t="b">
        <v>0</v>
      </c>
      <c r="S61" s="669" t="b">
        <v>1</v>
      </c>
      <c r="T61" s="669" t="b">
        <v>0</v>
      </c>
      <c r="U61" s="669" t="b">
        <v>0</v>
      </c>
      <c r="V61" s="669" t="b">
        <v>0</v>
      </c>
      <c r="W61" s="669" t="b">
        <v>0</v>
      </c>
      <c r="Y61" s="669" t="b">
        <v>0</v>
      </c>
      <c r="Z61" s="669" t="b">
        <v>0</v>
      </c>
      <c r="AA61" s="669" t="b">
        <v>0</v>
      </c>
      <c r="AB61" s="669" t="b">
        <v>1</v>
      </c>
      <c r="AD61" s="669" t="b">
        <v>1</v>
      </c>
      <c r="AE61" s="669" t="b">
        <v>0</v>
      </c>
      <c r="AF61" s="669" t="b">
        <v>0</v>
      </c>
      <c r="AG61" s="669" t="b">
        <v>0</v>
      </c>
      <c r="AH61" s="669" t="b">
        <v>0</v>
      </c>
      <c r="AI61" s="669" t="b">
        <v>0</v>
      </c>
      <c r="AK61" s="669" t="s">
        <v>3256</v>
      </c>
      <c r="AL61" s="669"/>
    </row>
    <row r="62" spans="1:38">
      <c r="A62" s="662" t="s">
        <v>86</v>
      </c>
      <c r="B62" s="668" t="s">
        <v>3260</v>
      </c>
      <c r="C62" s="661">
        <v>0</v>
      </c>
      <c r="D62" s="661">
        <v>0</v>
      </c>
      <c r="E62" s="661">
        <v>0</v>
      </c>
      <c r="F62" s="661">
        <v>0</v>
      </c>
      <c r="G62" s="661">
        <v>0</v>
      </c>
      <c r="H62" s="661">
        <v>0</v>
      </c>
      <c r="I62" s="661">
        <v>0</v>
      </c>
      <c r="J62" s="668"/>
      <c r="K62" s="623" t="s">
        <v>193</v>
      </c>
      <c r="L62" s="623">
        <v>230</v>
      </c>
      <c r="M62" s="670">
        <v>1500</v>
      </c>
      <c r="O62" s="670" t="b">
        <v>0</v>
      </c>
      <c r="P62" s="662"/>
      <c r="Q62" s="669" t="b">
        <v>0</v>
      </c>
      <c r="R62" s="669" t="b">
        <v>0</v>
      </c>
      <c r="S62" s="669" t="b">
        <v>1</v>
      </c>
      <c r="T62" s="669" t="b">
        <v>0</v>
      </c>
      <c r="U62" s="669" t="b">
        <v>0</v>
      </c>
      <c r="V62" s="669" t="b">
        <v>0</v>
      </c>
      <c r="W62" s="669" t="b">
        <v>0</v>
      </c>
      <c r="Y62" s="669" t="b">
        <v>0</v>
      </c>
      <c r="Z62" s="669" t="b">
        <v>0</v>
      </c>
      <c r="AA62" s="669" t="b">
        <v>0</v>
      </c>
      <c r="AB62" s="669" t="b">
        <v>1</v>
      </c>
      <c r="AD62" s="669" t="b">
        <v>1</v>
      </c>
      <c r="AE62" s="669" t="b">
        <v>0</v>
      </c>
      <c r="AF62" s="669" t="b">
        <v>0</v>
      </c>
      <c r="AG62" s="669" t="b">
        <v>0</v>
      </c>
      <c r="AH62" s="669" t="b">
        <v>0</v>
      </c>
      <c r="AI62" s="669" t="b">
        <v>0</v>
      </c>
      <c r="AK62" s="669" t="s">
        <v>3256</v>
      </c>
      <c r="AL62" s="669"/>
    </row>
    <row r="63" spans="1:38">
      <c r="A63" s="662" t="s">
        <v>84</v>
      </c>
      <c r="B63" s="668" t="s">
        <v>194</v>
      </c>
      <c r="C63" s="661">
        <v>0</v>
      </c>
      <c r="D63" s="661">
        <v>0</v>
      </c>
      <c r="E63" s="661">
        <v>0</v>
      </c>
      <c r="F63" s="661">
        <v>0</v>
      </c>
      <c r="G63" s="661">
        <v>0</v>
      </c>
      <c r="H63" s="661">
        <v>0</v>
      </c>
      <c r="I63" s="661">
        <v>0</v>
      </c>
      <c r="J63" s="668"/>
      <c r="K63" s="623" t="s">
        <v>194</v>
      </c>
      <c r="L63" s="623">
        <v>115</v>
      </c>
      <c r="M63" s="670">
        <v>100</v>
      </c>
      <c r="O63" s="670" t="b">
        <v>0</v>
      </c>
      <c r="P63" s="662"/>
      <c r="Q63" s="669" t="b">
        <v>0</v>
      </c>
      <c r="R63" s="669" t="b">
        <v>0</v>
      </c>
      <c r="S63" s="669" t="b">
        <v>1</v>
      </c>
      <c r="T63" s="669" t="b">
        <v>0</v>
      </c>
      <c r="U63" s="669" t="b">
        <v>0</v>
      </c>
      <c r="V63" s="669" t="b">
        <v>0</v>
      </c>
      <c r="W63" s="669" t="b">
        <v>0</v>
      </c>
      <c r="Y63" s="669" t="b">
        <v>0</v>
      </c>
      <c r="Z63" s="669" t="b">
        <v>0</v>
      </c>
      <c r="AA63" s="669" t="b">
        <v>0</v>
      </c>
      <c r="AB63" s="669" t="b">
        <v>1</v>
      </c>
      <c r="AD63" s="669" t="b">
        <v>1</v>
      </c>
      <c r="AE63" s="669" t="b">
        <v>0</v>
      </c>
      <c r="AF63" s="669" t="b">
        <v>0</v>
      </c>
      <c r="AG63" s="669" t="b">
        <v>0</v>
      </c>
      <c r="AH63" s="669" t="b">
        <v>0</v>
      </c>
      <c r="AI63" s="669" t="b">
        <v>0</v>
      </c>
      <c r="AK63" s="669" t="s">
        <v>3256</v>
      </c>
      <c r="AL63" s="669"/>
    </row>
    <row r="64" spans="1:38">
      <c r="A64" s="662" t="s">
        <v>82</v>
      </c>
      <c r="B64" s="668" t="s">
        <v>195</v>
      </c>
      <c r="C64" s="661">
        <v>0</v>
      </c>
      <c r="D64" s="661">
        <v>0</v>
      </c>
      <c r="E64" s="661">
        <v>0</v>
      </c>
      <c r="F64" s="661">
        <v>88</v>
      </c>
      <c r="G64" s="661">
        <v>0</v>
      </c>
      <c r="H64" s="661">
        <v>88</v>
      </c>
      <c r="I64" s="661">
        <v>0</v>
      </c>
      <c r="J64" s="668"/>
      <c r="K64" s="623" t="s">
        <v>195</v>
      </c>
      <c r="L64" s="623">
        <v>115</v>
      </c>
      <c r="M64" s="670">
        <v>100</v>
      </c>
      <c r="O64" s="670" t="b">
        <v>0</v>
      </c>
      <c r="P64" s="662"/>
      <c r="Q64" s="669" t="b">
        <v>0</v>
      </c>
      <c r="R64" s="669" t="b">
        <v>0</v>
      </c>
      <c r="S64" s="669" t="b">
        <v>1</v>
      </c>
      <c r="T64" s="669" t="b">
        <v>0</v>
      </c>
      <c r="U64" s="669" t="b">
        <v>0</v>
      </c>
      <c r="V64" s="669" t="b">
        <v>0</v>
      </c>
      <c r="W64" s="669" t="b">
        <v>0</v>
      </c>
      <c r="Y64" s="669" t="b">
        <v>0</v>
      </c>
      <c r="Z64" s="669" t="b">
        <v>0</v>
      </c>
      <c r="AA64" s="669" t="b">
        <v>0</v>
      </c>
      <c r="AB64" s="669" t="b">
        <v>1</v>
      </c>
      <c r="AD64" s="669" t="b">
        <v>1</v>
      </c>
      <c r="AE64" s="669" t="b">
        <v>0</v>
      </c>
      <c r="AF64" s="669" t="b">
        <v>0</v>
      </c>
      <c r="AG64" s="669" t="b">
        <v>0</v>
      </c>
      <c r="AH64" s="669" t="b">
        <v>0</v>
      </c>
      <c r="AI64" s="669" t="b">
        <v>0</v>
      </c>
      <c r="AK64" s="669" t="s">
        <v>3256</v>
      </c>
      <c r="AL64" s="669"/>
    </row>
    <row r="65" spans="1:38">
      <c r="A65" s="662" t="s">
        <v>80</v>
      </c>
      <c r="B65" s="668" t="s">
        <v>196</v>
      </c>
      <c r="C65" s="661">
        <v>0</v>
      </c>
      <c r="D65" s="661">
        <v>0</v>
      </c>
      <c r="E65" s="661">
        <v>0</v>
      </c>
      <c r="F65" s="661">
        <v>0</v>
      </c>
      <c r="G65" s="661">
        <v>0</v>
      </c>
      <c r="H65" s="661">
        <v>0</v>
      </c>
      <c r="I65" s="661">
        <v>0</v>
      </c>
      <c r="J65" s="668"/>
      <c r="K65" s="623" t="s">
        <v>196</v>
      </c>
      <c r="L65" s="623">
        <v>230</v>
      </c>
      <c r="M65" s="670">
        <v>1500</v>
      </c>
      <c r="O65" s="670" t="b">
        <v>0</v>
      </c>
      <c r="P65" s="662"/>
      <c r="Q65" s="669" t="b">
        <v>0</v>
      </c>
      <c r="R65" s="669" t="b">
        <v>0</v>
      </c>
      <c r="S65" s="669" t="b">
        <v>1</v>
      </c>
      <c r="T65" s="669" t="b">
        <v>0</v>
      </c>
      <c r="U65" s="669" t="b">
        <v>0</v>
      </c>
      <c r="V65" s="669" t="b">
        <v>0</v>
      </c>
      <c r="W65" s="669" t="b">
        <v>0</v>
      </c>
      <c r="Y65" s="669" t="b">
        <v>0</v>
      </c>
      <c r="Z65" s="669" t="b">
        <v>0</v>
      </c>
      <c r="AA65" s="669" t="b">
        <v>0</v>
      </c>
      <c r="AB65" s="669" t="b">
        <v>1</v>
      </c>
      <c r="AD65" s="669" t="b">
        <v>1</v>
      </c>
      <c r="AE65" s="669" t="b">
        <v>0</v>
      </c>
      <c r="AF65" s="669" t="b">
        <v>0</v>
      </c>
      <c r="AG65" s="669" t="b">
        <v>0</v>
      </c>
      <c r="AH65" s="669" t="b">
        <v>0</v>
      </c>
      <c r="AI65" s="669" t="b">
        <v>0</v>
      </c>
      <c r="AK65" s="669" t="s">
        <v>3256</v>
      </c>
      <c r="AL65" s="669"/>
    </row>
    <row r="66" spans="1:38">
      <c r="A66" s="662" t="s">
        <v>80</v>
      </c>
      <c r="B66" s="668" t="s">
        <v>197</v>
      </c>
      <c r="C66" s="661">
        <v>0</v>
      </c>
      <c r="D66" s="661">
        <v>0</v>
      </c>
      <c r="E66" s="661">
        <v>0</v>
      </c>
      <c r="F66" s="661">
        <v>0</v>
      </c>
      <c r="G66" s="661">
        <v>0</v>
      </c>
      <c r="H66" s="661">
        <v>0</v>
      </c>
      <c r="I66" s="661">
        <v>0</v>
      </c>
      <c r="J66" s="668"/>
      <c r="K66" s="623" t="s">
        <v>197</v>
      </c>
      <c r="L66" s="623">
        <v>115</v>
      </c>
      <c r="M66" s="670">
        <v>100</v>
      </c>
      <c r="O66" s="670" t="b">
        <v>0</v>
      </c>
      <c r="P66" s="662"/>
      <c r="Q66" s="669" t="b">
        <v>0</v>
      </c>
      <c r="R66" s="669" t="b">
        <v>0</v>
      </c>
      <c r="S66" s="669" t="b">
        <v>1</v>
      </c>
      <c r="T66" s="669" t="b">
        <v>0</v>
      </c>
      <c r="U66" s="669" t="b">
        <v>0</v>
      </c>
      <c r="V66" s="669" t="b">
        <v>0</v>
      </c>
      <c r="W66" s="669" t="b">
        <v>0</v>
      </c>
      <c r="Y66" s="669" t="b">
        <v>0</v>
      </c>
      <c r="Z66" s="669" t="b">
        <v>0</v>
      </c>
      <c r="AA66" s="669" t="b">
        <v>0</v>
      </c>
      <c r="AB66" s="669" t="b">
        <v>1</v>
      </c>
      <c r="AD66" s="669" t="b">
        <v>1</v>
      </c>
      <c r="AE66" s="669" t="b">
        <v>0</v>
      </c>
      <c r="AF66" s="669" t="b">
        <v>0</v>
      </c>
      <c r="AG66" s="669" t="b">
        <v>0</v>
      </c>
      <c r="AH66" s="669" t="b">
        <v>0</v>
      </c>
      <c r="AI66" s="669" t="b">
        <v>0</v>
      </c>
      <c r="AK66" s="669" t="s">
        <v>3256</v>
      </c>
      <c r="AL66" s="669"/>
    </row>
    <row r="67" spans="1:38">
      <c r="A67" s="662" t="s">
        <v>86</v>
      </c>
      <c r="B67" s="668" t="s">
        <v>198</v>
      </c>
      <c r="C67" s="661">
        <v>0</v>
      </c>
      <c r="D67" s="661">
        <v>0</v>
      </c>
      <c r="E67" s="661">
        <v>0</v>
      </c>
      <c r="F67" s="661">
        <v>0</v>
      </c>
      <c r="G67" s="661">
        <v>0</v>
      </c>
      <c r="H67" s="661">
        <v>0</v>
      </c>
      <c r="I67" s="661">
        <v>0</v>
      </c>
      <c r="J67" s="668"/>
      <c r="K67" s="623" t="s">
        <v>198</v>
      </c>
      <c r="L67" s="623">
        <v>115</v>
      </c>
      <c r="M67" s="670">
        <v>100</v>
      </c>
      <c r="O67" s="670" t="b">
        <v>0</v>
      </c>
      <c r="P67" s="662"/>
      <c r="Q67" s="669" t="b">
        <v>0</v>
      </c>
      <c r="R67" s="669" t="b">
        <v>0</v>
      </c>
      <c r="S67" s="669" t="b">
        <v>1</v>
      </c>
      <c r="T67" s="669" t="b">
        <v>0</v>
      </c>
      <c r="U67" s="669" t="b">
        <v>0</v>
      </c>
      <c r="V67" s="669" t="b">
        <v>0</v>
      </c>
      <c r="W67" s="669" t="b">
        <v>0</v>
      </c>
      <c r="Y67" s="669" t="b">
        <v>0</v>
      </c>
      <c r="Z67" s="669" t="b">
        <v>0</v>
      </c>
      <c r="AA67" s="669" t="b">
        <v>0</v>
      </c>
      <c r="AB67" s="669" t="b">
        <v>1</v>
      </c>
      <c r="AD67" s="669" t="b">
        <v>1</v>
      </c>
      <c r="AE67" s="669" t="b">
        <v>0</v>
      </c>
      <c r="AF67" s="669" t="b">
        <v>0</v>
      </c>
      <c r="AG67" s="669" t="b">
        <v>0</v>
      </c>
      <c r="AH67" s="669" t="b">
        <v>0</v>
      </c>
      <c r="AI67" s="669" t="b">
        <v>0</v>
      </c>
      <c r="AK67" s="669" t="s">
        <v>3256</v>
      </c>
      <c r="AL67" s="669"/>
    </row>
    <row r="68" spans="1:38">
      <c r="A68" s="662" t="s">
        <v>84</v>
      </c>
      <c r="B68" s="668" t="s">
        <v>199</v>
      </c>
      <c r="C68" s="661">
        <v>0</v>
      </c>
      <c r="D68" s="661">
        <v>0</v>
      </c>
      <c r="E68" s="661">
        <v>0</v>
      </c>
      <c r="F68" s="661">
        <v>0</v>
      </c>
      <c r="G68" s="661">
        <v>0</v>
      </c>
      <c r="H68" s="661">
        <v>0</v>
      </c>
      <c r="I68" s="661">
        <v>0</v>
      </c>
      <c r="J68" s="668"/>
      <c r="K68" s="623" t="s">
        <v>199</v>
      </c>
      <c r="L68" s="623">
        <v>230</v>
      </c>
      <c r="M68" s="670">
        <v>1500</v>
      </c>
      <c r="O68" s="670" t="b">
        <v>0</v>
      </c>
      <c r="P68" s="662"/>
      <c r="Q68" s="669" t="b">
        <v>0</v>
      </c>
      <c r="R68" s="669" t="b">
        <v>0</v>
      </c>
      <c r="S68" s="669" t="b">
        <v>1</v>
      </c>
      <c r="T68" s="669" t="b">
        <v>0</v>
      </c>
      <c r="U68" s="669" t="b">
        <v>0</v>
      </c>
      <c r="V68" s="669" t="b">
        <v>0</v>
      </c>
      <c r="W68" s="669" t="b">
        <v>0</v>
      </c>
      <c r="Y68" s="669" t="b">
        <v>0</v>
      </c>
      <c r="Z68" s="669" t="b">
        <v>0</v>
      </c>
      <c r="AA68" s="669" t="b">
        <v>0</v>
      </c>
      <c r="AB68" s="669" t="b">
        <v>1</v>
      </c>
      <c r="AD68" s="669" t="b">
        <v>1</v>
      </c>
      <c r="AE68" s="669" t="b">
        <v>0</v>
      </c>
      <c r="AF68" s="669" t="b">
        <v>0</v>
      </c>
      <c r="AG68" s="669" t="b">
        <v>0</v>
      </c>
      <c r="AH68" s="669" t="b">
        <v>0</v>
      </c>
      <c r="AI68" s="669" t="b">
        <v>0</v>
      </c>
      <c r="AK68" s="669" t="s">
        <v>3256</v>
      </c>
      <c r="AL68" s="669"/>
    </row>
    <row r="69" spans="1:38">
      <c r="A69" s="662" t="s">
        <v>92</v>
      </c>
      <c r="B69" s="668" t="s">
        <v>200</v>
      </c>
      <c r="C69" s="661">
        <v>0</v>
      </c>
      <c r="D69" s="661">
        <v>0</v>
      </c>
      <c r="E69" s="661">
        <v>0</v>
      </c>
      <c r="F69" s="661">
        <v>165</v>
      </c>
      <c r="G69" s="661">
        <v>300</v>
      </c>
      <c r="H69" s="661">
        <v>465</v>
      </c>
      <c r="I69" s="661">
        <v>0</v>
      </c>
      <c r="J69" s="668"/>
      <c r="K69" s="623" t="s">
        <v>200</v>
      </c>
      <c r="L69" s="623">
        <v>230</v>
      </c>
      <c r="M69" s="670">
        <v>1500</v>
      </c>
      <c r="O69" s="670" t="b">
        <v>1</v>
      </c>
      <c r="P69" s="662"/>
      <c r="Q69" s="669" t="b">
        <v>0</v>
      </c>
      <c r="R69" s="669" t="b">
        <v>0</v>
      </c>
      <c r="S69" s="669" t="b">
        <v>1</v>
      </c>
      <c r="T69" s="669" t="b">
        <v>0</v>
      </c>
      <c r="U69" s="669" t="b">
        <v>0</v>
      </c>
      <c r="V69" s="669" t="b">
        <v>1</v>
      </c>
      <c r="W69" s="669" t="b">
        <v>0</v>
      </c>
      <c r="Y69" s="669" t="b">
        <v>0</v>
      </c>
      <c r="Z69" s="669" t="b">
        <v>1</v>
      </c>
      <c r="AA69" s="669" t="b">
        <v>0</v>
      </c>
      <c r="AB69" s="669" t="b">
        <v>0</v>
      </c>
      <c r="AD69" s="669" t="b">
        <v>0</v>
      </c>
      <c r="AE69" s="669" t="b">
        <v>0</v>
      </c>
      <c r="AF69" s="669" t="b">
        <v>0</v>
      </c>
      <c r="AG69" s="669" t="b">
        <v>0</v>
      </c>
      <c r="AH69" s="669" t="b">
        <v>1</v>
      </c>
      <c r="AI69" s="669" t="b">
        <v>0</v>
      </c>
      <c r="AK69" s="669" t="s">
        <v>3188</v>
      </c>
      <c r="AL69" s="669">
        <v>3</v>
      </c>
    </row>
    <row r="70" spans="1:38">
      <c r="A70" s="662" t="s">
        <v>86</v>
      </c>
      <c r="B70" s="668" t="s">
        <v>201</v>
      </c>
      <c r="C70" s="661">
        <v>0</v>
      </c>
      <c r="D70" s="661">
        <v>0</v>
      </c>
      <c r="E70" s="661">
        <v>0</v>
      </c>
      <c r="F70" s="661">
        <v>0</v>
      </c>
      <c r="G70" s="661">
        <v>0</v>
      </c>
      <c r="H70" s="661">
        <v>0</v>
      </c>
      <c r="I70" s="661">
        <v>0</v>
      </c>
      <c r="J70" s="668"/>
      <c r="K70" s="623" t="s">
        <v>201</v>
      </c>
      <c r="L70" s="623">
        <v>230</v>
      </c>
      <c r="M70" s="670">
        <v>1500</v>
      </c>
      <c r="O70" s="670" t="b">
        <v>1</v>
      </c>
      <c r="P70" s="662"/>
      <c r="Q70" s="669" t="b">
        <v>1</v>
      </c>
      <c r="R70" s="669" t="b">
        <v>1</v>
      </c>
      <c r="S70" s="669" t="b">
        <v>0</v>
      </c>
      <c r="T70" s="669" t="b">
        <v>0</v>
      </c>
      <c r="U70" s="669" t="b">
        <v>0</v>
      </c>
      <c r="V70" s="669" t="b">
        <v>0</v>
      </c>
      <c r="W70" s="669" t="b">
        <v>0</v>
      </c>
      <c r="Y70" s="669" t="b">
        <v>0</v>
      </c>
      <c r="Z70" s="669" t="b">
        <v>1</v>
      </c>
      <c r="AA70" s="669" t="b">
        <v>0</v>
      </c>
      <c r="AB70" s="669" t="b">
        <v>0</v>
      </c>
      <c r="AD70" s="669" t="b">
        <v>0</v>
      </c>
      <c r="AE70" s="669" t="b">
        <v>0</v>
      </c>
      <c r="AF70" s="669" t="b">
        <v>0</v>
      </c>
      <c r="AG70" s="669" t="b">
        <v>0</v>
      </c>
      <c r="AH70" s="669" t="b">
        <v>0</v>
      </c>
      <c r="AI70" s="669" t="b">
        <v>1</v>
      </c>
      <c r="AK70" s="669" t="s">
        <v>2143</v>
      </c>
      <c r="AL70" s="669">
        <v>1</v>
      </c>
    </row>
    <row r="71" spans="1:38">
      <c r="A71" s="662" t="s">
        <v>84</v>
      </c>
      <c r="B71" s="668" t="s">
        <v>202</v>
      </c>
      <c r="C71" s="661">
        <v>0</v>
      </c>
      <c r="D71" s="661">
        <v>0</v>
      </c>
      <c r="E71" s="661">
        <v>0</v>
      </c>
      <c r="F71" s="661">
        <v>0</v>
      </c>
      <c r="G71" s="661">
        <v>0</v>
      </c>
      <c r="H71" s="661">
        <v>0</v>
      </c>
      <c r="I71" s="661">
        <v>0</v>
      </c>
      <c r="J71" s="668"/>
      <c r="K71" s="623" t="s">
        <v>202</v>
      </c>
      <c r="L71" s="623">
        <v>115</v>
      </c>
      <c r="M71" s="670">
        <v>100</v>
      </c>
      <c r="O71" s="670" t="b">
        <v>0</v>
      </c>
      <c r="P71" s="662"/>
      <c r="Q71" s="669" t="b">
        <v>0</v>
      </c>
      <c r="R71" s="669" t="b">
        <v>0</v>
      </c>
      <c r="S71" s="669" t="b">
        <v>1</v>
      </c>
      <c r="T71" s="669" t="b">
        <v>0</v>
      </c>
      <c r="U71" s="669" t="b">
        <v>0</v>
      </c>
      <c r="V71" s="669" t="b">
        <v>0</v>
      </c>
      <c r="W71" s="669" t="b">
        <v>0</v>
      </c>
      <c r="Y71" s="669" t="b">
        <v>0</v>
      </c>
      <c r="Z71" s="669" t="b">
        <v>0</v>
      </c>
      <c r="AA71" s="669" t="b">
        <v>0</v>
      </c>
      <c r="AB71" s="669" t="b">
        <v>1</v>
      </c>
      <c r="AD71" s="669" t="b">
        <v>1</v>
      </c>
      <c r="AE71" s="669" t="b">
        <v>0</v>
      </c>
      <c r="AF71" s="669" t="b">
        <v>0</v>
      </c>
      <c r="AG71" s="669" t="b">
        <v>0</v>
      </c>
      <c r="AH71" s="669" t="b">
        <v>0</v>
      </c>
      <c r="AI71" s="669" t="b">
        <v>0</v>
      </c>
      <c r="AK71" s="669" t="s">
        <v>3256</v>
      </c>
      <c r="AL71" s="669"/>
    </row>
    <row r="72" spans="1:38">
      <c r="A72" s="662" t="s">
        <v>86</v>
      </c>
      <c r="B72" s="668" t="s">
        <v>203</v>
      </c>
      <c r="C72" s="661">
        <v>0</v>
      </c>
      <c r="D72" s="661">
        <v>0</v>
      </c>
      <c r="E72" s="661">
        <v>0</v>
      </c>
      <c r="F72" s="661">
        <v>0</v>
      </c>
      <c r="G72" s="661">
        <v>0</v>
      </c>
      <c r="H72" s="661">
        <v>0</v>
      </c>
      <c r="I72" s="661">
        <v>0</v>
      </c>
      <c r="J72" s="668"/>
      <c r="K72" s="623" t="s">
        <v>203</v>
      </c>
      <c r="L72" s="623">
        <v>115</v>
      </c>
      <c r="M72" s="670">
        <v>100</v>
      </c>
      <c r="O72" s="670" t="b">
        <v>0</v>
      </c>
      <c r="P72" s="662"/>
      <c r="Q72" s="669" t="b">
        <v>0</v>
      </c>
      <c r="R72" s="669" t="b">
        <v>0</v>
      </c>
      <c r="S72" s="669" t="b">
        <v>1</v>
      </c>
      <c r="T72" s="669" t="b">
        <v>0</v>
      </c>
      <c r="U72" s="669" t="b">
        <v>0</v>
      </c>
      <c r="V72" s="669" t="b">
        <v>0</v>
      </c>
      <c r="W72" s="669" t="b">
        <v>0</v>
      </c>
      <c r="Y72" s="669" t="b">
        <v>0</v>
      </c>
      <c r="Z72" s="669" t="b">
        <v>0</v>
      </c>
      <c r="AA72" s="669" t="b">
        <v>0</v>
      </c>
      <c r="AB72" s="669" t="b">
        <v>1</v>
      </c>
      <c r="AD72" s="669" t="b">
        <v>1</v>
      </c>
      <c r="AE72" s="669" t="b">
        <v>0</v>
      </c>
      <c r="AF72" s="669" t="b">
        <v>0</v>
      </c>
      <c r="AG72" s="669" t="b">
        <v>0</v>
      </c>
      <c r="AH72" s="669" t="b">
        <v>0</v>
      </c>
      <c r="AI72" s="669" t="b">
        <v>0</v>
      </c>
      <c r="AK72" s="669" t="s">
        <v>3256</v>
      </c>
      <c r="AL72" s="669"/>
    </row>
    <row r="73" spans="1:38">
      <c r="A73" s="662" t="s">
        <v>80</v>
      </c>
      <c r="B73" s="668" t="s">
        <v>204</v>
      </c>
      <c r="C73" s="661">
        <v>0</v>
      </c>
      <c r="D73" s="661">
        <v>0</v>
      </c>
      <c r="E73" s="661">
        <v>0</v>
      </c>
      <c r="F73" s="661">
        <v>0</v>
      </c>
      <c r="G73" s="661">
        <v>0</v>
      </c>
      <c r="H73" s="661">
        <v>0</v>
      </c>
      <c r="I73" s="661">
        <v>0</v>
      </c>
      <c r="J73" s="668"/>
      <c r="K73" s="623" t="s">
        <v>204</v>
      </c>
      <c r="L73" s="623">
        <v>115</v>
      </c>
      <c r="M73" s="670">
        <v>100</v>
      </c>
      <c r="O73" s="670" t="b">
        <v>0</v>
      </c>
      <c r="P73" s="662"/>
      <c r="Q73" s="669" t="b">
        <v>0</v>
      </c>
      <c r="R73" s="669" t="b">
        <v>0</v>
      </c>
      <c r="S73" s="669" t="b">
        <v>1</v>
      </c>
      <c r="T73" s="669" t="b">
        <v>0</v>
      </c>
      <c r="U73" s="669" t="b">
        <v>0</v>
      </c>
      <c r="V73" s="669" t="b">
        <v>0</v>
      </c>
      <c r="W73" s="669" t="b">
        <v>0</v>
      </c>
      <c r="Y73" s="669" t="b">
        <v>0</v>
      </c>
      <c r="Z73" s="669" t="b">
        <v>0</v>
      </c>
      <c r="AA73" s="669" t="b">
        <v>0</v>
      </c>
      <c r="AB73" s="669" t="b">
        <v>1</v>
      </c>
      <c r="AD73" s="669" t="b">
        <v>1</v>
      </c>
      <c r="AE73" s="669" t="b">
        <v>0</v>
      </c>
      <c r="AF73" s="669" t="b">
        <v>0</v>
      </c>
      <c r="AG73" s="669" t="b">
        <v>0</v>
      </c>
      <c r="AH73" s="669" t="b">
        <v>0</v>
      </c>
      <c r="AI73" s="669" t="b">
        <v>0</v>
      </c>
      <c r="AK73" s="669" t="s">
        <v>3256</v>
      </c>
      <c r="AL73" s="669"/>
    </row>
    <row r="74" spans="1:38">
      <c r="A74" s="662" t="s">
        <v>82</v>
      </c>
      <c r="B74" s="668" t="s">
        <v>205</v>
      </c>
      <c r="C74" s="661">
        <v>0</v>
      </c>
      <c r="D74" s="661">
        <v>0</v>
      </c>
      <c r="E74" s="661">
        <v>0</v>
      </c>
      <c r="F74" s="661">
        <v>0</v>
      </c>
      <c r="G74" s="661">
        <v>0</v>
      </c>
      <c r="H74" s="661">
        <v>0</v>
      </c>
      <c r="I74" s="661">
        <v>0</v>
      </c>
      <c r="J74" s="668"/>
      <c r="K74" s="623" t="s">
        <v>205</v>
      </c>
      <c r="L74" s="623">
        <v>230</v>
      </c>
      <c r="M74" s="670">
        <v>1500</v>
      </c>
      <c r="O74" s="670" t="b">
        <v>0</v>
      </c>
      <c r="P74" s="662"/>
      <c r="Q74" s="669" t="b">
        <v>0</v>
      </c>
      <c r="R74" s="669" t="b">
        <v>0</v>
      </c>
      <c r="S74" s="669" t="b">
        <v>1</v>
      </c>
      <c r="T74" s="669" t="b">
        <v>0</v>
      </c>
      <c r="U74" s="669" t="b">
        <v>0</v>
      </c>
      <c r="V74" s="669" t="b">
        <v>0</v>
      </c>
      <c r="W74" s="669" t="b">
        <v>0</v>
      </c>
      <c r="Y74" s="669" t="b">
        <v>0</v>
      </c>
      <c r="Z74" s="669" t="b">
        <v>0</v>
      </c>
      <c r="AA74" s="669" t="b">
        <v>0</v>
      </c>
      <c r="AB74" s="669" t="b">
        <v>1</v>
      </c>
      <c r="AD74" s="669" t="b">
        <v>1</v>
      </c>
      <c r="AE74" s="669" t="b">
        <v>0</v>
      </c>
      <c r="AF74" s="669" t="b">
        <v>0</v>
      </c>
      <c r="AG74" s="669" t="b">
        <v>0</v>
      </c>
      <c r="AH74" s="669" t="b">
        <v>0</v>
      </c>
      <c r="AI74" s="669" t="b">
        <v>0</v>
      </c>
      <c r="AK74" s="669" t="s">
        <v>3256</v>
      </c>
      <c r="AL74" s="669"/>
    </row>
    <row r="75" spans="1:38">
      <c r="A75" s="662" t="s">
        <v>99</v>
      </c>
      <c r="B75" s="668" t="s">
        <v>206</v>
      </c>
      <c r="C75" s="661">
        <v>0</v>
      </c>
      <c r="D75" s="661">
        <v>0</v>
      </c>
      <c r="E75" s="661">
        <v>0</v>
      </c>
      <c r="F75" s="661">
        <v>0</v>
      </c>
      <c r="G75" s="661">
        <v>0</v>
      </c>
      <c r="H75" s="661">
        <v>0</v>
      </c>
      <c r="I75" s="661">
        <v>0</v>
      </c>
      <c r="J75" s="668"/>
      <c r="K75" s="623" t="s">
        <v>206</v>
      </c>
      <c r="L75" s="623">
        <v>69</v>
      </c>
      <c r="M75" s="670">
        <v>0</v>
      </c>
      <c r="O75" s="670" t="b">
        <v>0</v>
      </c>
      <c r="P75" s="662"/>
      <c r="Q75" s="669" t="b">
        <v>0</v>
      </c>
      <c r="R75" s="669" t="b">
        <v>0</v>
      </c>
      <c r="S75" s="669" t="b">
        <v>1</v>
      </c>
      <c r="T75" s="669" t="b">
        <v>0</v>
      </c>
      <c r="U75" s="669" t="b">
        <v>0</v>
      </c>
      <c r="V75" s="669" t="b">
        <v>0</v>
      </c>
      <c r="W75" s="669" t="b">
        <v>0</v>
      </c>
      <c r="Y75" s="669" t="b">
        <v>0</v>
      </c>
      <c r="Z75" s="669" t="b">
        <v>0</v>
      </c>
      <c r="AA75" s="669" t="b">
        <v>0</v>
      </c>
      <c r="AB75" s="669" t="b">
        <v>1</v>
      </c>
      <c r="AD75" s="669" t="b">
        <v>1</v>
      </c>
      <c r="AE75" s="669" t="b">
        <v>0</v>
      </c>
      <c r="AF75" s="669" t="b">
        <v>0</v>
      </c>
      <c r="AG75" s="669" t="b">
        <v>0</v>
      </c>
      <c r="AH75" s="669" t="b">
        <v>0</v>
      </c>
      <c r="AI75" s="669" t="b">
        <v>0</v>
      </c>
      <c r="AK75" s="669" t="s">
        <v>3256</v>
      </c>
      <c r="AL75" s="669"/>
    </row>
    <row r="76" spans="1:38">
      <c r="A76" s="662" t="s">
        <v>99</v>
      </c>
      <c r="B76" s="668" t="s">
        <v>207</v>
      </c>
      <c r="C76" s="661">
        <v>0</v>
      </c>
      <c r="D76" s="661">
        <v>0</v>
      </c>
      <c r="E76" s="661">
        <v>0</v>
      </c>
      <c r="F76" s="661">
        <v>0</v>
      </c>
      <c r="G76" s="661">
        <v>0</v>
      </c>
      <c r="H76" s="661">
        <v>0</v>
      </c>
      <c r="I76" s="661">
        <v>0</v>
      </c>
      <c r="J76" s="668"/>
      <c r="K76" s="623" t="s">
        <v>207</v>
      </c>
      <c r="L76" s="623">
        <v>69</v>
      </c>
      <c r="M76" s="670">
        <v>0</v>
      </c>
      <c r="O76" s="670" t="b">
        <v>0</v>
      </c>
      <c r="P76" s="662"/>
      <c r="Q76" s="669" t="b">
        <v>0</v>
      </c>
      <c r="R76" s="669" t="b">
        <v>0</v>
      </c>
      <c r="S76" s="669" t="b">
        <v>1</v>
      </c>
      <c r="T76" s="669" t="b">
        <v>0</v>
      </c>
      <c r="U76" s="669" t="b">
        <v>0</v>
      </c>
      <c r="V76" s="669" t="b">
        <v>0</v>
      </c>
      <c r="W76" s="669" t="b">
        <v>0</v>
      </c>
      <c r="Y76" s="669" t="b">
        <v>0</v>
      </c>
      <c r="Z76" s="669" t="b">
        <v>0</v>
      </c>
      <c r="AA76" s="669" t="b">
        <v>0</v>
      </c>
      <c r="AB76" s="669" t="b">
        <v>1</v>
      </c>
      <c r="AD76" s="669" t="b">
        <v>1</v>
      </c>
      <c r="AE76" s="669" t="b">
        <v>0</v>
      </c>
      <c r="AF76" s="669" t="b">
        <v>0</v>
      </c>
      <c r="AG76" s="669" t="b">
        <v>0</v>
      </c>
      <c r="AH76" s="669" t="b">
        <v>0</v>
      </c>
      <c r="AI76" s="669" t="b">
        <v>0</v>
      </c>
      <c r="AK76" s="669" t="s">
        <v>3256</v>
      </c>
      <c r="AL76" s="669"/>
    </row>
    <row r="77" spans="1:38">
      <c r="A77" s="662" t="s">
        <v>84</v>
      </c>
      <c r="B77" s="668" t="s">
        <v>208</v>
      </c>
      <c r="C77" s="661">
        <v>0</v>
      </c>
      <c r="D77" s="661">
        <v>0</v>
      </c>
      <c r="E77" s="661">
        <v>0</v>
      </c>
      <c r="F77" s="661">
        <v>100</v>
      </c>
      <c r="G77" s="661">
        <v>0</v>
      </c>
      <c r="H77" s="661">
        <v>100</v>
      </c>
      <c r="I77" s="661">
        <v>0</v>
      </c>
      <c r="J77" s="668"/>
      <c r="K77" s="623" t="s">
        <v>208</v>
      </c>
      <c r="L77" s="623">
        <v>115</v>
      </c>
      <c r="M77" s="670">
        <v>100</v>
      </c>
      <c r="O77" s="670" t="b">
        <v>0</v>
      </c>
      <c r="P77" s="662"/>
      <c r="Q77" s="669" t="b">
        <v>0</v>
      </c>
      <c r="R77" s="669" t="b">
        <v>0</v>
      </c>
      <c r="S77" s="669" t="b">
        <v>1</v>
      </c>
      <c r="T77" s="669" t="b">
        <v>0</v>
      </c>
      <c r="U77" s="669" t="b">
        <v>0</v>
      </c>
      <c r="V77" s="669" t="b">
        <v>0</v>
      </c>
      <c r="W77" s="669" t="b">
        <v>0</v>
      </c>
      <c r="Y77" s="669" t="b">
        <v>0</v>
      </c>
      <c r="Z77" s="669" t="b">
        <v>0</v>
      </c>
      <c r="AA77" s="669" t="b">
        <v>0</v>
      </c>
      <c r="AB77" s="669" t="b">
        <v>1</v>
      </c>
      <c r="AD77" s="669" t="b">
        <v>1</v>
      </c>
      <c r="AE77" s="669" t="b">
        <v>0</v>
      </c>
      <c r="AF77" s="669" t="b">
        <v>0</v>
      </c>
      <c r="AG77" s="669" t="b">
        <v>0</v>
      </c>
      <c r="AH77" s="669" t="b">
        <v>0</v>
      </c>
      <c r="AI77" s="669" t="b">
        <v>0</v>
      </c>
      <c r="AK77" s="669" t="s">
        <v>3256</v>
      </c>
      <c r="AL77" s="669"/>
    </row>
    <row r="78" spans="1:38">
      <c r="A78" s="662" t="s">
        <v>99</v>
      </c>
      <c r="B78" s="668" t="s">
        <v>209</v>
      </c>
      <c r="C78" s="661">
        <v>0</v>
      </c>
      <c r="D78" s="661">
        <v>0</v>
      </c>
      <c r="E78" s="661">
        <v>0</v>
      </c>
      <c r="F78" s="661">
        <v>0</v>
      </c>
      <c r="G78" s="661">
        <v>0</v>
      </c>
      <c r="H78" s="661">
        <v>0</v>
      </c>
      <c r="I78" s="661">
        <v>0</v>
      </c>
      <c r="J78" s="668"/>
      <c r="K78" s="623" t="s">
        <v>209</v>
      </c>
      <c r="L78" s="623">
        <v>138</v>
      </c>
      <c r="M78" s="670">
        <v>100</v>
      </c>
      <c r="O78" s="670" t="b">
        <v>0</v>
      </c>
      <c r="P78" s="662"/>
      <c r="Q78" s="669" t="b">
        <v>0</v>
      </c>
      <c r="R78" s="669" t="b">
        <v>0</v>
      </c>
      <c r="S78" s="669" t="b">
        <v>1</v>
      </c>
      <c r="T78" s="669" t="b">
        <v>0</v>
      </c>
      <c r="U78" s="669" t="b">
        <v>0</v>
      </c>
      <c r="V78" s="669" t="b">
        <v>0</v>
      </c>
      <c r="W78" s="669" t="b">
        <v>0</v>
      </c>
      <c r="Y78" s="669" t="b">
        <v>0</v>
      </c>
      <c r="Z78" s="669" t="b">
        <v>0</v>
      </c>
      <c r="AA78" s="669" t="b">
        <v>0</v>
      </c>
      <c r="AB78" s="669" t="b">
        <v>1</v>
      </c>
      <c r="AD78" s="669" t="b">
        <v>1</v>
      </c>
      <c r="AE78" s="669" t="b">
        <v>0</v>
      </c>
      <c r="AF78" s="669" t="b">
        <v>0</v>
      </c>
      <c r="AG78" s="669" t="b">
        <v>0</v>
      </c>
      <c r="AH78" s="669" t="b">
        <v>0</v>
      </c>
      <c r="AI78" s="669" t="b">
        <v>0</v>
      </c>
      <c r="AK78" s="669" t="s">
        <v>3256</v>
      </c>
      <c r="AL78" s="669"/>
    </row>
    <row r="79" spans="1:38">
      <c r="A79" s="662" t="s">
        <v>99</v>
      </c>
      <c r="B79" s="668" t="s">
        <v>209</v>
      </c>
      <c r="C79" s="661">
        <v>0</v>
      </c>
      <c r="D79" s="661">
        <v>0</v>
      </c>
      <c r="E79" s="661">
        <v>0</v>
      </c>
      <c r="F79" s="661">
        <v>0</v>
      </c>
      <c r="G79" s="661">
        <v>0</v>
      </c>
      <c r="H79" s="661">
        <v>0</v>
      </c>
      <c r="I79" s="661">
        <v>0</v>
      </c>
      <c r="J79" s="668"/>
      <c r="K79" s="623" t="s">
        <v>209</v>
      </c>
      <c r="L79" s="623">
        <v>230</v>
      </c>
      <c r="M79" s="670">
        <v>1500</v>
      </c>
      <c r="O79" s="670" t="b">
        <v>0</v>
      </c>
      <c r="P79" s="662"/>
      <c r="Q79" s="669" t="b">
        <v>0</v>
      </c>
      <c r="R79" s="669" t="b">
        <v>0</v>
      </c>
      <c r="S79" s="669" t="b">
        <v>1</v>
      </c>
      <c r="T79" s="669" t="b">
        <v>0</v>
      </c>
      <c r="U79" s="669" t="b">
        <v>0</v>
      </c>
      <c r="V79" s="669" t="b">
        <v>0</v>
      </c>
      <c r="W79" s="669" t="b">
        <v>0</v>
      </c>
      <c r="Y79" s="669" t="b">
        <v>0</v>
      </c>
      <c r="Z79" s="669" t="b">
        <v>0</v>
      </c>
      <c r="AA79" s="669" t="b">
        <v>0</v>
      </c>
      <c r="AB79" s="669" t="b">
        <v>1</v>
      </c>
      <c r="AD79" s="669" t="b">
        <v>1</v>
      </c>
      <c r="AE79" s="669" t="b">
        <v>0</v>
      </c>
      <c r="AF79" s="669" t="b">
        <v>0</v>
      </c>
      <c r="AG79" s="669" t="b">
        <v>0</v>
      </c>
      <c r="AH79" s="669" t="b">
        <v>0</v>
      </c>
      <c r="AI79" s="669" t="b">
        <v>0</v>
      </c>
      <c r="AK79" s="669" t="s">
        <v>3256</v>
      </c>
      <c r="AL79" s="669"/>
    </row>
    <row r="80" spans="1:38">
      <c r="A80" s="662" t="s">
        <v>80</v>
      </c>
      <c r="B80" s="668" t="s">
        <v>210</v>
      </c>
      <c r="C80" s="661">
        <v>0</v>
      </c>
      <c r="D80" s="661">
        <v>0</v>
      </c>
      <c r="E80" s="661">
        <v>0</v>
      </c>
      <c r="F80" s="661">
        <v>0</v>
      </c>
      <c r="G80" s="661">
        <v>0</v>
      </c>
      <c r="H80" s="661">
        <v>0</v>
      </c>
      <c r="I80" s="661">
        <v>0</v>
      </c>
      <c r="J80" s="668"/>
      <c r="K80" s="623" t="s">
        <v>210</v>
      </c>
      <c r="L80" s="623">
        <v>230</v>
      </c>
      <c r="M80" s="670">
        <v>1500</v>
      </c>
      <c r="O80" s="670" t="b">
        <v>0</v>
      </c>
      <c r="P80" s="662"/>
      <c r="Q80" s="669" t="b">
        <v>0</v>
      </c>
      <c r="R80" s="669" t="b">
        <v>0</v>
      </c>
      <c r="S80" s="669" t="b">
        <v>1</v>
      </c>
      <c r="T80" s="669" t="b">
        <v>0</v>
      </c>
      <c r="U80" s="669" t="b">
        <v>0</v>
      </c>
      <c r="V80" s="669" t="b">
        <v>0</v>
      </c>
      <c r="W80" s="669" t="b">
        <v>0</v>
      </c>
      <c r="Y80" s="669" t="b">
        <v>0</v>
      </c>
      <c r="Z80" s="669" t="b">
        <v>0</v>
      </c>
      <c r="AA80" s="669" t="b">
        <v>0</v>
      </c>
      <c r="AB80" s="669" t="b">
        <v>1</v>
      </c>
      <c r="AD80" s="669" t="b">
        <v>1</v>
      </c>
      <c r="AE80" s="669" t="b">
        <v>0</v>
      </c>
      <c r="AF80" s="669" t="b">
        <v>0</v>
      </c>
      <c r="AG80" s="669" t="b">
        <v>0</v>
      </c>
      <c r="AH80" s="669" t="b">
        <v>0</v>
      </c>
      <c r="AI80" s="669" t="b">
        <v>0</v>
      </c>
      <c r="AK80" s="669" t="s">
        <v>3256</v>
      </c>
      <c r="AL80" s="669"/>
    </row>
    <row r="81" spans="1:38">
      <c r="A81" s="662" t="s">
        <v>97</v>
      </c>
      <c r="B81" s="668" t="s">
        <v>211</v>
      </c>
      <c r="C81" s="661">
        <v>0</v>
      </c>
      <c r="D81" s="661">
        <v>0</v>
      </c>
      <c r="E81" s="661">
        <v>0</v>
      </c>
      <c r="F81" s="661">
        <v>0</v>
      </c>
      <c r="G81" s="661">
        <v>0</v>
      </c>
      <c r="H81" s="661">
        <v>0</v>
      </c>
      <c r="I81" s="661">
        <v>0</v>
      </c>
      <c r="J81" s="668"/>
      <c r="K81" s="623" t="s">
        <v>211</v>
      </c>
      <c r="L81" s="623">
        <v>66</v>
      </c>
      <c r="M81" s="670">
        <v>0</v>
      </c>
      <c r="O81" s="670" t="b">
        <v>0</v>
      </c>
      <c r="P81" s="662"/>
      <c r="Q81" s="669" t="b">
        <v>0</v>
      </c>
      <c r="R81" s="669" t="b">
        <v>0</v>
      </c>
      <c r="S81" s="669" t="b">
        <v>1</v>
      </c>
      <c r="T81" s="669" t="b">
        <v>0</v>
      </c>
      <c r="U81" s="669" t="b">
        <v>0</v>
      </c>
      <c r="V81" s="669" t="b">
        <v>0</v>
      </c>
      <c r="W81" s="669" t="b">
        <v>0</v>
      </c>
      <c r="Y81" s="669" t="b">
        <v>0</v>
      </c>
      <c r="Z81" s="669" t="b">
        <v>0</v>
      </c>
      <c r="AA81" s="669" t="b">
        <v>0</v>
      </c>
      <c r="AB81" s="669" t="b">
        <v>1</v>
      </c>
      <c r="AD81" s="669" t="b">
        <v>1</v>
      </c>
      <c r="AE81" s="669" t="b">
        <v>0</v>
      </c>
      <c r="AF81" s="669" t="b">
        <v>0</v>
      </c>
      <c r="AG81" s="669" t="b">
        <v>0</v>
      </c>
      <c r="AH81" s="669" t="b">
        <v>0</v>
      </c>
      <c r="AI81" s="669" t="b">
        <v>0</v>
      </c>
      <c r="AK81" s="669" t="s">
        <v>3256</v>
      </c>
      <c r="AL81" s="669"/>
    </row>
    <row r="82" spans="1:38">
      <c r="A82" s="662" t="s">
        <v>80</v>
      </c>
      <c r="B82" s="668" t="s">
        <v>212</v>
      </c>
      <c r="C82" s="661">
        <v>0</v>
      </c>
      <c r="D82" s="661">
        <v>0</v>
      </c>
      <c r="E82" s="661">
        <v>0</v>
      </c>
      <c r="F82" s="661">
        <v>0</v>
      </c>
      <c r="G82" s="661">
        <v>0</v>
      </c>
      <c r="H82" s="661">
        <v>0</v>
      </c>
      <c r="I82" s="661">
        <v>0</v>
      </c>
      <c r="J82" s="668"/>
      <c r="K82" s="623" t="s">
        <v>212</v>
      </c>
      <c r="L82" s="623">
        <v>60</v>
      </c>
      <c r="M82" s="670">
        <v>0</v>
      </c>
      <c r="O82" s="670" t="b">
        <v>0</v>
      </c>
      <c r="P82" s="662"/>
      <c r="Q82" s="669" t="b">
        <v>0</v>
      </c>
      <c r="R82" s="669" t="b">
        <v>0</v>
      </c>
      <c r="S82" s="669" t="b">
        <v>1</v>
      </c>
      <c r="T82" s="669" t="b">
        <v>0</v>
      </c>
      <c r="U82" s="669" t="b">
        <v>0</v>
      </c>
      <c r="V82" s="669" t="b">
        <v>0</v>
      </c>
      <c r="W82" s="669" t="b">
        <v>0</v>
      </c>
      <c r="Y82" s="669" t="b">
        <v>0</v>
      </c>
      <c r="Z82" s="669" t="b">
        <v>0</v>
      </c>
      <c r="AA82" s="669" t="b">
        <v>0</v>
      </c>
      <c r="AB82" s="669" t="b">
        <v>1</v>
      </c>
      <c r="AD82" s="669" t="b">
        <v>1</v>
      </c>
      <c r="AE82" s="669" t="b">
        <v>0</v>
      </c>
      <c r="AF82" s="669" t="b">
        <v>0</v>
      </c>
      <c r="AG82" s="669" t="b">
        <v>0</v>
      </c>
      <c r="AH82" s="669" t="b">
        <v>0</v>
      </c>
      <c r="AI82" s="669" t="b">
        <v>0</v>
      </c>
      <c r="AK82" s="669" t="s">
        <v>3256</v>
      </c>
      <c r="AL82" s="669"/>
    </row>
    <row r="83" spans="1:38">
      <c r="A83" s="662" t="s">
        <v>80</v>
      </c>
      <c r="B83" s="668" t="s">
        <v>212</v>
      </c>
      <c r="C83" s="661">
        <v>0</v>
      </c>
      <c r="D83" s="661">
        <v>0</v>
      </c>
      <c r="E83" s="661">
        <v>0</v>
      </c>
      <c r="F83" s="661">
        <v>0</v>
      </c>
      <c r="G83" s="661">
        <v>0</v>
      </c>
      <c r="H83" s="661">
        <v>0</v>
      </c>
      <c r="I83" s="661">
        <v>0</v>
      </c>
      <c r="J83" s="668"/>
      <c r="K83" s="623" t="s">
        <v>212</v>
      </c>
      <c r="L83" s="623">
        <v>115</v>
      </c>
      <c r="M83" s="670">
        <v>100</v>
      </c>
      <c r="O83" s="670" t="b">
        <v>0</v>
      </c>
      <c r="P83" s="662"/>
      <c r="Q83" s="669" t="b">
        <v>0</v>
      </c>
      <c r="R83" s="669" t="b">
        <v>0</v>
      </c>
      <c r="S83" s="669" t="b">
        <v>1</v>
      </c>
      <c r="T83" s="669" t="b">
        <v>0</v>
      </c>
      <c r="U83" s="669" t="b">
        <v>0</v>
      </c>
      <c r="V83" s="669" t="b">
        <v>0</v>
      </c>
      <c r="W83" s="669" t="b">
        <v>0</v>
      </c>
      <c r="Y83" s="669" t="b">
        <v>0</v>
      </c>
      <c r="Z83" s="669" t="b">
        <v>0</v>
      </c>
      <c r="AA83" s="669" t="b">
        <v>0</v>
      </c>
      <c r="AB83" s="669" t="b">
        <v>1</v>
      </c>
      <c r="AD83" s="669" t="b">
        <v>1</v>
      </c>
      <c r="AE83" s="669" t="b">
        <v>0</v>
      </c>
      <c r="AF83" s="669" t="b">
        <v>0</v>
      </c>
      <c r="AG83" s="669" t="b">
        <v>0</v>
      </c>
      <c r="AH83" s="669" t="b">
        <v>0</v>
      </c>
      <c r="AI83" s="669" t="b">
        <v>0</v>
      </c>
      <c r="AK83" s="669" t="s">
        <v>3256</v>
      </c>
      <c r="AL83" s="669"/>
    </row>
    <row r="84" spans="1:38">
      <c r="A84" s="662" t="s">
        <v>80</v>
      </c>
      <c r="B84" s="668" t="s">
        <v>212</v>
      </c>
      <c r="C84" s="661">
        <v>0</v>
      </c>
      <c r="D84" s="661">
        <v>0</v>
      </c>
      <c r="E84" s="661">
        <v>0</v>
      </c>
      <c r="F84" s="661">
        <v>0</v>
      </c>
      <c r="G84" s="661">
        <v>0</v>
      </c>
      <c r="H84" s="661">
        <v>0</v>
      </c>
      <c r="I84" s="661">
        <v>0</v>
      </c>
      <c r="J84" s="668"/>
      <c r="K84" s="623" t="s">
        <v>212</v>
      </c>
      <c r="L84" s="623">
        <v>230</v>
      </c>
      <c r="M84" s="670">
        <v>1500</v>
      </c>
      <c r="O84" s="670" t="b">
        <v>0</v>
      </c>
      <c r="P84" s="662"/>
      <c r="Q84" s="669" t="b">
        <v>0</v>
      </c>
      <c r="R84" s="669" t="b">
        <v>0</v>
      </c>
      <c r="S84" s="669" t="b">
        <v>1</v>
      </c>
      <c r="T84" s="669" t="b">
        <v>0</v>
      </c>
      <c r="U84" s="669" t="b">
        <v>0</v>
      </c>
      <c r="V84" s="669" t="b">
        <v>0</v>
      </c>
      <c r="W84" s="669" t="b">
        <v>0</v>
      </c>
      <c r="Y84" s="669" t="b">
        <v>0</v>
      </c>
      <c r="Z84" s="669" t="b">
        <v>0</v>
      </c>
      <c r="AA84" s="669" t="b">
        <v>0</v>
      </c>
      <c r="AB84" s="669" t="b">
        <v>1</v>
      </c>
      <c r="AD84" s="669" t="b">
        <v>1</v>
      </c>
      <c r="AE84" s="669" t="b">
        <v>0</v>
      </c>
      <c r="AF84" s="669" t="b">
        <v>0</v>
      </c>
      <c r="AG84" s="669" t="b">
        <v>0</v>
      </c>
      <c r="AH84" s="669" t="b">
        <v>0</v>
      </c>
      <c r="AI84" s="669" t="b">
        <v>0</v>
      </c>
      <c r="AK84" s="669" t="s">
        <v>3256</v>
      </c>
      <c r="AL84" s="669"/>
    </row>
    <row r="85" spans="1:38">
      <c r="A85" s="662" t="s">
        <v>95</v>
      </c>
      <c r="B85" s="668" t="s">
        <v>213</v>
      </c>
      <c r="C85" s="661">
        <v>0</v>
      </c>
      <c r="D85" s="661">
        <v>0</v>
      </c>
      <c r="E85" s="661">
        <v>0</v>
      </c>
      <c r="F85" s="661">
        <v>0</v>
      </c>
      <c r="G85" s="661">
        <v>0</v>
      </c>
      <c r="H85" s="661">
        <v>0</v>
      </c>
      <c r="I85" s="661">
        <v>0</v>
      </c>
      <c r="J85" s="668"/>
      <c r="K85" s="623" t="s">
        <v>213</v>
      </c>
      <c r="L85" s="623">
        <v>138</v>
      </c>
      <c r="M85" s="670">
        <v>100</v>
      </c>
      <c r="O85" s="670" t="b">
        <v>0</v>
      </c>
      <c r="P85" s="662"/>
      <c r="Q85" s="669" t="b">
        <v>0</v>
      </c>
      <c r="R85" s="669" t="b">
        <v>0</v>
      </c>
      <c r="S85" s="669" t="b">
        <v>1</v>
      </c>
      <c r="T85" s="669" t="b">
        <v>0</v>
      </c>
      <c r="U85" s="669" t="b">
        <v>0</v>
      </c>
      <c r="V85" s="669" t="b">
        <v>0</v>
      </c>
      <c r="W85" s="669" t="b">
        <v>0</v>
      </c>
      <c r="Y85" s="669" t="b">
        <v>0</v>
      </c>
      <c r="Z85" s="669" t="b">
        <v>0</v>
      </c>
      <c r="AA85" s="669" t="b">
        <v>0</v>
      </c>
      <c r="AB85" s="669" t="b">
        <v>1</v>
      </c>
      <c r="AD85" s="669" t="b">
        <v>1</v>
      </c>
      <c r="AE85" s="669" t="b">
        <v>0</v>
      </c>
      <c r="AF85" s="669" t="b">
        <v>0</v>
      </c>
      <c r="AG85" s="669" t="b">
        <v>0</v>
      </c>
      <c r="AH85" s="669" t="b">
        <v>0</v>
      </c>
      <c r="AI85" s="669" t="b">
        <v>0</v>
      </c>
      <c r="AK85" s="669" t="s">
        <v>3256</v>
      </c>
      <c r="AL85" s="669"/>
    </row>
    <row r="86" spans="1:38">
      <c r="A86" s="662" t="s">
        <v>95</v>
      </c>
      <c r="B86" s="668" t="s">
        <v>213</v>
      </c>
      <c r="C86" s="661">
        <v>0</v>
      </c>
      <c r="D86" s="661">
        <v>0</v>
      </c>
      <c r="E86" s="661">
        <v>0</v>
      </c>
      <c r="F86" s="661">
        <v>0</v>
      </c>
      <c r="G86" s="661">
        <v>0</v>
      </c>
      <c r="H86" s="661">
        <v>0</v>
      </c>
      <c r="I86" s="661">
        <v>0</v>
      </c>
      <c r="J86" s="668"/>
      <c r="K86" s="623" t="s">
        <v>213</v>
      </c>
      <c r="L86" s="623">
        <v>230</v>
      </c>
      <c r="M86" s="670">
        <v>1500</v>
      </c>
      <c r="O86" s="670" t="b">
        <v>0</v>
      </c>
      <c r="P86" s="662"/>
      <c r="Q86" s="669" t="b">
        <v>0</v>
      </c>
      <c r="R86" s="669" t="b">
        <v>0</v>
      </c>
      <c r="S86" s="669" t="b">
        <v>1</v>
      </c>
      <c r="T86" s="669" t="b">
        <v>0</v>
      </c>
      <c r="U86" s="669" t="b">
        <v>0</v>
      </c>
      <c r="V86" s="669" t="b">
        <v>0</v>
      </c>
      <c r="W86" s="669" t="b">
        <v>0</v>
      </c>
      <c r="Y86" s="669" t="b">
        <v>0</v>
      </c>
      <c r="Z86" s="669" t="b">
        <v>0</v>
      </c>
      <c r="AA86" s="669" t="b">
        <v>0</v>
      </c>
      <c r="AB86" s="669" t="b">
        <v>1</v>
      </c>
      <c r="AD86" s="669" t="b">
        <v>1</v>
      </c>
      <c r="AE86" s="669" t="b">
        <v>0</v>
      </c>
      <c r="AF86" s="669" t="b">
        <v>0</v>
      </c>
      <c r="AG86" s="669" t="b">
        <v>0</v>
      </c>
      <c r="AH86" s="669" t="b">
        <v>0</v>
      </c>
      <c r="AI86" s="669" t="b">
        <v>0</v>
      </c>
      <c r="AK86" s="669" t="s">
        <v>3256</v>
      </c>
      <c r="AL86" s="669"/>
    </row>
    <row r="87" spans="1:38">
      <c r="A87" s="662" t="s">
        <v>80</v>
      </c>
      <c r="B87" s="668" t="s">
        <v>214</v>
      </c>
      <c r="C87" s="661">
        <v>0</v>
      </c>
      <c r="D87" s="661">
        <v>0</v>
      </c>
      <c r="E87" s="661">
        <v>0</v>
      </c>
      <c r="F87" s="661">
        <v>0</v>
      </c>
      <c r="G87" s="661">
        <v>0</v>
      </c>
      <c r="H87" s="661">
        <v>0</v>
      </c>
      <c r="I87" s="661">
        <v>0</v>
      </c>
      <c r="J87" s="668"/>
      <c r="K87" s="623" t="s">
        <v>214</v>
      </c>
      <c r="L87" s="623">
        <v>115</v>
      </c>
      <c r="M87" s="670">
        <v>100</v>
      </c>
      <c r="O87" s="670" t="b">
        <v>0</v>
      </c>
      <c r="P87" s="662"/>
      <c r="Q87" s="669" t="b">
        <v>0</v>
      </c>
      <c r="R87" s="669" t="b">
        <v>0</v>
      </c>
      <c r="S87" s="669" t="b">
        <v>1</v>
      </c>
      <c r="T87" s="669" t="b">
        <v>0</v>
      </c>
      <c r="U87" s="669" t="b">
        <v>0</v>
      </c>
      <c r="V87" s="669" t="b">
        <v>0</v>
      </c>
      <c r="W87" s="669" t="b">
        <v>0</v>
      </c>
      <c r="Y87" s="669" t="b">
        <v>0</v>
      </c>
      <c r="Z87" s="669" t="b">
        <v>0</v>
      </c>
      <c r="AA87" s="669" t="b">
        <v>0</v>
      </c>
      <c r="AB87" s="669" t="b">
        <v>1</v>
      </c>
      <c r="AD87" s="669" t="b">
        <v>1</v>
      </c>
      <c r="AE87" s="669" t="b">
        <v>0</v>
      </c>
      <c r="AF87" s="669" t="b">
        <v>0</v>
      </c>
      <c r="AG87" s="669" t="b">
        <v>0</v>
      </c>
      <c r="AH87" s="669" t="b">
        <v>0</v>
      </c>
      <c r="AI87" s="669" t="b">
        <v>0</v>
      </c>
      <c r="AK87" s="669" t="s">
        <v>3256</v>
      </c>
      <c r="AL87" s="669"/>
    </row>
    <row r="88" spans="1:38">
      <c r="A88" s="662" t="s">
        <v>99</v>
      </c>
      <c r="B88" s="668" t="s">
        <v>215</v>
      </c>
      <c r="C88" s="661">
        <v>0</v>
      </c>
      <c r="D88" s="661">
        <v>0</v>
      </c>
      <c r="E88" s="661">
        <v>0</v>
      </c>
      <c r="F88" s="661">
        <v>0</v>
      </c>
      <c r="G88" s="661">
        <v>0</v>
      </c>
      <c r="H88" s="661">
        <v>0</v>
      </c>
      <c r="I88" s="661">
        <v>0</v>
      </c>
      <c r="J88" s="668"/>
      <c r="K88" s="623" t="s">
        <v>215</v>
      </c>
      <c r="L88" s="623">
        <v>138</v>
      </c>
      <c r="M88" s="670">
        <v>100</v>
      </c>
      <c r="O88" s="670" t="b">
        <v>0</v>
      </c>
      <c r="P88" s="662"/>
      <c r="Q88" s="669" t="b">
        <v>0</v>
      </c>
      <c r="R88" s="669" t="b">
        <v>0</v>
      </c>
      <c r="S88" s="669" t="b">
        <v>1</v>
      </c>
      <c r="T88" s="669" t="b">
        <v>0</v>
      </c>
      <c r="U88" s="669" t="b">
        <v>0</v>
      </c>
      <c r="V88" s="669" t="b">
        <v>0</v>
      </c>
      <c r="W88" s="669" t="b">
        <v>0</v>
      </c>
      <c r="Y88" s="669" t="b">
        <v>0</v>
      </c>
      <c r="Z88" s="669" t="b">
        <v>0</v>
      </c>
      <c r="AA88" s="669" t="b">
        <v>0</v>
      </c>
      <c r="AB88" s="669" t="b">
        <v>1</v>
      </c>
      <c r="AD88" s="669" t="b">
        <v>1</v>
      </c>
      <c r="AE88" s="669" t="b">
        <v>0</v>
      </c>
      <c r="AF88" s="669" t="b">
        <v>0</v>
      </c>
      <c r="AG88" s="669" t="b">
        <v>0</v>
      </c>
      <c r="AH88" s="669" t="b">
        <v>0</v>
      </c>
      <c r="AI88" s="669" t="b">
        <v>0</v>
      </c>
      <c r="AK88" s="669" t="s">
        <v>3256</v>
      </c>
      <c r="AL88" s="669"/>
    </row>
    <row r="89" spans="1:38">
      <c r="A89" s="662" t="s">
        <v>86</v>
      </c>
      <c r="B89" s="668" t="s">
        <v>216</v>
      </c>
      <c r="C89" s="661">
        <v>0</v>
      </c>
      <c r="D89" s="661">
        <v>0</v>
      </c>
      <c r="E89" s="661">
        <v>0</v>
      </c>
      <c r="F89" s="661">
        <v>0</v>
      </c>
      <c r="G89" s="661">
        <v>0</v>
      </c>
      <c r="H89" s="661">
        <v>0</v>
      </c>
      <c r="I89" s="661">
        <v>0</v>
      </c>
      <c r="J89" s="668"/>
      <c r="K89" s="623" t="s">
        <v>216</v>
      </c>
      <c r="L89" s="623">
        <v>115</v>
      </c>
      <c r="M89" s="670">
        <v>100</v>
      </c>
      <c r="O89" s="670" t="b">
        <v>0</v>
      </c>
      <c r="P89" s="662"/>
      <c r="Q89" s="669" t="b">
        <v>0</v>
      </c>
      <c r="R89" s="669" t="b">
        <v>0</v>
      </c>
      <c r="S89" s="669" t="b">
        <v>1</v>
      </c>
      <c r="T89" s="669" t="b">
        <v>0</v>
      </c>
      <c r="U89" s="669" t="b">
        <v>0</v>
      </c>
      <c r="V89" s="669" t="b">
        <v>0</v>
      </c>
      <c r="W89" s="669" t="b">
        <v>0</v>
      </c>
      <c r="Y89" s="669" t="b">
        <v>0</v>
      </c>
      <c r="Z89" s="669" t="b">
        <v>0</v>
      </c>
      <c r="AA89" s="669" t="b">
        <v>0</v>
      </c>
      <c r="AB89" s="669" t="b">
        <v>1</v>
      </c>
      <c r="AD89" s="669" t="b">
        <v>1</v>
      </c>
      <c r="AE89" s="669" t="b">
        <v>0</v>
      </c>
      <c r="AF89" s="669" t="b">
        <v>0</v>
      </c>
      <c r="AG89" s="669" t="b">
        <v>0</v>
      </c>
      <c r="AH89" s="669" t="b">
        <v>0</v>
      </c>
      <c r="AI89" s="669" t="b">
        <v>0</v>
      </c>
      <c r="AK89" s="669" t="s">
        <v>3256</v>
      </c>
      <c r="AL89" s="669"/>
    </row>
    <row r="90" spans="1:38">
      <c r="A90" s="662" t="s">
        <v>86</v>
      </c>
      <c r="B90" s="668" t="s">
        <v>217</v>
      </c>
      <c r="C90" s="661">
        <v>0</v>
      </c>
      <c r="D90" s="661">
        <v>0</v>
      </c>
      <c r="E90" s="661">
        <v>0</v>
      </c>
      <c r="F90" s="661">
        <v>0</v>
      </c>
      <c r="G90" s="661">
        <v>0</v>
      </c>
      <c r="H90" s="661">
        <v>0</v>
      </c>
      <c r="I90" s="661">
        <v>0</v>
      </c>
      <c r="J90" s="668"/>
      <c r="K90" s="623" t="s">
        <v>217</v>
      </c>
      <c r="L90" s="623">
        <v>230</v>
      </c>
      <c r="M90" s="670">
        <v>1500</v>
      </c>
      <c r="O90" s="670" t="b">
        <v>0</v>
      </c>
      <c r="P90" s="662"/>
      <c r="Q90" s="669" t="b">
        <v>0</v>
      </c>
      <c r="R90" s="669" t="b">
        <v>0</v>
      </c>
      <c r="S90" s="669" t="b">
        <v>1</v>
      </c>
      <c r="T90" s="669" t="b">
        <v>0</v>
      </c>
      <c r="U90" s="669" t="b">
        <v>0</v>
      </c>
      <c r="V90" s="669" t="b">
        <v>0</v>
      </c>
      <c r="W90" s="669" t="b">
        <v>0</v>
      </c>
      <c r="Y90" s="669" t="b">
        <v>0</v>
      </c>
      <c r="Z90" s="669" t="b">
        <v>0</v>
      </c>
      <c r="AA90" s="669" t="b">
        <v>0</v>
      </c>
      <c r="AB90" s="669" t="b">
        <v>1</v>
      </c>
      <c r="AD90" s="669" t="b">
        <v>1</v>
      </c>
      <c r="AE90" s="669" t="b">
        <v>0</v>
      </c>
      <c r="AF90" s="669" t="b">
        <v>0</v>
      </c>
      <c r="AG90" s="669" t="b">
        <v>0</v>
      </c>
      <c r="AH90" s="669" t="b">
        <v>0</v>
      </c>
      <c r="AI90" s="669" t="b">
        <v>0</v>
      </c>
      <c r="AK90" s="669" t="s">
        <v>3256</v>
      </c>
      <c r="AL90" s="669"/>
    </row>
    <row r="91" spans="1:38">
      <c r="A91" s="662" t="s">
        <v>82</v>
      </c>
      <c r="B91" s="668" t="s">
        <v>218</v>
      </c>
      <c r="C91" s="661">
        <v>0</v>
      </c>
      <c r="D91" s="661">
        <v>0</v>
      </c>
      <c r="E91" s="661">
        <v>0</v>
      </c>
      <c r="F91" s="661">
        <v>0</v>
      </c>
      <c r="G91" s="661">
        <v>0</v>
      </c>
      <c r="H91" s="661">
        <v>0</v>
      </c>
      <c r="I91" s="661">
        <v>0</v>
      </c>
      <c r="J91" s="668"/>
      <c r="K91" s="623" t="s">
        <v>218</v>
      </c>
      <c r="L91" s="623">
        <v>230</v>
      </c>
      <c r="M91" s="670">
        <v>1500</v>
      </c>
      <c r="O91" s="670" t="b">
        <v>0</v>
      </c>
      <c r="P91" s="662"/>
      <c r="Q91" s="669" t="b">
        <v>0</v>
      </c>
      <c r="R91" s="669" t="b">
        <v>0</v>
      </c>
      <c r="S91" s="669" t="b">
        <v>1</v>
      </c>
      <c r="T91" s="669" t="b">
        <v>0</v>
      </c>
      <c r="U91" s="669" t="b">
        <v>0</v>
      </c>
      <c r="V91" s="669" t="b">
        <v>0</v>
      </c>
      <c r="W91" s="669" t="b">
        <v>0</v>
      </c>
      <c r="Y91" s="669" t="b">
        <v>0</v>
      </c>
      <c r="Z91" s="669" t="b">
        <v>0</v>
      </c>
      <c r="AA91" s="669" t="b">
        <v>0</v>
      </c>
      <c r="AB91" s="669" t="b">
        <v>1</v>
      </c>
      <c r="AD91" s="669" t="b">
        <v>1</v>
      </c>
      <c r="AE91" s="669" t="b">
        <v>0</v>
      </c>
      <c r="AF91" s="669" t="b">
        <v>0</v>
      </c>
      <c r="AG91" s="669" t="b">
        <v>0</v>
      </c>
      <c r="AH91" s="669" t="b">
        <v>0</v>
      </c>
      <c r="AI91" s="669" t="b">
        <v>0</v>
      </c>
      <c r="AK91" s="669" t="s">
        <v>3256</v>
      </c>
      <c r="AL91" s="669"/>
    </row>
    <row r="92" spans="1:38">
      <c r="A92" s="662" t="s">
        <v>82</v>
      </c>
      <c r="B92" s="668" t="s">
        <v>219</v>
      </c>
      <c r="C92" s="661">
        <v>0</v>
      </c>
      <c r="D92" s="661">
        <v>0</v>
      </c>
      <c r="E92" s="661">
        <v>0</v>
      </c>
      <c r="F92" s="661">
        <v>0</v>
      </c>
      <c r="G92" s="661">
        <v>0</v>
      </c>
      <c r="H92" s="661">
        <v>0</v>
      </c>
      <c r="I92" s="661">
        <v>0</v>
      </c>
      <c r="J92" s="668"/>
      <c r="K92" s="623" t="s">
        <v>219</v>
      </c>
      <c r="L92" s="623">
        <v>230</v>
      </c>
      <c r="M92" s="670">
        <v>1500</v>
      </c>
      <c r="O92" s="670" t="b">
        <v>0</v>
      </c>
      <c r="P92" s="662"/>
      <c r="Q92" s="669" t="b">
        <v>0</v>
      </c>
      <c r="R92" s="669" t="b">
        <v>0</v>
      </c>
      <c r="S92" s="669" t="b">
        <v>1</v>
      </c>
      <c r="T92" s="669" t="b">
        <v>0</v>
      </c>
      <c r="U92" s="669" t="b">
        <v>0</v>
      </c>
      <c r="V92" s="669" t="b">
        <v>0</v>
      </c>
      <c r="W92" s="669" t="b">
        <v>0</v>
      </c>
      <c r="Y92" s="669" t="b">
        <v>0</v>
      </c>
      <c r="Z92" s="669" t="b">
        <v>0</v>
      </c>
      <c r="AA92" s="669" t="b">
        <v>0</v>
      </c>
      <c r="AB92" s="669" t="b">
        <v>1</v>
      </c>
      <c r="AD92" s="669" t="b">
        <v>1</v>
      </c>
      <c r="AE92" s="669" t="b">
        <v>0</v>
      </c>
      <c r="AF92" s="669" t="b">
        <v>0</v>
      </c>
      <c r="AG92" s="669" t="b">
        <v>0</v>
      </c>
      <c r="AH92" s="669" t="b">
        <v>0</v>
      </c>
      <c r="AI92" s="669" t="b">
        <v>0</v>
      </c>
      <c r="AK92" s="669" t="s">
        <v>3256</v>
      </c>
      <c r="AL92" s="669"/>
    </row>
    <row r="93" spans="1:38">
      <c r="A93" s="662" t="s">
        <v>90</v>
      </c>
      <c r="B93" s="668" t="s">
        <v>220</v>
      </c>
      <c r="C93" s="661">
        <v>0</v>
      </c>
      <c r="D93" s="661">
        <v>0</v>
      </c>
      <c r="E93" s="661">
        <v>0</v>
      </c>
      <c r="F93" s="661">
        <v>0</v>
      </c>
      <c r="G93" s="661">
        <v>0</v>
      </c>
      <c r="H93" s="661">
        <v>0</v>
      </c>
      <c r="I93" s="661">
        <v>0</v>
      </c>
      <c r="J93" s="668"/>
      <c r="K93" s="623" t="s">
        <v>220</v>
      </c>
      <c r="L93" s="623">
        <v>230</v>
      </c>
      <c r="M93" s="670">
        <v>1500</v>
      </c>
      <c r="O93" s="670" t="b">
        <v>0</v>
      </c>
      <c r="P93" s="662"/>
      <c r="Q93" s="669" t="b">
        <v>0</v>
      </c>
      <c r="R93" s="669" t="b">
        <v>0</v>
      </c>
      <c r="S93" s="669" t="b">
        <v>1</v>
      </c>
      <c r="T93" s="669" t="b">
        <v>0</v>
      </c>
      <c r="U93" s="669" t="b">
        <v>0</v>
      </c>
      <c r="V93" s="669" t="b">
        <v>0</v>
      </c>
      <c r="W93" s="669" t="b">
        <v>0</v>
      </c>
      <c r="Y93" s="669" t="b">
        <v>0</v>
      </c>
      <c r="Z93" s="669" t="b">
        <v>0</v>
      </c>
      <c r="AA93" s="669" t="b">
        <v>0</v>
      </c>
      <c r="AB93" s="669" t="b">
        <v>1</v>
      </c>
      <c r="AD93" s="669" t="b">
        <v>1</v>
      </c>
      <c r="AE93" s="669" t="b">
        <v>0</v>
      </c>
      <c r="AF93" s="669" t="b">
        <v>0</v>
      </c>
      <c r="AG93" s="669" t="b">
        <v>0</v>
      </c>
      <c r="AH93" s="669" t="b">
        <v>0</v>
      </c>
      <c r="AI93" s="669" t="b">
        <v>0</v>
      </c>
      <c r="AK93" s="669" t="s">
        <v>3256</v>
      </c>
      <c r="AL93" s="669"/>
    </row>
    <row r="94" spans="1:38">
      <c r="A94" s="662" t="s">
        <v>86</v>
      </c>
      <c r="B94" s="668" t="s">
        <v>221</v>
      </c>
      <c r="C94" s="661">
        <v>0</v>
      </c>
      <c r="D94" s="661">
        <v>0</v>
      </c>
      <c r="E94" s="661">
        <v>0</v>
      </c>
      <c r="F94" s="661">
        <v>0</v>
      </c>
      <c r="G94" s="661">
        <v>0</v>
      </c>
      <c r="H94" s="661">
        <v>0</v>
      </c>
      <c r="I94" s="661">
        <v>0</v>
      </c>
      <c r="J94" s="668"/>
      <c r="K94" s="623" t="s">
        <v>221</v>
      </c>
      <c r="L94" s="623">
        <v>115</v>
      </c>
      <c r="M94" s="670">
        <v>100</v>
      </c>
      <c r="O94" s="670" t="b">
        <v>0</v>
      </c>
      <c r="P94" s="662"/>
      <c r="Q94" s="669" t="b">
        <v>0</v>
      </c>
      <c r="R94" s="669" t="b">
        <v>0</v>
      </c>
      <c r="S94" s="669" t="b">
        <v>1</v>
      </c>
      <c r="T94" s="669" t="b">
        <v>0</v>
      </c>
      <c r="U94" s="669" t="b">
        <v>0</v>
      </c>
      <c r="V94" s="669" t="b">
        <v>0</v>
      </c>
      <c r="W94" s="669" t="b">
        <v>0</v>
      </c>
      <c r="Y94" s="669" t="b">
        <v>0</v>
      </c>
      <c r="Z94" s="669" t="b">
        <v>0</v>
      </c>
      <c r="AA94" s="669" t="b">
        <v>0</v>
      </c>
      <c r="AB94" s="669" t="b">
        <v>1</v>
      </c>
      <c r="AD94" s="669" t="b">
        <v>1</v>
      </c>
      <c r="AE94" s="669" t="b">
        <v>0</v>
      </c>
      <c r="AF94" s="669" t="b">
        <v>0</v>
      </c>
      <c r="AG94" s="669" t="b">
        <v>0</v>
      </c>
      <c r="AH94" s="669" t="b">
        <v>0</v>
      </c>
      <c r="AI94" s="669" t="b">
        <v>0</v>
      </c>
      <c r="AK94" s="669" t="s">
        <v>3256</v>
      </c>
      <c r="AL94" s="669"/>
    </row>
    <row r="95" spans="1:38">
      <c r="A95" s="662" t="s">
        <v>95</v>
      </c>
      <c r="B95" s="668" t="s">
        <v>222</v>
      </c>
      <c r="C95" s="661">
        <v>0</v>
      </c>
      <c r="D95" s="661">
        <v>0</v>
      </c>
      <c r="E95" s="661">
        <v>0</v>
      </c>
      <c r="F95" s="661">
        <v>0</v>
      </c>
      <c r="G95" s="661">
        <v>0</v>
      </c>
      <c r="H95" s="661">
        <v>0</v>
      </c>
      <c r="I95" s="661">
        <v>0</v>
      </c>
      <c r="J95" s="668"/>
      <c r="K95" s="623" t="s">
        <v>222</v>
      </c>
      <c r="L95" s="623">
        <v>138</v>
      </c>
      <c r="M95" s="670">
        <v>100</v>
      </c>
      <c r="O95" s="670" t="b">
        <v>0</v>
      </c>
      <c r="P95" s="662"/>
      <c r="Q95" s="669" t="b">
        <v>0</v>
      </c>
      <c r="R95" s="669" t="b">
        <v>0</v>
      </c>
      <c r="S95" s="669" t="b">
        <v>1</v>
      </c>
      <c r="T95" s="669" t="b">
        <v>0</v>
      </c>
      <c r="U95" s="669" t="b">
        <v>0</v>
      </c>
      <c r="V95" s="669" t="b">
        <v>0</v>
      </c>
      <c r="W95" s="669" t="b">
        <v>0</v>
      </c>
      <c r="Y95" s="669" t="b">
        <v>0</v>
      </c>
      <c r="Z95" s="669" t="b">
        <v>0</v>
      </c>
      <c r="AA95" s="669" t="b">
        <v>0</v>
      </c>
      <c r="AB95" s="669" t="b">
        <v>1</v>
      </c>
      <c r="AD95" s="669" t="b">
        <v>1</v>
      </c>
      <c r="AE95" s="669" t="b">
        <v>0</v>
      </c>
      <c r="AF95" s="669" t="b">
        <v>0</v>
      </c>
      <c r="AG95" s="669" t="b">
        <v>0</v>
      </c>
      <c r="AH95" s="669" t="b">
        <v>0</v>
      </c>
      <c r="AI95" s="669" t="b">
        <v>0</v>
      </c>
      <c r="AK95" s="669" t="s">
        <v>3256</v>
      </c>
      <c r="AL95" s="669"/>
    </row>
    <row r="96" spans="1:38">
      <c r="A96" s="662" t="s">
        <v>90</v>
      </c>
      <c r="B96" s="668" t="s">
        <v>223</v>
      </c>
      <c r="C96" s="661">
        <v>0</v>
      </c>
      <c r="D96" s="661">
        <v>0</v>
      </c>
      <c r="E96" s="661">
        <v>0</v>
      </c>
      <c r="F96" s="661">
        <v>0</v>
      </c>
      <c r="G96" s="661">
        <v>0</v>
      </c>
      <c r="H96" s="661">
        <v>0</v>
      </c>
      <c r="I96" s="661">
        <v>0</v>
      </c>
      <c r="J96" s="668"/>
      <c r="K96" s="623" t="s">
        <v>223</v>
      </c>
      <c r="L96" s="623">
        <v>230</v>
      </c>
      <c r="M96" s="670">
        <v>1500</v>
      </c>
      <c r="O96" s="670" t="b">
        <v>0</v>
      </c>
      <c r="P96" s="662"/>
      <c r="Q96" s="669" t="b">
        <v>0</v>
      </c>
      <c r="R96" s="669" t="b">
        <v>0</v>
      </c>
      <c r="S96" s="669" t="b">
        <v>1</v>
      </c>
      <c r="T96" s="669" t="b">
        <v>0</v>
      </c>
      <c r="U96" s="669" t="b">
        <v>0</v>
      </c>
      <c r="V96" s="669" t="b">
        <v>0</v>
      </c>
      <c r="W96" s="669" t="b">
        <v>0</v>
      </c>
      <c r="Y96" s="669" t="b">
        <v>0</v>
      </c>
      <c r="Z96" s="669" t="b">
        <v>0</v>
      </c>
      <c r="AA96" s="669" t="b">
        <v>0</v>
      </c>
      <c r="AB96" s="669" t="b">
        <v>1</v>
      </c>
      <c r="AD96" s="669" t="b">
        <v>1</v>
      </c>
      <c r="AE96" s="669" t="b">
        <v>0</v>
      </c>
      <c r="AF96" s="669" t="b">
        <v>0</v>
      </c>
      <c r="AG96" s="669" t="b">
        <v>0</v>
      </c>
      <c r="AH96" s="669" t="b">
        <v>0</v>
      </c>
      <c r="AI96" s="669" t="b">
        <v>0</v>
      </c>
      <c r="AK96" s="669" t="s">
        <v>3256</v>
      </c>
      <c r="AL96" s="669"/>
    </row>
    <row r="97" spans="1:38">
      <c r="A97" s="662" t="s">
        <v>99</v>
      </c>
      <c r="B97" s="668" t="s">
        <v>224</v>
      </c>
      <c r="C97" s="661">
        <v>0</v>
      </c>
      <c r="D97" s="661">
        <v>0</v>
      </c>
      <c r="E97" s="661">
        <v>0</v>
      </c>
      <c r="F97" s="661">
        <v>0</v>
      </c>
      <c r="G97" s="661">
        <v>0</v>
      </c>
      <c r="H97" s="661">
        <v>0</v>
      </c>
      <c r="I97" s="661">
        <v>0</v>
      </c>
      <c r="J97" s="668"/>
      <c r="K97" s="623" t="s">
        <v>224</v>
      </c>
      <c r="L97" s="623">
        <v>138</v>
      </c>
      <c r="M97" s="670">
        <v>100</v>
      </c>
      <c r="O97" s="670" t="b">
        <v>0</v>
      </c>
      <c r="P97" s="662"/>
      <c r="Q97" s="669" t="b">
        <v>0</v>
      </c>
      <c r="R97" s="669" t="b">
        <v>0</v>
      </c>
      <c r="S97" s="669" t="b">
        <v>1</v>
      </c>
      <c r="T97" s="669" t="b">
        <v>0</v>
      </c>
      <c r="U97" s="669" t="b">
        <v>0</v>
      </c>
      <c r="V97" s="669" t="b">
        <v>0</v>
      </c>
      <c r="W97" s="669" t="b">
        <v>0</v>
      </c>
      <c r="Y97" s="669" t="b">
        <v>0</v>
      </c>
      <c r="Z97" s="669" t="b">
        <v>0</v>
      </c>
      <c r="AA97" s="669" t="b">
        <v>0</v>
      </c>
      <c r="AB97" s="669" t="b">
        <v>1</v>
      </c>
      <c r="AD97" s="669" t="b">
        <v>1</v>
      </c>
      <c r="AE97" s="669" t="b">
        <v>0</v>
      </c>
      <c r="AF97" s="669" t="b">
        <v>0</v>
      </c>
      <c r="AG97" s="669" t="b">
        <v>0</v>
      </c>
      <c r="AH97" s="669" t="b">
        <v>0</v>
      </c>
      <c r="AI97" s="669" t="b">
        <v>0</v>
      </c>
      <c r="AK97" s="669" t="s">
        <v>3256</v>
      </c>
      <c r="AL97" s="669"/>
    </row>
    <row r="98" spans="1:38">
      <c r="A98" s="662" t="s">
        <v>90</v>
      </c>
      <c r="B98" s="668" t="s">
        <v>225</v>
      </c>
      <c r="C98" s="661">
        <v>0</v>
      </c>
      <c r="D98" s="661">
        <v>0</v>
      </c>
      <c r="E98" s="661">
        <v>0</v>
      </c>
      <c r="F98" s="661">
        <v>0</v>
      </c>
      <c r="G98" s="661">
        <v>0</v>
      </c>
      <c r="H98" s="661">
        <v>0</v>
      </c>
      <c r="I98" s="661">
        <v>0</v>
      </c>
      <c r="J98" s="668"/>
      <c r="K98" s="623" t="s">
        <v>225</v>
      </c>
      <c r="L98" s="623">
        <v>230</v>
      </c>
      <c r="M98" s="670">
        <v>1500</v>
      </c>
      <c r="O98" s="670" t="b">
        <v>0</v>
      </c>
      <c r="P98" s="662"/>
      <c r="Q98" s="669" t="b">
        <v>0</v>
      </c>
      <c r="R98" s="669" t="b">
        <v>0</v>
      </c>
      <c r="S98" s="669" t="b">
        <v>1</v>
      </c>
      <c r="T98" s="669" t="b">
        <v>0</v>
      </c>
      <c r="U98" s="669" t="b">
        <v>0</v>
      </c>
      <c r="V98" s="669" t="b">
        <v>0</v>
      </c>
      <c r="W98" s="669" t="b">
        <v>0</v>
      </c>
      <c r="Y98" s="669" t="b">
        <v>0</v>
      </c>
      <c r="Z98" s="669" t="b">
        <v>0</v>
      </c>
      <c r="AA98" s="669" t="b">
        <v>0</v>
      </c>
      <c r="AB98" s="669" t="b">
        <v>1</v>
      </c>
      <c r="AD98" s="669" t="b">
        <v>1</v>
      </c>
      <c r="AE98" s="669" t="b">
        <v>0</v>
      </c>
      <c r="AF98" s="669" t="b">
        <v>0</v>
      </c>
      <c r="AG98" s="669" t="b">
        <v>0</v>
      </c>
      <c r="AH98" s="669" t="b">
        <v>0</v>
      </c>
      <c r="AI98" s="669" t="b">
        <v>0</v>
      </c>
      <c r="AK98" s="669" t="s">
        <v>3256</v>
      </c>
      <c r="AL98" s="669"/>
    </row>
    <row r="99" spans="1:38">
      <c r="A99" s="662" t="s">
        <v>84</v>
      </c>
      <c r="B99" s="668" t="s">
        <v>226</v>
      </c>
      <c r="C99" s="661">
        <v>0</v>
      </c>
      <c r="D99" s="661">
        <v>0</v>
      </c>
      <c r="E99" s="661">
        <v>0</v>
      </c>
      <c r="F99" s="661">
        <v>0</v>
      </c>
      <c r="G99" s="661">
        <v>0</v>
      </c>
      <c r="H99" s="661">
        <v>0</v>
      </c>
      <c r="I99" s="661">
        <v>0</v>
      </c>
      <c r="J99" s="668"/>
      <c r="K99" s="623" t="s">
        <v>226</v>
      </c>
      <c r="L99" s="623">
        <v>115</v>
      </c>
      <c r="M99" s="670">
        <v>100</v>
      </c>
      <c r="O99" s="670" t="b">
        <v>0</v>
      </c>
      <c r="P99" s="662"/>
      <c r="Q99" s="669" t="b">
        <v>0</v>
      </c>
      <c r="R99" s="669" t="b">
        <v>0</v>
      </c>
      <c r="S99" s="669" t="b">
        <v>1</v>
      </c>
      <c r="T99" s="669" t="b">
        <v>0</v>
      </c>
      <c r="U99" s="669" t="b">
        <v>0</v>
      </c>
      <c r="V99" s="669" t="b">
        <v>0</v>
      </c>
      <c r="W99" s="669" t="b">
        <v>0</v>
      </c>
      <c r="Y99" s="669" t="b">
        <v>0</v>
      </c>
      <c r="Z99" s="669" t="b">
        <v>0</v>
      </c>
      <c r="AA99" s="669" t="b">
        <v>0</v>
      </c>
      <c r="AB99" s="669" t="b">
        <v>1</v>
      </c>
      <c r="AD99" s="669" t="b">
        <v>1</v>
      </c>
      <c r="AE99" s="669" t="b">
        <v>0</v>
      </c>
      <c r="AF99" s="669" t="b">
        <v>0</v>
      </c>
      <c r="AG99" s="669" t="b">
        <v>0</v>
      </c>
      <c r="AH99" s="669" t="b">
        <v>0</v>
      </c>
      <c r="AI99" s="669" t="b">
        <v>0</v>
      </c>
      <c r="AK99" s="669" t="s">
        <v>3256</v>
      </c>
      <c r="AL99" s="669"/>
    </row>
    <row r="100" spans="1:38">
      <c r="A100" s="662" t="s">
        <v>82</v>
      </c>
      <c r="B100" s="668" t="s">
        <v>227</v>
      </c>
      <c r="C100" s="661">
        <v>0</v>
      </c>
      <c r="D100" s="661">
        <v>0</v>
      </c>
      <c r="E100" s="661">
        <v>0</v>
      </c>
      <c r="F100" s="661">
        <v>0</v>
      </c>
      <c r="G100" s="661">
        <v>0</v>
      </c>
      <c r="H100" s="661">
        <v>0</v>
      </c>
      <c r="I100" s="661">
        <v>0</v>
      </c>
      <c r="J100" s="668"/>
      <c r="K100" s="623" t="s">
        <v>227</v>
      </c>
      <c r="L100" s="623">
        <v>60</v>
      </c>
      <c r="M100" s="670">
        <v>0</v>
      </c>
      <c r="O100" s="670" t="b">
        <v>0</v>
      </c>
      <c r="P100" s="662"/>
      <c r="Q100" s="669" t="b">
        <v>0</v>
      </c>
      <c r="R100" s="669" t="b">
        <v>0</v>
      </c>
      <c r="S100" s="669" t="b">
        <v>1</v>
      </c>
      <c r="T100" s="669" t="b">
        <v>0</v>
      </c>
      <c r="U100" s="669" t="b">
        <v>0</v>
      </c>
      <c r="V100" s="669" t="b">
        <v>0</v>
      </c>
      <c r="W100" s="669" t="b">
        <v>0</v>
      </c>
      <c r="Y100" s="669" t="b">
        <v>0</v>
      </c>
      <c r="Z100" s="669" t="b">
        <v>0</v>
      </c>
      <c r="AA100" s="669" t="b">
        <v>0</v>
      </c>
      <c r="AB100" s="669" t="b">
        <v>1</v>
      </c>
      <c r="AD100" s="669" t="b">
        <v>1</v>
      </c>
      <c r="AE100" s="669" t="b">
        <v>0</v>
      </c>
      <c r="AF100" s="669" t="b">
        <v>0</v>
      </c>
      <c r="AG100" s="669" t="b">
        <v>0</v>
      </c>
      <c r="AH100" s="669" t="b">
        <v>0</v>
      </c>
      <c r="AI100" s="669" t="b">
        <v>0</v>
      </c>
      <c r="AK100" s="669" t="s">
        <v>3256</v>
      </c>
      <c r="AL100" s="669"/>
    </row>
    <row r="101" spans="1:38">
      <c r="A101" s="662" t="s">
        <v>82</v>
      </c>
      <c r="B101" s="668" t="s">
        <v>227</v>
      </c>
      <c r="C101" s="661">
        <v>0</v>
      </c>
      <c r="D101" s="661">
        <v>0</v>
      </c>
      <c r="E101" s="661">
        <v>0</v>
      </c>
      <c r="F101" s="661">
        <v>0</v>
      </c>
      <c r="G101" s="661">
        <v>0</v>
      </c>
      <c r="H101" s="661">
        <v>0</v>
      </c>
      <c r="I101" s="661">
        <v>0</v>
      </c>
      <c r="J101" s="668"/>
      <c r="K101" s="623" t="s">
        <v>227</v>
      </c>
      <c r="L101" s="623">
        <v>115</v>
      </c>
      <c r="M101" s="670">
        <v>100</v>
      </c>
      <c r="O101" s="670" t="b">
        <v>0</v>
      </c>
      <c r="P101" s="662"/>
      <c r="Q101" s="669" t="b">
        <v>0</v>
      </c>
      <c r="R101" s="669" t="b">
        <v>0</v>
      </c>
      <c r="S101" s="669" t="b">
        <v>1</v>
      </c>
      <c r="T101" s="669" t="b">
        <v>0</v>
      </c>
      <c r="U101" s="669" t="b">
        <v>0</v>
      </c>
      <c r="V101" s="669" t="b">
        <v>0</v>
      </c>
      <c r="W101" s="669" t="b">
        <v>0</v>
      </c>
      <c r="Y101" s="669" t="b">
        <v>0</v>
      </c>
      <c r="Z101" s="669" t="b">
        <v>0</v>
      </c>
      <c r="AA101" s="669" t="b">
        <v>0</v>
      </c>
      <c r="AB101" s="669" t="b">
        <v>1</v>
      </c>
      <c r="AD101" s="669" t="b">
        <v>1</v>
      </c>
      <c r="AE101" s="669" t="b">
        <v>0</v>
      </c>
      <c r="AF101" s="669" t="b">
        <v>0</v>
      </c>
      <c r="AG101" s="669" t="b">
        <v>0</v>
      </c>
      <c r="AH101" s="669" t="b">
        <v>0</v>
      </c>
      <c r="AI101" s="669" t="b">
        <v>0</v>
      </c>
      <c r="AK101" s="669" t="s">
        <v>3256</v>
      </c>
      <c r="AL101" s="669"/>
    </row>
    <row r="102" spans="1:38">
      <c r="A102" s="662" t="s">
        <v>97</v>
      </c>
      <c r="B102" s="668" t="s">
        <v>229</v>
      </c>
      <c r="C102" s="661">
        <v>0</v>
      </c>
      <c r="D102" s="661">
        <v>0</v>
      </c>
      <c r="E102" s="661">
        <v>0</v>
      </c>
      <c r="F102" s="661">
        <v>0</v>
      </c>
      <c r="G102" s="661">
        <v>495</v>
      </c>
      <c r="H102" s="661">
        <v>495</v>
      </c>
      <c r="I102" s="661">
        <v>0</v>
      </c>
      <c r="J102" s="668"/>
      <c r="K102" s="623" t="s">
        <v>229</v>
      </c>
      <c r="L102" s="623">
        <v>500</v>
      </c>
      <c r="M102" s="670">
        <v>3000</v>
      </c>
      <c r="O102" s="670" t="b">
        <v>0</v>
      </c>
      <c r="P102" s="662"/>
      <c r="Q102" s="669" t="b">
        <v>0</v>
      </c>
      <c r="R102" s="669" t="b">
        <v>0</v>
      </c>
      <c r="S102" s="669" t="b">
        <v>1</v>
      </c>
      <c r="T102" s="669" t="b">
        <v>0</v>
      </c>
      <c r="U102" s="669" t="b">
        <v>0</v>
      </c>
      <c r="V102" s="669" t="b">
        <v>0</v>
      </c>
      <c r="W102" s="669" t="b">
        <v>0</v>
      </c>
      <c r="Y102" s="669" t="b">
        <v>0</v>
      </c>
      <c r="Z102" s="669" t="b">
        <v>0</v>
      </c>
      <c r="AA102" s="669" t="b">
        <v>0</v>
      </c>
      <c r="AB102" s="669" t="b">
        <v>1</v>
      </c>
      <c r="AD102" s="669" t="b">
        <v>1</v>
      </c>
      <c r="AE102" s="669" t="b">
        <v>0</v>
      </c>
      <c r="AF102" s="669" t="b">
        <v>0</v>
      </c>
      <c r="AG102" s="669" t="b">
        <v>0</v>
      </c>
      <c r="AH102" s="669" t="b">
        <v>0</v>
      </c>
      <c r="AI102" s="669" t="b">
        <v>0</v>
      </c>
      <c r="AK102" s="669" t="s">
        <v>3256</v>
      </c>
      <c r="AL102" s="669"/>
    </row>
    <row r="103" spans="1:38">
      <c r="A103" s="662" t="s">
        <v>82</v>
      </c>
      <c r="B103" s="668" t="s">
        <v>230</v>
      </c>
      <c r="C103" s="661">
        <v>0</v>
      </c>
      <c r="D103" s="661">
        <v>0</v>
      </c>
      <c r="E103" s="661">
        <v>0</v>
      </c>
      <c r="F103" s="661">
        <v>0</v>
      </c>
      <c r="G103" s="661">
        <v>0</v>
      </c>
      <c r="H103" s="661">
        <v>0</v>
      </c>
      <c r="I103" s="661">
        <v>0</v>
      </c>
      <c r="J103" s="668"/>
      <c r="K103" s="623" t="s">
        <v>230</v>
      </c>
      <c r="L103" s="623">
        <v>60</v>
      </c>
      <c r="M103" s="670">
        <v>0</v>
      </c>
      <c r="O103" s="670" t="b">
        <v>0</v>
      </c>
      <c r="P103" s="662"/>
      <c r="Q103" s="669" t="b">
        <v>0</v>
      </c>
      <c r="R103" s="669" t="b">
        <v>0</v>
      </c>
      <c r="S103" s="669" t="b">
        <v>1</v>
      </c>
      <c r="T103" s="669" t="b">
        <v>0</v>
      </c>
      <c r="U103" s="669" t="b">
        <v>0</v>
      </c>
      <c r="V103" s="669" t="b">
        <v>0</v>
      </c>
      <c r="W103" s="669" t="b">
        <v>0</v>
      </c>
      <c r="Y103" s="669" t="b">
        <v>0</v>
      </c>
      <c r="Z103" s="669" t="b">
        <v>0</v>
      </c>
      <c r="AA103" s="669" t="b">
        <v>0</v>
      </c>
      <c r="AB103" s="669" t="b">
        <v>1</v>
      </c>
      <c r="AD103" s="669" t="b">
        <v>1</v>
      </c>
      <c r="AE103" s="669" t="b">
        <v>0</v>
      </c>
      <c r="AF103" s="669" t="b">
        <v>0</v>
      </c>
      <c r="AG103" s="669" t="b">
        <v>0</v>
      </c>
      <c r="AH103" s="669" t="b">
        <v>0</v>
      </c>
      <c r="AI103" s="669" t="b">
        <v>0</v>
      </c>
      <c r="AK103" s="669" t="s">
        <v>3256</v>
      </c>
      <c r="AL103" s="669"/>
    </row>
    <row r="104" spans="1:38">
      <c r="A104" s="662" t="s">
        <v>82</v>
      </c>
      <c r="B104" s="668" t="s">
        <v>231</v>
      </c>
      <c r="C104" s="661">
        <v>0</v>
      </c>
      <c r="D104" s="661">
        <v>0</v>
      </c>
      <c r="E104" s="661">
        <v>0</v>
      </c>
      <c r="F104" s="661">
        <v>0</v>
      </c>
      <c r="G104" s="661">
        <v>0</v>
      </c>
      <c r="H104" s="661">
        <v>0</v>
      </c>
      <c r="I104" s="661">
        <v>0</v>
      </c>
      <c r="J104" s="668"/>
      <c r="K104" s="623" t="s">
        <v>231</v>
      </c>
      <c r="L104" s="623">
        <v>115</v>
      </c>
      <c r="M104" s="670">
        <v>100</v>
      </c>
      <c r="O104" s="670" t="b">
        <v>0</v>
      </c>
      <c r="P104" s="662"/>
      <c r="Q104" s="669" t="b">
        <v>0</v>
      </c>
      <c r="R104" s="669" t="b">
        <v>0</v>
      </c>
      <c r="S104" s="669" t="b">
        <v>1</v>
      </c>
      <c r="T104" s="669" t="b">
        <v>0</v>
      </c>
      <c r="U104" s="669" t="b">
        <v>0</v>
      </c>
      <c r="V104" s="669" t="b">
        <v>0</v>
      </c>
      <c r="W104" s="669" t="b">
        <v>0</v>
      </c>
      <c r="Y104" s="669" t="b">
        <v>0</v>
      </c>
      <c r="Z104" s="669" t="b">
        <v>0</v>
      </c>
      <c r="AA104" s="669" t="b">
        <v>0</v>
      </c>
      <c r="AB104" s="669" t="b">
        <v>1</v>
      </c>
      <c r="AD104" s="669" t="b">
        <v>1</v>
      </c>
      <c r="AE104" s="669" t="b">
        <v>0</v>
      </c>
      <c r="AF104" s="669" t="b">
        <v>0</v>
      </c>
      <c r="AG104" s="669" t="b">
        <v>0</v>
      </c>
      <c r="AH104" s="669" t="b">
        <v>0</v>
      </c>
      <c r="AI104" s="669" t="b">
        <v>0</v>
      </c>
      <c r="AK104" s="669" t="s">
        <v>3256</v>
      </c>
      <c r="AL104" s="669"/>
    </row>
    <row r="105" spans="1:38">
      <c r="A105" s="662" t="s">
        <v>80</v>
      </c>
      <c r="B105" s="668" t="s">
        <v>232</v>
      </c>
      <c r="C105" s="661">
        <v>0</v>
      </c>
      <c r="D105" s="661">
        <v>0</v>
      </c>
      <c r="E105" s="661">
        <v>0</v>
      </c>
      <c r="F105" s="661">
        <v>0</v>
      </c>
      <c r="G105" s="661">
        <v>0</v>
      </c>
      <c r="H105" s="661">
        <v>0</v>
      </c>
      <c r="I105" s="661">
        <v>108</v>
      </c>
      <c r="J105" s="668"/>
      <c r="K105" s="623" t="s">
        <v>232</v>
      </c>
      <c r="L105" s="623">
        <v>115</v>
      </c>
      <c r="M105" s="670">
        <v>100</v>
      </c>
      <c r="O105" s="670" t="b">
        <v>0</v>
      </c>
      <c r="P105" s="662"/>
      <c r="Q105" s="669" t="b">
        <v>0</v>
      </c>
      <c r="R105" s="669" t="b">
        <v>0</v>
      </c>
      <c r="S105" s="669" t="b">
        <v>1</v>
      </c>
      <c r="T105" s="669" t="b">
        <v>0</v>
      </c>
      <c r="U105" s="669" t="b">
        <v>0</v>
      </c>
      <c r="V105" s="669" t="b">
        <v>0</v>
      </c>
      <c r="W105" s="669" t="b">
        <v>0</v>
      </c>
      <c r="Y105" s="669" t="b">
        <v>0</v>
      </c>
      <c r="Z105" s="669" t="b">
        <v>0</v>
      </c>
      <c r="AA105" s="669" t="b">
        <v>0</v>
      </c>
      <c r="AB105" s="669" t="b">
        <v>1</v>
      </c>
      <c r="AD105" s="669" t="b">
        <v>1</v>
      </c>
      <c r="AE105" s="669" t="b">
        <v>0</v>
      </c>
      <c r="AF105" s="669" t="b">
        <v>0</v>
      </c>
      <c r="AG105" s="669" t="b">
        <v>0</v>
      </c>
      <c r="AH105" s="669" t="b">
        <v>0</v>
      </c>
      <c r="AI105" s="669" t="b">
        <v>0</v>
      </c>
      <c r="AK105" s="669" t="s">
        <v>3256</v>
      </c>
      <c r="AL105" s="669"/>
    </row>
    <row r="106" spans="1:38">
      <c r="A106" s="662" t="s">
        <v>84</v>
      </c>
      <c r="B106" s="668" t="s">
        <v>233</v>
      </c>
      <c r="C106" s="661">
        <v>0</v>
      </c>
      <c r="D106" s="661">
        <v>0</v>
      </c>
      <c r="E106" s="661">
        <v>0</v>
      </c>
      <c r="F106" s="661">
        <v>0</v>
      </c>
      <c r="G106" s="661">
        <v>0</v>
      </c>
      <c r="H106" s="661">
        <v>0</v>
      </c>
      <c r="I106" s="661">
        <v>0</v>
      </c>
      <c r="J106" s="668"/>
      <c r="K106" s="623" t="s">
        <v>233</v>
      </c>
      <c r="L106" s="623">
        <v>115</v>
      </c>
      <c r="M106" s="670">
        <v>100</v>
      </c>
      <c r="O106" s="670" t="b">
        <v>0</v>
      </c>
      <c r="P106" s="662"/>
      <c r="Q106" s="669" t="b">
        <v>0</v>
      </c>
      <c r="R106" s="669" t="b">
        <v>0</v>
      </c>
      <c r="S106" s="669" t="b">
        <v>1</v>
      </c>
      <c r="T106" s="669" t="b">
        <v>0</v>
      </c>
      <c r="U106" s="669" t="b">
        <v>0</v>
      </c>
      <c r="V106" s="669" t="b">
        <v>0</v>
      </c>
      <c r="W106" s="669" t="b">
        <v>0</v>
      </c>
      <c r="Y106" s="669" t="b">
        <v>0</v>
      </c>
      <c r="Z106" s="669" t="b">
        <v>0</v>
      </c>
      <c r="AA106" s="669" t="b">
        <v>0</v>
      </c>
      <c r="AB106" s="669" t="b">
        <v>1</v>
      </c>
      <c r="AD106" s="669" t="b">
        <v>1</v>
      </c>
      <c r="AE106" s="669" t="b">
        <v>0</v>
      </c>
      <c r="AF106" s="669" t="b">
        <v>0</v>
      </c>
      <c r="AG106" s="669" t="b">
        <v>0</v>
      </c>
      <c r="AH106" s="669" t="b">
        <v>0</v>
      </c>
      <c r="AI106" s="669" t="b">
        <v>0</v>
      </c>
      <c r="AK106" s="669" t="s">
        <v>3256</v>
      </c>
      <c r="AL106" s="669"/>
    </row>
    <row r="107" spans="1:38">
      <c r="A107" s="662" t="s">
        <v>82</v>
      </c>
      <c r="B107" s="668" t="s">
        <v>234</v>
      </c>
      <c r="C107" s="661">
        <v>100</v>
      </c>
      <c r="D107" s="661">
        <v>0</v>
      </c>
      <c r="E107" s="661">
        <v>100</v>
      </c>
      <c r="F107" s="661">
        <v>1244</v>
      </c>
      <c r="G107" s="661">
        <v>0</v>
      </c>
      <c r="H107" s="661">
        <v>1244</v>
      </c>
      <c r="I107" s="661">
        <v>0</v>
      </c>
      <c r="J107" s="668"/>
      <c r="K107" s="623" t="s">
        <v>234</v>
      </c>
      <c r="L107" s="623">
        <v>230</v>
      </c>
      <c r="M107" s="670">
        <v>1500</v>
      </c>
      <c r="O107" s="670" t="b">
        <v>0</v>
      </c>
      <c r="P107" s="662"/>
      <c r="Q107" s="669" t="b">
        <v>0</v>
      </c>
      <c r="R107" s="669" t="b">
        <v>0</v>
      </c>
      <c r="S107" s="669" t="b">
        <v>1</v>
      </c>
      <c r="T107" s="669" t="b">
        <v>0</v>
      </c>
      <c r="U107" s="669" t="b">
        <v>0</v>
      </c>
      <c r="V107" s="669" t="b">
        <v>0</v>
      </c>
      <c r="W107" s="669" t="b">
        <v>0</v>
      </c>
      <c r="Y107" s="669" t="b">
        <v>0</v>
      </c>
      <c r="Z107" s="669" t="b">
        <v>0</v>
      </c>
      <c r="AA107" s="669" t="b">
        <v>0</v>
      </c>
      <c r="AB107" s="669" t="b">
        <v>1</v>
      </c>
      <c r="AD107" s="669" t="b">
        <v>1</v>
      </c>
      <c r="AE107" s="669" t="b">
        <v>0</v>
      </c>
      <c r="AF107" s="669" t="b">
        <v>0</v>
      </c>
      <c r="AG107" s="669" t="b">
        <v>0</v>
      </c>
      <c r="AH107" s="669" t="b">
        <v>0</v>
      </c>
      <c r="AI107" s="669" t="b">
        <v>0</v>
      </c>
      <c r="AK107" s="669" t="s">
        <v>3256</v>
      </c>
      <c r="AL107" s="669"/>
    </row>
    <row r="108" spans="1:38">
      <c r="A108" s="662" t="s">
        <v>82</v>
      </c>
      <c r="B108" s="668" t="s">
        <v>234</v>
      </c>
      <c r="C108" s="661">
        <v>0</v>
      </c>
      <c r="D108" s="661">
        <v>0</v>
      </c>
      <c r="E108" s="661">
        <v>0</v>
      </c>
      <c r="F108" s="661">
        <v>0</v>
      </c>
      <c r="G108" s="661">
        <v>0</v>
      </c>
      <c r="H108" s="661">
        <v>0</v>
      </c>
      <c r="I108" s="661">
        <v>0</v>
      </c>
      <c r="J108" s="668"/>
      <c r="K108" s="623" t="s">
        <v>234</v>
      </c>
      <c r="L108" s="623">
        <v>60</v>
      </c>
      <c r="M108" s="670">
        <v>0</v>
      </c>
      <c r="O108" s="670" t="b">
        <v>0</v>
      </c>
      <c r="P108" s="662"/>
      <c r="Q108" s="669" t="b">
        <v>0</v>
      </c>
      <c r="R108" s="669" t="b">
        <v>0</v>
      </c>
      <c r="S108" s="669" t="b">
        <v>1</v>
      </c>
      <c r="T108" s="669" t="b">
        <v>0</v>
      </c>
      <c r="U108" s="669" t="b">
        <v>0</v>
      </c>
      <c r="V108" s="669" t="b">
        <v>0</v>
      </c>
      <c r="W108" s="669" t="b">
        <v>0</v>
      </c>
      <c r="Y108" s="669" t="b">
        <v>0</v>
      </c>
      <c r="Z108" s="669" t="b">
        <v>0</v>
      </c>
      <c r="AA108" s="669" t="b">
        <v>0</v>
      </c>
      <c r="AB108" s="669" t="b">
        <v>1</v>
      </c>
      <c r="AD108" s="669" t="b">
        <v>1</v>
      </c>
      <c r="AE108" s="669" t="b">
        <v>0</v>
      </c>
      <c r="AF108" s="669" t="b">
        <v>0</v>
      </c>
      <c r="AG108" s="669" t="b">
        <v>0</v>
      </c>
      <c r="AH108" s="669" t="b">
        <v>0</v>
      </c>
      <c r="AI108" s="669" t="b">
        <v>0</v>
      </c>
      <c r="AK108" s="669" t="s">
        <v>3256</v>
      </c>
      <c r="AL108" s="669"/>
    </row>
    <row r="109" spans="1:38">
      <c r="A109" s="662" t="s">
        <v>80</v>
      </c>
      <c r="B109" s="668" t="s">
        <v>235</v>
      </c>
      <c r="C109" s="661">
        <v>0</v>
      </c>
      <c r="D109" s="661">
        <v>0</v>
      </c>
      <c r="E109" s="661">
        <v>0</v>
      </c>
      <c r="F109" s="661">
        <v>0</v>
      </c>
      <c r="G109" s="661">
        <v>0</v>
      </c>
      <c r="H109" s="661">
        <v>0</v>
      </c>
      <c r="I109" s="661">
        <v>0</v>
      </c>
      <c r="J109" s="668"/>
      <c r="K109" s="623" t="s">
        <v>235</v>
      </c>
      <c r="L109" s="623">
        <v>230</v>
      </c>
      <c r="M109" s="670">
        <v>1500</v>
      </c>
      <c r="O109" s="670" t="b">
        <v>0</v>
      </c>
      <c r="P109" s="662"/>
      <c r="Q109" s="669" t="b">
        <v>0</v>
      </c>
      <c r="R109" s="669" t="b">
        <v>0</v>
      </c>
      <c r="S109" s="669" t="b">
        <v>1</v>
      </c>
      <c r="T109" s="669" t="b">
        <v>0</v>
      </c>
      <c r="U109" s="669" t="b">
        <v>0</v>
      </c>
      <c r="V109" s="669" t="b">
        <v>0</v>
      </c>
      <c r="W109" s="669" t="b">
        <v>0</v>
      </c>
      <c r="Y109" s="669" t="b">
        <v>0</v>
      </c>
      <c r="Z109" s="669" t="b">
        <v>0</v>
      </c>
      <c r="AA109" s="669" t="b">
        <v>0</v>
      </c>
      <c r="AB109" s="669" t="b">
        <v>1</v>
      </c>
      <c r="AD109" s="669" t="b">
        <v>1</v>
      </c>
      <c r="AE109" s="669" t="b">
        <v>0</v>
      </c>
      <c r="AF109" s="669" t="b">
        <v>0</v>
      </c>
      <c r="AG109" s="669" t="b">
        <v>0</v>
      </c>
      <c r="AH109" s="669" t="b">
        <v>0</v>
      </c>
      <c r="AI109" s="669" t="b">
        <v>0</v>
      </c>
      <c r="AK109" s="669" t="s">
        <v>3256</v>
      </c>
      <c r="AL109" s="669"/>
    </row>
    <row r="110" spans="1:38">
      <c r="A110" s="662" t="s">
        <v>82</v>
      </c>
      <c r="B110" s="668" t="s">
        <v>236</v>
      </c>
      <c r="C110" s="661">
        <v>0</v>
      </c>
      <c r="D110" s="661">
        <v>0</v>
      </c>
      <c r="E110" s="661">
        <v>0</v>
      </c>
      <c r="F110" s="661">
        <v>0</v>
      </c>
      <c r="G110" s="661">
        <v>0</v>
      </c>
      <c r="H110" s="661">
        <v>0</v>
      </c>
      <c r="I110" s="661">
        <v>0</v>
      </c>
      <c r="J110" s="668"/>
      <c r="K110" s="623" t="s">
        <v>236</v>
      </c>
      <c r="L110" s="623">
        <v>230</v>
      </c>
      <c r="M110" s="670">
        <v>1500</v>
      </c>
      <c r="O110" s="670" t="b">
        <v>0</v>
      </c>
      <c r="P110" s="662"/>
      <c r="Q110" s="669" t="b">
        <v>0</v>
      </c>
      <c r="R110" s="669" t="b">
        <v>0</v>
      </c>
      <c r="S110" s="669" t="b">
        <v>1</v>
      </c>
      <c r="T110" s="669" t="b">
        <v>0</v>
      </c>
      <c r="U110" s="669" t="b">
        <v>0</v>
      </c>
      <c r="V110" s="669" t="b">
        <v>0</v>
      </c>
      <c r="W110" s="669" t="b">
        <v>0</v>
      </c>
      <c r="Y110" s="669" t="b">
        <v>0</v>
      </c>
      <c r="Z110" s="669" t="b">
        <v>0</v>
      </c>
      <c r="AA110" s="669" t="b">
        <v>0</v>
      </c>
      <c r="AB110" s="669" t="b">
        <v>1</v>
      </c>
      <c r="AD110" s="669" t="b">
        <v>1</v>
      </c>
      <c r="AE110" s="669" t="b">
        <v>0</v>
      </c>
      <c r="AF110" s="669" t="b">
        <v>0</v>
      </c>
      <c r="AG110" s="669" t="b">
        <v>0</v>
      </c>
      <c r="AH110" s="669" t="b">
        <v>0</v>
      </c>
      <c r="AI110" s="669" t="b">
        <v>0</v>
      </c>
      <c r="AK110" s="669" t="s">
        <v>3256</v>
      </c>
      <c r="AL110" s="669"/>
    </row>
    <row r="111" spans="1:38">
      <c r="A111" s="662" t="s">
        <v>82</v>
      </c>
      <c r="B111" s="668" t="s">
        <v>237</v>
      </c>
      <c r="C111" s="661">
        <v>0</v>
      </c>
      <c r="D111" s="661">
        <v>0</v>
      </c>
      <c r="E111" s="661">
        <v>0</v>
      </c>
      <c r="F111" s="661">
        <v>601</v>
      </c>
      <c r="G111" s="661">
        <v>0</v>
      </c>
      <c r="H111" s="661">
        <v>601</v>
      </c>
      <c r="I111" s="661">
        <v>0</v>
      </c>
      <c r="J111" s="668"/>
      <c r="K111" s="623" t="s">
        <v>237</v>
      </c>
      <c r="L111" s="623">
        <v>230</v>
      </c>
      <c r="M111" s="670">
        <v>1500</v>
      </c>
      <c r="O111" s="670" t="b">
        <v>0</v>
      </c>
      <c r="P111" s="662"/>
      <c r="Q111" s="669" t="b">
        <v>0</v>
      </c>
      <c r="R111" s="669" t="b">
        <v>0</v>
      </c>
      <c r="S111" s="669" t="b">
        <v>1</v>
      </c>
      <c r="T111" s="669" t="b">
        <v>0</v>
      </c>
      <c r="U111" s="669" t="b">
        <v>0</v>
      </c>
      <c r="V111" s="669" t="b">
        <v>0</v>
      </c>
      <c r="W111" s="669" t="b">
        <v>0</v>
      </c>
      <c r="Y111" s="669" t="b">
        <v>0</v>
      </c>
      <c r="Z111" s="669" t="b">
        <v>0</v>
      </c>
      <c r="AA111" s="669" t="b">
        <v>0</v>
      </c>
      <c r="AB111" s="669" t="b">
        <v>1</v>
      </c>
      <c r="AD111" s="669" t="b">
        <v>1</v>
      </c>
      <c r="AE111" s="669" t="b">
        <v>0</v>
      </c>
      <c r="AF111" s="669" t="b">
        <v>0</v>
      </c>
      <c r="AG111" s="669" t="b">
        <v>0</v>
      </c>
      <c r="AH111" s="669" t="b">
        <v>0</v>
      </c>
      <c r="AI111" s="669" t="b">
        <v>0</v>
      </c>
      <c r="AK111" s="669" t="s">
        <v>3256</v>
      </c>
      <c r="AL111" s="669"/>
    </row>
    <row r="112" spans="1:38">
      <c r="A112" s="662" t="s">
        <v>82</v>
      </c>
      <c r="B112" s="668" t="s">
        <v>237</v>
      </c>
      <c r="C112" s="661">
        <v>0</v>
      </c>
      <c r="D112" s="661">
        <v>0</v>
      </c>
      <c r="E112" s="661">
        <v>0</v>
      </c>
      <c r="F112" s="661">
        <v>0</v>
      </c>
      <c r="G112" s="661">
        <v>0</v>
      </c>
      <c r="H112" s="661">
        <v>0</v>
      </c>
      <c r="I112" s="661">
        <v>0</v>
      </c>
      <c r="J112" s="668"/>
      <c r="K112" s="623" t="s">
        <v>237</v>
      </c>
      <c r="L112" s="623">
        <v>500</v>
      </c>
      <c r="M112" s="670">
        <v>3000</v>
      </c>
      <c r="O112" s="670" t="b">
        <v>0</v>
      </c>
      <c r="P112" s="662"/>
      <c r="Q112" s="669" t="b">
        <v>0</v>
      </c>
      <c r="R112" s="669" t="b">
        <v>0</v>
      </c>
      <c r="S112" s="669" t="b">
        <v>1</v>
      </c>
      <c r="T112" s="669" t="b">
        <v>0</v>
      </c>
      <c r="U112" s="669" t="b">
        <v>0</v>
      </c>
      <c r="V112" s="669" t="b">
        <v>0</v>
      </c>
      <c r="W112" s="669" t="b">
        <v>0</v>
      </c>
      <c r="Y112" s="669" t="b">
        <v>0</v>
      </c>
      <c r="Z112" s="669" t="b">
        <v>0</v>
      </c>
      <c r="AA112" s="669" t="b">
        <v>0</v>
      </c>
      <c r="AB112" s="669" t="b">
        <v>1</v>
      </c>
      <c r="AD112" s="669" t="b">
        <v>1</v>
      </c>
      <c r="AE112" s="669" t="b">
        <v>0</v>
      </c>
      <c r="AF112" s="669" t="b">
        <v>0</v>
      </c>
      <c r="AG112" s="669" t="b">
        <v>0</v>
      </c>
      <c r="AH112" s="669" t="b">
        <v>0</v>
      </c>
      <c r="AI112" s="669" t="b">
        <v>0</v>
      </c>
      <c r="AK112" s="669" t="s">
        <v>3256</v>
      </c>
      <c r="AL112" s="669"/>
    </row>
    <row r="113" spans="1:38">
      <c r="A113" s="662" t="s">
        <v>97</v>
      </c>
      <c r="B113" s="668" t="s">
        <v>238</v>
      </c>
      <c r="C113" s="661">
        <v>0</v>
      </c>
      <c r="D113" s="661">
        <v>0</v>
      </c>
      <c r="E113" s="661">
        <v>0</v>
      </c>
      <c r="F113" s="661">
        <v>400</v>
      </c>
      <c r="G113" s="661">
        <v>0</v>
      </c>
      <c r="H113" s="661">
        <v>400</v>
      </c>
      <c r="I113" s="661">
        <v>0</v>
      </c>
      <c r="J113" s="668"/>
      <c r="K113" s="623" t="s">
        <v>238</v>
      </c>
      <c r="L113" s="623">
        <v>230</v>
      </c>
      <c r="M113" s="670">
        <v>1500</v>
      </c>
      <c r="O113" s="670" t="b">
        <v>1</v>
      </c>
      <c r="P113" s="662"/>
      <c r="Q113" s="669" t="b">
        <v>0</v>
      </c>
      <c r="R113" s="669" t="b">
        <v>0</v>
      </c>
      <c r="S113" s="669" t="b">
        <v>1</v>
      </c>
      <c r="T113" s="669" t="b">
        <v>0</v>
      </c>
      <c r="U113" s="669" t="b">
        <v>1</v>
      </c>
      <c r="V113" s="669" t="b">
        <v>0</v>
      </c>
      <c r="W113" s="669" t="b">
        <v>0</v>
      </c>
      <c r="Y113" s="669" t="b">
        <v>0</v>
      </c>
      <c r="Z113" s="669" t="b">
        <v>0</v>
      </c>
      <c r="AA113" s="669" t="b">
        <v>0</v>
      </c>
      <c r="AB113" s="669" t="b">
        <v>1</v>
      </c>
      <c r="AD113" s="669" t="b">
        <v>0</v>
      </c>
      <c r="AE113" s="669" t="b">
        <v>0</v>
      </c>
      <c r="AF113" s="669" t="b">
        <v>1</v>
      </c>
      <c r="AG113" s="669" t="b">
        <v>0</v>
      </c>
      <c r="AH113" s="669" t="b">
        <v>0</v>
      </c>
      <c r="AI113" s="669" t="b">
        <v>1</v>
      </c>
      <c r="AK113" s="669" t="s">
        <v>3190</v>
      </c>
      <c r="AL113" s="669">
        <v>4</v>
      </c>
    </row>
    <row r="114" spans="1:38">
      <c r="A114" s="662" t="s">
        <v>97</v>
      </c>
      <c r="B114" s="668" t="s">
        <v>238</v>
      </c>
      <c r="C114" s="661">
        <v>0</v>
      </c>
      <c r="D114" s="661">
        <v>0</v>
      </c>
      <c r="E114" s="661">
        <v>0</v>
      </c>
      <c r="F114" s="661">
        <v>0</v>
      </c>
      <c r="G114" s="661">
        <v>0</v>
      </c>
      <c r="H114" s="661">
        <v>0</v>
      </c>
      <c r="I114" s="661">
        <v>0</v>
      </c>
      <c r="J114" s="668"/>
      <c r="K114" s="623" t="s">
        <v>238</v>
      </c>
      <c r="L114" s="623">
        <v>500</v>
      </c>
      <c r="M114" s="670">
        <v>3000</v>
      </c>
      <c r="O114" s="670" t="b">
        <v>1</v>
      </c>
      <c r="P114" s="662"/>
      <c r="Q114" s="669" t="b">
        <v>0</v>
      </c>
      <c r="R114" s="669" t="b">
        <v>0</v>
      </c>
      <c r="S114" s="669" t="b">
        <v>1</v>
      </c>
      <c r="T114" s="669" t="b">
        <v>0</v>
      </c>
      <c r="U114" s="669" t="b">
        <v>1</v>
      </c>
      <c r="V114" s="669" t="b">
        <v>0</v>
      </c>
      <c r="W114" s="669" t="b">
        <v>0</v>
      </c>
      <c r="Y114" s="669" t="b">
        <v>0</v>
      </c>
      <c r="Z114" s="669" t="b">
        <v>1</v>
      </c>
      <c r="AA114" s="669" t="b">
        <v>0</v>
      </c>
      <c r="AB114" s="669" t="b">
        <v>0</v>
      </c>
      <c r="AD114" s="669" t="b">
        <v>0</v>
      </c>
      <c r="AE114" s="669" t="b">
        <v>0</v>
      </c>
      <c r="AF114" s="669" t="b">
        <v>0</v>
      </c>
      <c r="AG114" s="669" t="b">
        <v>0</v>
      </c>
      <c r="AH114" s="669" t="b">
        <v>0</v>
      </c>
      <c r="AI114" s="669" t="b">
        <v>1</v>
      </c>
      <c r="AK114" s="669" t="s">
        <v>2143</v>
      </c>
      <c r="AL114" s="669">
        <v>2</v>
      </c>
    </row>
    <row r="115" spans="1:38">
      <c r="A115" s="662" t="s">
        <v>86</v>
      </c>
      <c r="B115" s="668" t="s">
        <v>239</v>
      </c>
      <c r="C115" s="661">
        <v>0</v>
      </c>
      <c r="D115" s="661">
        <v>0</v>
      </c>
      <c r="E115" s="661">
        <v>0</v>
      </c>
      <c r="F115" s="661">
        <v>100</v>
      </c>
      <c r="G115" s="661">
        <v>0</v>
      </c>
      <c r="H115" s="661">
        <v>100</v>
      </c>
      <c r="I115" s="661">
        <v>0</v>
      </c>
      <c r="J115" s="668"/>
      <c r="K115" s="623" t="s">
        <v>239</v>
      </c>
      <c r="L115" s="623">
        <v>115</v>
      </c>
      <c r="M115" s="670">
        <v>100</v>
      </c>
      <c r="O115" s="670" t="b">
        <v>0</v>
      </c>
      <c r="P115" s="662"/>
      <c r="Q115" s="669" t="b">
        <v>0</v>
      </c>
      <c r="R115" s="669" t="b">
        <v>0</v>
      </c>
      <c r="S115" s="669" t="b">
        <v>1</v>
      </c>
      <c r="T115" s="669" t="b">
        <v>0</v>
      </c>
      <c r="U115" s="669" t="b">
        <v>0</v>
      </c>
      <c r="V115" s="669" t="b">
        <v>0</v>
      </c>
      <c r="W115" s="669" t="b">
        <v>0</v>
      </c>
      <c r="Y115" s="669" t="b">
        <v>0</v>
      </c>
      <c r="Z115" s="669" t="b">
        <v>0</v>
      </c>
      <c r="AA115" s="669" t="b">
        <v>0</v>
      </c>
      <c r="AB115" s="669" t="b">
        <v>1</v>
      </c>
      <c r="AD115" s="669" t="b">
        <v>1</v>
      </c>
      <c r="AE115" s="669" t="b">
        <v>0</v>
      </c>
      <c r="AF115" s="669" t="b">
        <v>0</v>
      </c>
      <c r="AG115" s="669" t="b">
        <v>0</v>
      </c>
      <c r="AH115" s="669" t="b">
        <v>0</v>
      </c>
      <c r="AI115" s="669" t="b">
        <v>0</v>
      </c>
      <c r="AK115" s="669" t="s">
        <v>3256</v>
      </c>
      <c r="AL115" s="669"/>
    </row>
    <row r="116" spans="1:38">
      <c r="A116" s="662" t="s">
        <v>82</v>
      </c>
      <c r="B116" s="668" t="s">
        <v>240</v>
      </c>
      <c r="C116" s="661">
        <v>0</v>
      </c>
      <c r="D116" s="661">
        <v>0</v>
      </c>
      <c r="E116" s="661">
        <v>0</v>
      </c>
      <c r="F116" s="661">
        <v>0</v>
      </c>
      <c r="G116" s="661">
        <v>0</v>
      </c>
      <c r="H116" s="661">
        <v>0</v>
      </c>
      <c r="I116" s="661">
        <v>0</v>
      </c>
      <c r="J116" s="668"/>
      <c r="K116" s="623" t="s">
        <v>240</v>
      </c>
      <c r="L116" s="623">
        <v>115</v>
      </c>
      <c r="M116" s="670">
        <v>100</v>
      </c>
      <c r="O116" s="670" t="b">
        <v>0</v>
      </c>
      <c r="P116" s="662"/>
      <c r="Q116" s="669" t="b">
        <v>0</v>
      </c>
      <c r="R116" s="669" t="b">
        <v>0</v>
      </c>
      <c r="S116" s="669" t="b">
        <v>1</v>
      </c>
      <c r="T116" s="669" t="b">
        <v>0</v>
      </c>
      <c r="U116" s="669" t="b">
        <v>0</v>
      </c>
      <c r="V116" s="669" t="b">
        <v>0</v>
      </c>
      <c r="W116" s="669" t="b">
        <v>0</v>
      </c>
      <c r="Y116" s="669" t="b">
        <v>0</v>
      </c>
      <c r="Z116" s="669" t="b">
        <v>0</v>
      </c>
      <c r="AA116" s="669" t="b">
        <v>0</v>
      </c>
      <c r="AB116" s="669" t="b">
        <v>1</v>
      </c>
      <c r="AD116" s="669" t="b">
        <v>1</v>
      </c>
      <c r="AE116" s="669" t="b">
        <v>0</v>
      </c>
      <c r="AF116" s="669" t="b">
        <v>0</v>
      </c>
      <c r="AG116" s="669" t="b">
        <v>0</v>
      </c>
      <c r="AH116" s="669" t="b">
        <v>0</v>
      </c>
      <c r="AI116" s="669" t="b">
        <v>0</v>
      </c>
      <c r="AK116" s="669" t="s">
        <v>3256</v>
      </c>
      <c r="AL116" s="669"/>
    </row>
    <row r="117" spans="1:38">
      <c r="A117" s="662" t="s">
        <v>82</v>
      </c>
      <c r="B117" s="668" t="s">
        <v>240</v>
      </c>
      <c r="C117" s="661">
        <v>0</v>
      </c>
      <c r="D117" s="661">
        <v>0</v>
      </c>
      <c r="E117" s="661">
        <v>0</v>
      </c>
      <c r="F117" s="661">
        <v>0</v>
      </c>
      <c r="G117" s="661">
        <v>0</v>
      </c>
      <c r="H117" s="661">
        <v>0</v>
      </c>
      <c r="I117" s="661">
        <v>0</v>
      </c>
      <c r="J117" s="668"/>
      <c r="K117" s="623" t="s">
        <v>240</v>
      </c>
      <c r="L117" s="623">
        <v>230</v>
      </c>
      <c r="M117" s="670">
        <v>1500</v>
      </c>
      <c r="O117" s="670" t="b">
        <v>0</v>
      </c>
      <c r="P117" s="662"/>
      <c r="Q117" s="669" t="b">
        <v>0</v>
      </c>
      <c r="R117" s="669" t="b">
        <v>0</v>
      </c>
      <c r="S117" s="669" t="b">
        <v>1</v>
      </c>
      <c r="T117" s="669" t="b">
        <v>0</v>
      </c>
      <c r="U117" s="669" t="b">
        <v>0</v>
      </c>
      <c r="V117" s="669" t="b">
        <v>0</v>
      </c>
      <c r="W117" s="669" t="b">
        <v>0</v>
      </c>
      <c r="Y117" s="669" t="b">
        <v>0</v>
      </c>
      <c r="Z117" s="669" t="b">
        <v>0</v>
      </c>
      <c r="AA117" s="669" t="b">
        <v>0</v>
      </c>
      <c r="AB117" s="669" t="b">
        <v>1</v>
      </c>
      <c r="AD117" s="669" t="b">
        <v>1</v>
      </c>
      <c r="AE117" s="669" t="b">
        <v>0</v>
      </c>
      <c r="AF117" s="669" t="b">
        <v>0</v>
      </c>
      <c r="AG117" s="669" t="b">
        <v>0</v>
      </c>
      <c r="AH117" s="669" t="b">
        <v>0</v>
      </c>
      <c r="AI117" s="669" t="b">
        <v>0</v>
      </c>
      <c r="AK117" s="669" t="s">
        <v>3256</v>
      </c>
      <c r="AL117" s="669"/>
    </row>
    <row r="118" spans="1:38">
      <c r="A118" s="662" t="s">
        <v>82</v>
      </c>
      <c r="B118" s="668" t="s">
        <v>241</v>
      </c>
      <c r="C118" s="661">
        <v>0</v>
      </c>
      <c r="D118" s="661">
        <v>0</v>
      </c>
      <c r="E118" s="661">
        <v>0</v>
      </c>
      <c r="F118" s="661">
        <v>0</v>
      </c>
      <c r="G118" s="661">
        <v>0</v>
      </c>
      <c r="H118" s="661">
        <v>0</v>
      </c>
      <c r="I118" s="661">
        <v>0</v>
      </c>
      <c r="J118" s="668"/>
      <c r="K118" s="623" t="s">
        <v>241</v>
      </c>
      <c r="L118" s="623">
        <v>230</v>
      </c>
      <c r="M118" s="670">
        <v>1500</v>
      </c>
      <c r="O118" s="670" t="b">
        <v>0</v>
      </c>
      <c r="P118" s="662"/>
      <c r="Q118" s="669" t="b">
        <v>0</v>
      </c>
      <c r="R118" s="669" t="b">
        <v>0</v>
      </c>
      <c r="S118" s="669" t="b">
        <v>1</v>
      </c>
      <c r="T118" s="669" t="b">
        <v>0</v>
      </c>
      <c r="U118" s="669" t="b">
        <v>0</v>
      </c>
      <c r="V118" s="669" t="b">
        <v>0</v>
      </c>
      <c r="W118" s="669" t="b">
        <v>0</v>
      </c>
      <c r="Y118" s="669" t="b">
        <v>0</v>
      </c>
      <c r="Z118" s="669" t="b">
        <v>0</v>
      </c>
      <c r="AA118" s="669" t="b">
        <v>0</v>
      </c>
      <c r="AB118" s="669" t="b">
        <v>1</v>
      </c>
      <c r="AD118" s="669" t="b">
        <v>1</v>
      </c>
      <c r="AE118" s="669" t="b">
        <v>0</v>
      </c>
      <c r="AF118" s="669" t="b">
        <v>0</v>
      </c>
      <c r="AG118" s="669" t="b">
        <v>0</v>
      </c>
      <c r="AH118" s="669" t="b">
        <v>0</v>
      </c>
      <c r="AI118" s="669" t="b">
        <v>0</v>
      </c>
      <c r="AK118" s="669" t="s">
        <v>3256</v>
      </c>
      <c r="AL118" s="669"/>
    </row>
    <row r="119" spans="1:38">
      <c r="A119" s="662" t="s">
        <v>92</v>
      </c>
      <c r="B119" s="668" t="s">
        <v>242</v>
      </c>
      <c r="C119" s="661">
        <v>0</v>
      </c>
      <c r="D119" s="661">
        <v>0</v>
      </c>
      <c r="E119" s="661">
        <v>0</v>
      </c>
      <c r="F119" s="661">
        <v>0</v>
      </c>
      <c r="G119" s="661">
        <v>0</v>
      </c>
      <c r="H119" s="661">
        <v>0</v>
      </c>
      <c r="I119" s="661">
        <v>177</v>
      </c>
      <c r="J119" s="668"/>
      <c r="K119" s="623" t="s">
        <v>242</v>
      </c>
      <c r="L119" s="623">
        <v>115</v>
      </c>
      <c r="M119" s="670">
        <v>100</v>
      </c>
      <c r="O119" s="670" t="b">
        <v>0</v>
      </c>
      <c r="P119" s="662"/>
      <c r="Q119" s="669" t="b">
        <v>0</v>
      </c>
      <c r="R119" s="669" t="b">
        <v>0</v>
      </c>
      <c r="S119" s="669" t="b">
        <v>1</v>
      </c>
      <c r="T119" s="669" t="b">
        <v>0</v>
      </c>
      <c r="U119" s="669" t="b">
        <v>0</v>
      </c>
      <c r="V119" s="669" t="b">
        <v>0</v>
      </c>
      <c r="W119" s="669" t="b">
        <v>0</v>
      </c>
      <c r="Y119" s="669" t="b">
        <v>0</v>
      </c>
      <c r="Z119" s="669" t="b">
        <v>0</v>
      </c>
      <c r="AA119" s="669" t="b">
        <v>0</v>
      </c>
      <c r="AB119" s="669" t="b">
        <v>1</v>
      </c>
      <c r="AD119" s="669" t="b">
        <v>1</v>
      </c>
      <c r="AE119" s="669" t="b">
        <v>0</v>
      </c>
      <c r="AF119" s="669" t="b">
        <v>0</v>
      </c>
      <c r="AG119" s="669" t="b">
        <v>0</v>
      </c>
      <c r="AH119" s="669" t="b">
        <v>0</v>
      </c>
      <c r="AI119" s="669" t="b">
        <v>0</v>
      </c>
      <c r="AK119" s="669" t="s">
        <v>3256</v>
      </c>
      <c r="AL119" s="669"/>
    </row>
    <row r="120" spans="1:38">
      <c r="A120" s="662" t="s">
        <v>92</v>
      </c>
      <c r="B120" s="668" t="s">
        <v>242</v>
      </c>
      <c r="C120" s="661">
        <v>0</v>
      </c>
      <c r="D120" s="661">
        <v>0</v>
      </c>
      <c r="E120" s="661">
        <v>0</v>
      </c>
      <c r="F120" s="661">
        <v>0</v>
      </c>
      <c r="G120" s="661">
        <v>0</v>
      </c>
      <c r="H120" s="661">
        <v>0</v>
      </c>
      <c r="I120" s="661">
        <v>0</v>
      </c>
      <c r="J120" s="668"/>
      <c r="K120" s="623" t="s">
        <v>242</v>
      </c>
      <c r="L120" s="623">
        <v>55</v>
      </c>
      <c r="M120" s="670">
        <v>0</v>
      </c>
      <c r="O120" s="670" t="b">
        <v>0</v>
      </c>
      <c r="P120" s="662"/>
      <c r="Q120" s="669" t="b">
        <v>0</v>
      </c>
      <c r="R120" s="669" t="b">
        <v>0</v>
      </c>
      <c r="S120" s="669" t="b">
        <v>1</v>
      </c>
      <c r="T120" s="669" t="b">
        <v>0</v>
      </c>
      <c r="U120" s="669" t="b">
        <v>0</v>
      </c>
      <c r="V120" s="669" t="b">
        <v>0</v>
      </c>
      <c r="W120" s="669" t="b">
        <v>0</v>
      </c>
      <c r="Y120" s="669" t="b">
        <v>0</v>
      </c>
      <c r="Z120" s="669" t="b">
        <v>0</v>
      </c>
      <c r="AA120" s="669" t="b">
        <v>0</v>
      </c>
      <c r="AB120" s="669" t="b">
        <v>1</v>
      </c>
      <c r="AD120" s="669" t="b">
        <v>1</v>
      </c>
      <c r="AE120" s="669" t="b">
        <v>0</v>
      </c>
      <c r="AF120" s="669" t="b">
        <v>0</v>
      </c>
      <c r="AG120" s="669" t="b">
        <v>0</v>
      </c>
      <c r="AH120" s="669" t="b">
        <v>0</v>
      </c>
      <c r="AI120" s="669" t="b">
        <v>0</v>
      </c>
      <c r="AK120" s="669" t="s">
        <v>3256</v>
      </c>
      <c r="AL120" s="669"/>
    </row>
    <row r="121" spans="1:38">
      <c r="A121" s="662" t="s">
        <v>82</v>
      </c>
      <c r="B121" s="668" t="s">
        <v>243</v>
      </c>
      <c r="C121" s="661">
        <v>0</v>
      </c>
      <c r="D121" s="661">
        <v>0</v>
      </c>
      <c r="E121" s="661">
        <v>0</v>
      </c>
      <c r="F121" s="661">
        <v>0</v>
      </c>
      <c r="G121" s="661">
        <v>100</v>
      </c>
      <c r="H121" s="661">
        <v>100</v>
      </c>
      <c r="I121" s="661">
        <v>0</v>
      </c>
      <c r="J121" s="668"/>
      <c r="K121" s="623" t="s">
        <v>243</v>
      </c>
      <c r="L121" s="623">
        <v>115</v>
      </c>
      <c r="M121" s="670">
        <v>100</v>
      </c>
      <c r="O121" s="670" t="b">
        <v>0</v>
      </c>
      <c r="P121" s="662"/>
      <c r="Q121" s="669" t="b">
        <v>0</v>
      </c>
      <c r="R121" s="669" t="b">
        <v>0</v>
      </c>
      <c r="S121" s="669" t="b">
        <v>1</v>
      </c>
      <c r="T121" s="669" t="b">
        <v>0</v>
      </c>
      <c r="U121" s="669" t="b">
        <v>0</v>
      </c>
      <c r="V121" s="669" t="b">
        <v>0</v>
      </c>
      <c r="W121" s="669" t="b">
        <v>0</v>
      </c>
      <c r="Y121" s="669" t="b">
        <v>0</v>
      </c>
      <c r="Z121" s="669" t="b">
        <v>0</v>
      </c>
      <c r="AA121" s="669" t="b">
        <v>0</v>
      </c>
      <c r="AB121" s="669" t="b">
        <v>1</v>
      </c>
      <c r="AD121" s="669" t="b">
        <v>1</v>
      </c>
      <c r="AE121" s="669" t="b">
        <v>0</v>
      </c>
      <c r="AF121" s="669" t="b">
        <v>0</v>
      </c>
      <c r="AG121" s="669" t="b">
        <v>0</v>
      </c>
      <c r="AH121" s="669" t="b">
        <v>0</v>
      </c>
      <c r="AI121" s="669" t="b">
        <v>0</v>
      </c>
      <c r="AK121" s="669" t="s">
        <v>3256</v>
      </c>
      <c r="AL121" s="669"/>
    </row>
    <row r="122" spans="1:38">
      <c r="A122" s="662" t="s">
        <v>82</v>
      </c>
      <c r="B122" s="668" t="s">
        <v>243</v>
      </c>
      <c r="C122" s="661">
        <v>0</v>
      </c>
      <c r="D122" s="661">
        <v>0</v>
      </c>
      <c r="E122" s="661">
        <v>0</v>
      </c>
      <c r="F122" s="661">
        <v>0</v>
      </c>
      <c r="G122" s="661">
        <v>0</v>
      </c>
      <c r="H122" s="661">
        <v>0</v>
      </c>
      <c r="I122" s="661">
        <v>0</v>
      </c>
      <c r="J122" s="668"/>
      <c r="K122" s="623" t="s">
        <v>243</v>
      </c>
      <c r="L122" s="623">
        <v>60</v>
      </c>
      <c r="M122" s="670">
        <v>0</v>
      </c>
      <c r="O122" s="670" t="b">
        <v>0</v>
      </c>
      <c r="P122" s="662"/>
      <c r="Q122" s="669" t="b">
        <v>0</v>
      </c>
      <c r="R122" s="669" t="b">
        <v>0</v>
      </c>
      <c r="S122" s="669" t="b">
        <v>1</v>
      </c>
      <c r="T122" s="669" t="b">
        <v>0</v>
      </c>
      <c r="U122" s="669" t="b">
        <v>0</v>
      </c>
      <c r="V122" s="669" t="b">
        <v>0</v>
      </c>
      <c r="W122" s="669" t="b">
        <v>0</v>
      </c>
      <c r="Y122" s="669" t="b">
        <v>0</v>
      </c>
      <c r="Z122" s="669" t="b">
        <v>0</v>
      </c>
      <c r="AA122" s="669" t="b">
        <v>0</v>
      </c>
      <c r="AB122" s="669" t="b">
        <v>1</v>
      </c>
      <c r="AD122" s="669" t="b">
        <v>1</v>
      </c>
      <c r="AE122" s="669" t="b">
        <v>0</v>
      </c>
      <c r="AF122" s="669" t="b">
        <v>0</v>
      </c>
      <c r="AG122" s="669" t="b">
        <v>0</v>
      </c>
      <c r="AH122" s="669" t="b">
        <v>0</v>
      </c>
      <c r="AI122" s="669" t="b">
        <v>0</v>
      </c>
      <c r="AK122" s="669" t="s">
        <v>3256</v>
      </c>
      <c r="AL122" s="669"/>
    </row>
    <row r="123" spans="1:38">
      <c r="A123" s="662" t="s">
        <v>92</v>
      </c>
      <c r="B123" s="668" t="s">
        <v>244</v>
      </c>
      <c r="C123" s="661">
        <v>0</v>
      </c>
      <c r="D123" s="661">
        <v>0</v>
      </c>
      <c r="E123" s="661">
        <v>0</v>
      </c>
      <c r="F123" s="661">
        <v>0</v>
      </c>
      <c r="G123" s="661">
        <v>0</v>
      </c>
      <c r="H123" s="661">
        <v>0</v>
      </c>
      <c r="I123" s="661">
        <v>0</v>
      </c>
      <c r="J123" s="668"/>
      <c r="K123" s="623" t="s">
        <v>244</v>
      </c>
      <c r="L123" s="623">
        <v>230</v>
      </c>
      <c r="M123" s="670">
        <v>1500</v>
      </c>
      <c r="O123" s="670" t="b">
        <v>0</v>
      </c>
      <c r="P123" s="662"/>
      <c r="Q123" s="669" t="b">
        <v>0</v>
      </c>
      <c r="R123" s="669" t="b">
        <v>0</v>
      </c>
      <c r="S123" s="669" t="b">
        <v>1</v>
      </c>
      <c r="T123" s="669" t="b">
        <v>0</v>
      </c>
      <c r="U123" s="669" t="b">
        <v>0</v>
      </c>
      <c r="V123" s="669" t="b">
        <v>0</v>
      </c>
      <c r="W123" s="669" t="b">
        <v>0</v>
      </c>
      <c r="Y123" s="669" t="b">
        <v>0</v>
      </c>
      <c r="Z123" s="669" t="b">
        <v>0</v>
      </c>
      <c r="AA123" s="669" t="b">
        <v>0</v>
      </c>
      <c r="AB123" s="669" t="b">
        <v>1</v>
      </c>
      <c r="AD123" s="669" t="b">
        <v>1</v>
      </c>
      <c r="AE123" s="669" t="b">
        <v>0</v>
      </c>
      <c r="AF123" s="669" t="b">
        <v>0</v>
      </c>
      <c r="AG123" s="669" t="b">
        <v>0</v>
      </c>
      <c r="AH123" s="669" t="b">
        <v>0</v>
      </c>
      <c r="AI123" s="669" t="b">
        <v>0</v>
      </c>
      <c r="AK123" s="669" t="s">
        <v>3256</v>
      </c>
      <c r="AL123" s="669"/>
    </row>
    <row r="124" spans="1:38">
      <c r="A124" s="662" t="s">
        <v>92</v>
      </c>
      <c r="B124" s="668" t="s">
        <v>244</v>
      </c>
      <c r="C124" s="661">
        <v>0</v>
      </c>
      <c r="D124" s="661">
        <v>0</v>
      </c>
      <c r="E124" s="661">
        <v>0</v>
      </c>
      <c r="F124" s="661">
        <v>0</v>
      </c>
      <c r="G124" s="661">
        <v>0</v>
      </c>
      <c r="H124" s="661">
        <v>0</v>
      </c>
      <c r="I124" s="661">
        <v>0</v>
      </c>
      <c r="J124" s="668"/>
      <c r="K124" s="623" t="s">
        <v>244</v>
      </c>
      <c r="L124" s="623">
        <v>115</v>
      </c>
      <c r="M124" s="670">
        <v>100</v>
      </c>
      <c r="O124" s="670" t="b">
        <v>1</v>
      </c>
      <c r="P124" s="662"/>
      <c r="Q124" s="669" t="b">
        <v>0</v>
      </c>
      <c r="R124" s="669" t="b">
        <v>0</v>
      </c>
      <c r="S124" s="669" t="b">
        <v>1</v>
      </c>
      <c r="T124" s="669" t="b">
        <v>0</v>
      </c>
      <c r="U124" s="669" t="b">
        <v>0</v>
      </c>
      <c r="V124" s="669" t="b">
        <v>0</v>
      </c>
      <c r="W124" s="669" t="b">
        <v>1</v>
      </c>
      <c r="Y124" s="669" t="b">
        <v>0</v>
      </c>
      <c r="Z124" s="669" t="b">
        <v>0</v>
      </c>
      <c r="AA124" s="669" t="b">
        <v>0</v>
      </c>
      <c r="AB124" s="669" t="b">
        <v>1</v>
      </c>
      <c r="AD124" s="669" t="b">
        <v>0</v>
      </c>
      <c r="AE124" s="669" t="b">
        <v>0</v>
      </c>
      <c r="AF124" s="669" t="b">
        <v>1</v>
      </c>
      <c r="AG124" s="669" t="b">
        <v>0</v>
      </c>
      <c r="AH124" s="669" t="b">
        <v>0</v>
      </c>
      <c r="AI124" s="669" t="b">
        <v>0</v>
      </c>
      <c r="AK124" s="669" t="s">
        <v>3190</v>
      </c>
      <c r="AL124" s="669">
        <v>3</v>
      </c>
    </row>
    <row r="125" spans="1:38">
      <c r="A125" s="662" t="s">
        <v>86</v>
      </c>
      <c r="B125" s="668" t="s">
        <v>245</v>
      </c>
      <c r="C125" s="661">
        <v>0</v>
      </c>
      <c r="D125" s="661">
        <v>0</v>
      </c>
      <c r="E125" s="661">
        <v>0</v>
      </c>
      <c r="F125" s="661">
        <v>0</v>
      </c>
      <c r="G125" s="661">
        <v>0</v>
      </c>
      <c r="H125" s="661">
        <v>0</v>
      </c>
      <c r="I125" s="661">
        <v>0</v>
      </c>
      <c r="J125" s="668"/>
      <c r="K125" s="623" t="s">
        <v>245</v>
      </c>
      <c r="L125" s="623">
        <v>70</v>
      </c>
      <c r="M125" s="670">
        <v>0</v>
      </c>
      <c r="O125" s="670" t="b">
        <v>0</v>
      </c>
      <c r="P125" s="662"/>
      <c r="Q125" s="669" t="b">
        <v>0</v>
      </c>
      <c r="R125" s="669" t="b">
        <v>0</v>
      </c>
      <c r="S125" s="669" t="b">
        <v>1</v>
      </c>
      <c r="T125" s="669" t="b">
        <v>0</v>
      </c>
      <c r="U125" s="669" t="b">
        <v>0</v>
      </c>
      <c r="V125" s="669" t="b">
        <v>0</v>
      </c>
      <c r="W125" s="669" t="b">
        <v>0</v>
      </c>
      <c r="Y125" s="669" t="b">
        <v>0</v>
      </c>
      <c r="Z125" s="669" t="b">
        <v>0</v>
      </c>
      <c r="AA125" s="669" t="b">
        <v>0</v>
      </c>
      <c r="AB125" s="669" t="b">
        <v>1</v>
      </c>
      <c r="AD125" s="669" t="b">
        <v>1</v>
      </c>
      <c r="AE125" s="669" t="b">
        <v>0</v>
      </c>
      <c r="AF125" s="669" t="b">
        <v>0</v>
      </c>
      <c r="AG125" s="669" t="b">
        <v>0</v>
      </c>
      <c r="AH125" s="669" t="b">
        <v>0</v>
      </c>
      <c r="AI125" s="669" t="b">
        <v>0</v>
      </c>
      <c r="AK125" s="669" t="s">
        <v>3256</v>
      </c>
      <c r="AL125" s="669"/>
    </row>
    <row r="126" spans="1:38">
      <c r="A126" s="662" t="s">
        <v>84</v>
      </c>
      <c r="B126" s="668" t="s">
        <v>246</v>
      </c>
      <c r="C126" s="661">
        <v>0</v>
      </c>
      <c r="D126" s="661">
        <v>0</v>
      </c>
      <c r="E126" s="661">
        <v>0</v>
      </c>
      <c r="F126" s="661">
        <v>0</v>
      </c>
      <c r="G126" s="661">
        <v>0</v>
      </c>
      <c r="H126" s="661">
        <v>0</v>
      </c>
      <c r="I126" s="661">
        <v>0</v>
      </c>
      <c r="J126" s="668"/>
      <c r="K126" s="623" t="s">
        <v>246</v>
      </c>
      <c r="L126" s="623">
        <v>70</v>
      </c>
      <c r="M126" s="670">
        <v>0</v>
      </c>
      <c r="O126" s="670" t="b">
        <v>0</v>
      </c>
      <c r="P126" s="662"/>
      <c r="Q126" s="669" t="b">
        <v>0</v>
      </c>
      <c r="R126" s="669" t="b">
        <v>0</v>
      </c>
      <c r="S126" s="669" t="b">
        <v>1</v>
      </c>
      <c r="T126" s="669" t="b">
        <v>0</v>
      </c>
      <c r="U126" s="669" t="b">
        <v>0</v>
      </c>
      <c r="V126" s="669" t="b">
        <v>0</v>
      </c>
      <c r="W126" s="669" t="b">
        <v>0</v>
      </c>
      <c r="Y126" s="669" t="b">
        <v>0</v>
      </c>
      <c r="Z126" s="669" t="b">
        <v>0</v>
      </c>
      <c r="AA126" s="669" t="b">
        <v>0</v>
      </c>
      <c r="AB126" s="669" t="b">
        <v>1</v>
      </c>
      <c r="AD126" s="669" t="b">
        <v>1</v>
      </c>
      <c r="AE126" s="669" t="b">
        <v>0</v>
      </c>
      <c r="AF126" s="669" t="b">
        <v>0</v>
      </c>
      <c r="AG126" s="669" t="b">
        <v>0</v>
      </c>
      <c r="AH126" s="669" t="b">
        <v>0</v>
      </c>
      <c r="AI126" s="669" t="b">
        <v>0</v>
      </c>
      <c r="AK126" s="669" t="s">
        <v>3256</v>
      </c>
      <c r="AL126" s="669"/>
    </row>
    <row r="127" spans="1:38">
      <c r="A127" s="662" t="s">
        <v>84</v>
      </c>
      <c r="B127" s="668" t="s">
        <v>246</v>
      </c>
      <c r="C127" s="661">
        <v>0</v>
      </c>
      <c r="D127" s="661">
        <v>0</v>
      </c>
      <c r="E127" s="661">
        <v>0</v>
      </c>
      <c r="F127" s="661">
        <v>0</v>
      </c>
      <c r="G127" s="661">
        <v>0</v>
      </c>
      <c r="H127" s="661">
        <v>0</v>
      </c>
      <c r="I127" s="661">
        <v>0</v>
      </c>
      <c r="J127" s="668"/>
      <c r="K127" s="623" t="s">
        <v>246</v>
      </c>
      <c r="L127" s="623">
        <v>115</v>
      </c>
      <c r="M127" s="670">
        <v>100</v>
      </c>
      <c r="O127" s="670" t="b">
        <v>0</v>
      </c>
      <c r="P127" s="662"/>
      <c r="Q127" s="669" t="b">
        <v>0</v>
      </c>
      <c r="R127" s="669" t="b">
        <v>0</v>
      </c>
      <c r="S127" s="669" t="b">
        <v>1</v>
      </c>
      <c r="T127" s="669" t="b">
        <v>0</v>
      </c>
      <c r="U127" s="669" t="b">
        <v>0</v>
      </c>
      <c r="V127" s="669" t="b">
        <v>0</v>
      </c>
      <c r="W127" s="669" t="b">
        <v>0</v>
      </c>
      <c r="Y127" s="669" t="b">
        <v>0</v>
      </c>
      <c r="Z127" s="669" t="b">
        <v>0</v>
      </c>
      <c r="AA127" s="669" t="b">
        <v>0</v>
      </c>
      <c r="AB127" s="669" t="b">
        <v>1</v>
      </c>
      <c r="AD127" s="669" t="b">
        <v>1</v>
      </c>
      <c r="AE127" s="669" t="b">
        <v>0</v>
      </c>
      <c r="AF127" s="669" t="b">
        <v>0</v>
      </c>
      <c r="AG127" s="669" t="b">
        <v>0</v>
      </c>
      <c r="AH127" s="669" t="b">
        <v>0</v>
      </c>
      <c r="AI127" s="669" t="b">
        <v>0</v>
      </c>
      <c r="AK127" s="669" t="s">
        <v>3256</v>
      </c>
      <c r="AL127" s="669"/>
    </row>
    <row r="128" spans="1:38">
      <c r="A128" s="662" t="s">
        <v>80</v>
      </c>
      <c r="B128" s="668" t="s">
        <v>247</v>
      </c>
      <c r="C128" s="661">
        <v>0</v>
      </c>
      <c r="D128" s="661">
        <v>0</v>
      </c>
      <c r="E128" s="661">
        <v>0</v>
      </c>
      <c r="F128" s="661">
        <v>0</v>
      </c>
      <c r="G128" s="661">
        <v>0</v>
      </c>
      <c r="H128" s="661">
        <v>0</v>
      </c>
      <c r="I128" s="661">
        <v>0</v>
      </c>
      <c r="J128" s="668"/>
      <c r="K128" s="623" t="s">
        <v>247</v>
      </c>
      <c r="L128" s="623">
        <v>115</v>
      </c>
      <c r="M128" s="670">
        <v>100</v>
      </c>
      <c r="O128" s="670" t="b">
        <v>0</v>
      </c>
      <c r="P128" s="662"/>
      <c r="Q128" s="669" t="b">
        <v>0</v>
      </c>
      <c r="R128" s="669" t="b">
        <v>0</v>
      </c>
      <c r="S128" s="669" t="b">
        <v>1</v>
      </c>
      <c r="T128" s="669" t="b">
        <v>0</v>
      </c>
      <c r="U128" s="669" t="b">
        <v>0</v>
      </c>
      <c r="V128" s="669" t="b">
        <v>0</v>
      </c>
      <c r="W128" s="669" t="b">
        <v>0</v>
      </c>
      <c r="Y128" s="669" t="b">
        <v>0</v>
      </c>
      <c r="Z128" s="669" t="b">
        <v>0</v>
      </c>
      <c r="AA128" s="669" t="b">
        <v>0</v>
      </c>
      <c r="AB128" s="669" t="b">
        <v>1</v>
      </c>
      <c r="AD128" s="669" t="b">
        <v>1</v>
      </c>
      <c r="AE128" s="669" t="b">
        <v>0</v>
      </c>
      <c r="AF128" s="669" t="b">
        <v>0</v>
      </c>
      <c r="AG128" s="669" t="b">
        <v>0</v>
      </c>
      <c r="AH128" s="669" t="b">
        <v>0</v>
      </c>
      <c r="AI128" s="669" t="b">
        <v>0</v>
      </c>
      <c r="AK128" s="669" t="s">
        <v>3256</v>
      </c>
      <c r="AL128" s="669"/>
    </row>
    <row r="129" spans="1:38">
      <c r="A129" s="662" t="s">
        <v>80</v>
      </c>
      <c r="B129" s="668" t="s">
        <v>248</v>
      </c>
      <c r="C129" s="661">
        <v>0</v>
      </c>
      <c r="D129" s="661">
        <v>0</v>
      </c>
      <c r="E129" s="661">
        <v>0</v>
      </c>
      <c r="F129" s="661">
        <v>0</v>
      </c>
      <c r="G129" s="661">
        <v>0</v>
      </c>
      <c r="H129" s="661">
        <v>0</v>
      </c>
      <c r="I129" s="661">
        <v>0</v>
      </c>
      <c r="J129" s="668"/>
      <c r="K129" s="623" t="s">
        <v>248</v>
      </c>
      <c r="L129" s="623">
        <v>230</v>
      </c>
      <c r="M129" s="670">
        <v>1500</v>
      </c>
      <c r="O129" s="670" t="b">
        <v>1</v>
      </c>
      <c r="P129" s="662"/>
      <c r="Q129" s="669" t="b">
        <v>0</v>
      </c>
      <c r="R129" s="669" t="b">
        <v>0</v>
      </c>
      <c r="S129" s="669" t="b">
        <v>1</v>
      </c>
      <c r="T129" s="669" t="b">
        <v>0</v>
      </c>
      <c r="U129" s="669" t="b">
        <v>0</v>
      </c>
      <c r="V129" s="669" t="b">
        <v>0</v>
      </c>
      <c r="W129" s="669" t="b">
        <v>0</v>
      </c>
      <c r="Y129" s="669" t="b">
        <v>0</v>
      </c>
      <c r="Z129" s="669" t="b">
        <v>0</v>
      </c>
      <c r="AA129" s="669" t="b">
        <v>0</v>
      </c>
      <c r="AB129" s="669" t="b">
        <v>1</v>
      </c>
      <c r="AD129" s="669" t="b">
        <v>0</v>
      </c>
      <c r="AE129" s="669" t="b">
        <v>0</v>
      </c>
      <c r="AF129" s="669" t="b">
        <v>1</v>
      </c>
      <c r="AG129" s="669" t="b">
        <v>0</v>
      </c>
      <c r="AH129" s="669" t="b">
        <v>0</v>
      </c>
      <c r="AI129" s="669" t="b">
        <v>0</v>
      </c>
      <c r="AK129" s="669" t="s">
        <v>3190</v>
      </c>
      <c r="AL129" s="669">
        <v>3</v>
      </c>
    </row>
    <row r="130" spans="1:38">
      <c r="A130" s="662" t="s">
        <v>80</v>
      </c>
      <c r="B130" s="668" t="s">
        <v>248</v>
      </c>
      <c r="C130" s="661">
        <v>0</v>
      </c>
      <c r="D130" s="661">
        <v>0</v>
      </c>
      <c r="E130" s="661">
        <v>0</v>
      </c>
      <c r="F130" s="661">
        <v>0</v>
      </c>
      <c r="G130" s="661">
        <v>0</v>
      </c>
      <c r="H130" s="661">
        <v>0</v>
      </c>
      <c r="I130" s="661">
        <v>0</v>
      </c>
      <c r="J130" s="668"/>
      <c r="K130" s="623" t="s">
        <v>248</v>
      </c>
      <c r="L130" s="623">
        <v>115</v>
      </c>
      <c r="M130" s="670">
        <v>100</v>
      </c>
      <c r="O130" s="670" t="b">
        <v>1</v>
      </c>
      <c r="P130" s="662"/>
      <c r="Q130" s="669" t="b">
        <v>1</v>
      </c>
      <c r="R130" s="669" t="b">
        <v>0</v>
      </c>
      <c r="S130" s="669" t="b">
        <v>1</v>
      </c>
      <c r="T130" s="669" t="b">
        <v>0</v>
      </c>
      <c r="U130" s="669" t="b">
        <v>0</v>
      </c>
      <c r="V130" s="669" t="b">
        <v>0</v>
      </c>
      <c r="W130" s="669" t="b">
        <v>0</v>
      </c>
      <c r="Y130" s="669" t="b">
        <v>0</v>
      </c>
      <c r="Z130" s="669" t="b">
        <v>1</v>
      </c>
      <c r="AA130" s="669" t="b">
        <v>0</v>
      </c>
      <c r="AB130" s="669" t="b">
        <v>0</v>
      </c>
      <c r="AD130" s="669" t="b">
        <v>0</v>
      </c>
      <c r="AE130" s="669" t="b">
        <v>0</v>
      </c>
      <c r="AF130" s="669" t="b">
        <v>0</v>
      </c>
      <c r="AG130" s="669" t="b">
        <v>0</v>
      </c>
      <c r="AH130" s="669" t="b">
        <v>0</v>
      </c>
      <c r="AI130" s="669" t="b">
        <v>1</v>
      </c>
      <c r="AK130" s="669" t="s">
        <v>2143</v>
      </c>
      <c r="AL130" s="669">
        <v>1</v>
      </c>
    </row>
    <row r="131" spans="1:38">
      <c r="A131" s="662" t="s">
        <v>82</v>
      </c>
      <c r="B131" s="668" t="s">
        <v>249</v>
      </c>
      <c r="C131" s="661">
        <v>0</v>
      </c>
      <c r="D131" s="661">
        <v>0</v>
      </c>
      <c r="E131" s="661">
        <v>0</v>
      </c>
      <c r="F131" s="661">
        <v>0</v>
      </c>
      <c r="G131" s="661">
        <v>0</v>
      </c>
      <c r="H131" s="661">
        <v>0</v>
      </c>
      <c r="I131" s="661">
        <v>0</v>
      </c>
      <c r="J131" s="668"/>
      <c r="K131" s="623" t="s">
        <v>249</v>
      </c>
      <c r="L131" s="623">
        <v>230</v>
      </c>
      <c r="M131" s="670">
        <v>1500</v>
      </c>
      <c r="O131" s="670" t="b">
        <v>1</v>
      </c>
      <c r="P131" s="662"/>
      <c r="Q131" s="669" t="b">
        <v>0</v>
      </c>
      <c r="R131" s="669" t="b">
        <v>0</v>
      </c>
      <c r="S131" s="669" t="b">
        <v>1</v>
      </c>
      <c r="T131" s="669" t="b">
        <v>0</v>
      </c>
      <c r="U131" s="669" t="b">
        <v>0</v>
      </c>
      <c r="V131" s="669" t="b">
        <v>0</v>
      </c>
      <c r="W131" s="669" t="b">
        <v>0</v>
      </c>
      <c r="Y131" s="669" t="b">
        <v>0</v>
      </c>
      <c r="Z131" s="669" t="b">
        <v>0</v>
      </c>
      <c r="AA131" s="669" t="b">
        <v>0</v>
      </c>
      <c r="AB131" s="669" t="b">
        <v>1</v>
      </c>
      <c r="AD131" s="669" t="b">
        <v>0</v>
      </c>
      <c r="AE131" s="669" t="b">
        <v>0</v>
      </c>
      <c r="AF131" s="669" t="b">
        <v>1</v>
      </c>
      <c r="AG131" s="669" t="b">
        <v>0</v>
      </c>
      <c r="AH131" s="669" t="b">
        <v>0</v>
      </c>
      <c r="AI131" s="669" t="b">
        <v>0</v>
      </c>
      <c r="AK131" s="669" t="s">
        <v>3190</v>
      </c>
      <c r="AL131" s="669">
        <v>3</v>
      </c>
    </row>
    <row r="132" spans="1:38">
      <c r="A132" s="662" t="s">
        <v>80</v>
      </c>
      <c r="B132" s="668" t="s">
        <v>250</v>
      </c>
      <c r="C132" s="661">
        <v>0</v>
      </c>
      <c r="D132" s="661">
        <v>0</v>
      </c>
      <c r="E132" s="661">
        <v>0</v>
      </c>
      <c r="F132" s="661">
        <v>0</v>
      </c>
      <c r="G132" s="661">
        <v>0</v>
      </c>
      <c r="H132" s="661">
        <v>0</v>
      </c>
      <c r="I132" s="661">
        <v>0</v>
      </c>
      <c r="J132" s="668"/>
      <c r="K132" s="623" t="s">
        <v>250</v>
      </c>
      <c r="L132" s="623">
        <v>115</v>
      </c>
      <c r="M132" s="670">
        <v>100</v>
      </c>
      <c r="O132" s="670" t="b">
        <v>0</v>
      </c>
      <c r="P132" s="662"/>
      <c r="Q132" s="669" t="b">
        <v>0</v>
      </c>
      <c r="R132" s="669" t="b">
        <v>0</v>
      </c>
      <c r="S132" s="669" t="b">
        <v>1</v>
      </c>
      <c r="T132" s="669" t="b">
        <v>0</v>
      </c>
      <c r="U132" s="669" t="b">
        <v>0</v>
      </c>
      <c r="V132" s="669" t="b">
        <v>0</v>
      </c>
      <c r="W132" s="669" t="b">
        <v>0</v>
      </c>
      <c r="Y132" s="669" t="b">
        <v>0</v>
      </c>
      <c r="Z132" s="669" t="b">
        <v>0</v>
      </c>
      <c r="AA132" s="669" t="b">
        <v>0</v>
      </c>
      <c r="AB132" s="669" t="b">
        <v>1</v>
      </c>
      <c r="AD132" s="669" t="b">
        <v>1</v>
      </c>
      <c r="AE132" s="669" t="b">
        <v>0</v>
      </c>
      <c r="AF132" s="669" t="b">
        <v>0</v>
      </c>
      <c r="AG132" s="669" t="b">
        <v>0</v>
      </c>
      <c r="AH132" s="669" t="b">
        <v>0</v>
      </c>
      <c r="AI132" s="669" t="b">
        <v>0</v>
      </c>
      <c r="AK132" s="669" t="s">
        <v>3256</v>
      </c>
      <c r="AL132" s="669"/>
    </row>
    <row r="133" spans="1:38">
      <c r="A133" s="662" t="s">
        <v>80</v>
      </c>
      <c r="B133" s="668" t="s">
        <v>250</v>
      </c>
      <c r="C133" s="661">
        <v>0</v>
      </c>
      <c r="D133" s="661">
        <v>0</v>
      </c>
      <c r="E133" s="661">
        <v>0</v>
      </c>
      <c r="F133" s="661">
        <v>0</v>
      </c>
      <c r="G133" s="661">
        <v>0</v>
      </c>
      <c r="H133" s="661">
        <v>0</v>
      </c>
      <c r="I133" s="661">
        <v>0</v>
      </c>
      <c r="J133" s="668"/>
      <c r="K133" s="623" t="s">
        <v>250</v>
      </c>
      <c r="L133" s="623">
        <v>230</v>
      </c>
      <c r="M133" s="670">
        <v>1500</v>
      </c>
      <c r="O133" s="670" t="b">
        <v>0</v>
      </c>
      <c r="P133" s="662"/>
      <c r="Q133" s="669" t="b">
        <v>0</v>
      </c>
      <c r="R133" s="669" t="b">
        <v>0</v>
      </c>
      <c r="S133" s="669" t="b">
        <v>1</v>
      </c>
      <c r="T133" s="669" t="b">
        <v>0</v>
      </c>
      <c r="U133" s="669" t="b">
        <v>0</v>
      </c>
      <c r="V133" s="669" t="b">
        <v>0</v>
      </c>
      <c r="W133" s="669" t="b">
        <v>0</v>
      </c>
      <c r="Y133" s="669" t="b">
        <v>0</v>
      </c>
      <c r="Z133" s="669" t="b">
        <v>0</v>
      </c>
      <c r="AA133" s="669" t="b">
        <v>0</v>
      </c>
      <c r="AB133" s="669" t="b">
        <v>1</v>
      </c>
      <c r="AD133" s="669" t="b">
        <v>1</v>
      </c>
      <c r="AE133" s="669" t="b">
        <v>0</v>
      </c>
      <c r="AF133" s="669" t="b">
        <v>0</v>
      </c>
      <c r="AG133" s="669" t="b">
        <v>0</v>
      </c>
      <c r="AH133" s="669" t="b">
        <v>0</v>
      </c>
      <c r="AI133" s="669" t="b">
        <v>0</v>
      </c>
      <c r="AK133" s="669" t="s">
        <v>3256</v>
      </c>
      <c r="AL133" s="669"/>
    </row>
    <row r="134" spans="1:38">
      <c r="A134" s="662" t="s">
        <v>80</v>
      </c>
      <c r="B134" s="668" t="s">
        <v>250</v>
      </c>
      <c r="C134" s="661">
        <v>0</v>
      </c>
      <c r="D134" s="661">
        <v>0</v>
      </c>
      <c r="E134" s="661">
        <v>0</v>
      </c>
      <c r="F134" s="661">
        <v>0</v>
      </c>
      <c r="G134" s="661">
        <v>0</v>
      </c>
      <c r="H134" s="661">
        <v>0</v>
      </c>
      <c r="I134" s="661">
        <v>0</v>
      </c>
      <c r="J134" s="668"/>
      <c r="K134" s="623" t="s">
        <v>250</v>
      </c>
      <c r="L134" s="623">
        <v>60</v>
      </c>
      <c r="M134" s="670">
        <v>0</v>
      </c>
      <c r="O134" s="670" t="b">
        <v>0</v>
      </c>
      <c r="P134" s="662"/>
      <c r="Q134" s="669" t="b">
        <v>0</v>
      </c>
      <c r="R134" s="669" t="b">
        <v>0</v>
      </c>
      <c r="S134" s="669" t="b">
        <v>1</v>
      </c>
      <c r="T134" s="669" t="b">
        <v>0</v>
      </c>
      <c r="U134" s="669" t="b">
        <v>0</v>
      </c>
      <c r="V134" s="669" t="b">
        <v>0</v>
      </c>
      <c r="W134" s="669" t="b">
        <v>0</v>
      </c>
      <c r="Y134" s="669" t="b">
        <v>0</v>
      </c>
      <c r="Z134" s="669" t="b">
        <v>0</v>
      </c>
      <c r="AA134" s="669" t="b">
        <v>0</v>
      </c>
      <c r="AB134" s="669" t="b">
        <v>1</v>
      </c>
      <c r="AD134" s="669" t="b">
        <v>1</v>
      </c>
      <c r="AE134" s="669" t="b">
        <v>0</v>
      </c>
      <c r="AF134" s="669" t="b">
        <v>0</v>
      </c>
      <c r="AG134" s="669" t="b">
        <v>0</v>
      </c>
      <c r="AH134" s="669" t="b">
        <v>0</v>
      </c>
      <c r="AI134" s="669" t="b">
        <v>0</v>
      </c>
      <c r="AK134" s="669" t="s">
        <v>3256</v>
      </c>
      <c r="AL134" s="669"/>
    </row>
    <row r="135" spans="1:38">
      <c r="A135" s="662" t="s">
        <v>80</v>
      </c>
      <c r="B135" s="668" t="s">
        <v>251</v>
      </c>
      <c r="C135" s="661">
        <v>0</v>
      </c>
      <c r="D135" s="661">
        <v>0</v>
      </c>
      <c r="E135" s="661">
        <v>0</v>
      </c>
      <c r="F135" s="661">
        <v>0</v>
      </c>
      <c r="G135" s="661">
        <v>0</v>
      </c>
      <c r="H135" s="661">
        <v>0</v>
      </c>
      <c r="I135" s="661">
        <v>0</v>
      </c>
      <c r="J135" s="668"/>
      <c r="K135" s="623" t="s">
        <v>251</v>
      </c>
      <c r="L135" s="623">
        <v>230</v>
      </c>
      <c r="M135" s="670">
        <v>1500</v>
      </c>
      <c r="O135" s="670" t="b">
        <v>0</v>
      </c>
      <c r="P135" s="662"/>
      <c r="Q135" s="669" t="b">
        <v>0</v>
      </c>
      <c r="R135" s="669" t="b">
        <v>0</v>
      </c>
      <c r="S135" s="669" t="b">
        <v>1</v>
      </c>
      <c r="T135" s="669" t="b">
        <v>0</v>
      </c>
      <c r="U135" s="669" t="b">
        <v>0</v>
      </c>
      <c r="V135" s="669" t="b">
        <v>0</v>
      </c>
      <c r="W135" s="669" t="b">
        <v>0</v>
      </c>
      <c r="Y135" s="669" t="b">
        <v>0</v>
      </c>
      <c r="Z135" s="669" t="b">
        <v>0</v>
      </c>
      <c r="AA135" s="669" t="b">
        <v>0</v>
      </c>
      <c r="AB135" s="669" t="b">
        <v>1</v>
      </c>
      <c r="AD135" s="669" t="b">
        <v>1</v>
      </c>
      <c r="AE135" s="669" t="b">
        <v>0</v>
      </c>
      <c r="AF135" s="669" t="b">
        <v>0</v>
      </c>
      <c r="AG135" s="669" t="b">
        <v>0</v>
      </c>
      <c r="AH135" s="669" t="b">
        <v>0</v>
      </c>
      <c r="AI135" s="669" t="b">
        <v>0</v>
      </c>
      <c r="AK135" s="669" t="s">
        <v>3256</v>
      </c>
      <c r="AL135" s="669"/>
    </row>
    <row r="136" spans="1:38">
      <c r="A136" s="662" t="s">
        <v>82</v>
      </c>
      <c r="B136" s="668" t="s">
        <v>252</v>
      </c>
      <c r="C136" s="661">
        <v>0</v>
      </c>
      <c r="D136" s="661">
        <v>0</v>
      </c>
      <c r="E136" s="661">
        <v>0</v>
      </c>
      <c r="F136" s="661">
        <v>100</v>
      </c>
      <c r="G136" s="661">
        <v>0</v>
      </c>
      <c r="H136" s="661">
        <v>100</v>
      </c>
      <c r="I136" s="661">
        <v>37</v>
      </c>
      <c r="J136" s="668"/>
      <c r="K136" s="623" t="s">
        <v>252</v>
      </c>
      <c r="L136" s="623">
        <v>230</v>
      </c>
      <c r="M136" s="670">
        <v>1500</v>
      </c>
      <c r="O136" s="670" t="b">
        <v>0</v>
      </c>
      <c r="P136" s="662"/>
      <c r="Q136" s="669" t="b">
        <v>0</v>
      </c>
      <c r="R136" s="669" t="b">
        <v>0</v>
      </c>
      <c r="S136" s="669" t="b">
        <v>1</v>
      </c>
      <c r="T136" s="669" t="b">
        <v>0</v>
      </c>
      <c r="U136" s="669" t="b">
        <v>0</v>
      </c>
      <c r="V136" s="669" t="b">
        <v>0</v>
      </c>
      <c r="W136" s="669" t="b">
        <v>0</v>
      </c>
      <c r="Y136" s="669" t="b">
        <v>0</v>
      </c>
      <c r="Z136" s="669" t="b">
        <v>0</v>
      </c>
      <c r="AA136" s="669" t="b">
        <v>0</v>
      </c>
      <c r="AB136" s="669" t="b">
        <v>1</v>
      </c>
      <c r="AD136" s="669" t="b">
        <v>1</v>
      </c>
      <c r="AE136" s="669" t="b">
        <v>0</v>
      </c>
      <c r="AF136" s="669" t="b">
        <v>0</v>
      </c>
      <c r="AG136" s="669" t="b">
        <v>0</v>
      </c>
      <c r="AH136" s="669" t="b">
        <v>0</v>
      </c>
      <c r="AI136" s="669" t="b">
        <v>0</v>
      </c>
      <c r="AK136" s="669" t="s">
        <v>3256</v>
      </c>
      <c r="AL136" s="669"/>
    </row>
    <row r="137" spans="1:38">
      <c r="A137" s="662" t="s">
        <v>82</v>
      </c>
      <c r="B137" s="668" t="s">
        <v>253</v>
      </c>
      <c r="C137" s="661">
        <v>0</v>
      </c>
      <c r="D137" s="661">
        <v>0</v>
      </c>
      <c r="E137" s="661">
        <v>0</v>
      </c>
      <c r="F137" s="661">
        <v>0</v>
      </c>
      <c r="G137" s="661">
        <v>0</v>
      </c>
      <c r="H137" s="661">
        <v>0</v>
      </c>
      <c r="I137" s="661">
        <v>0</v>
      </c>
      <c r="J137" s="668"/>
      <c r="K137" s="623" t="s">
        <v>253</v>
      </c>
      <c r="L137" s="623">
        <v>115</v>
      </c>
      <c r="M137" s="670">
        <v>100</v>
      </c>
      <c r="O137" s="670" t="b">
        <v>0</v>
      </c>
      <c r="P137" s="662"/>
      <c r="Q137" s="669" t="b">
        <v>0</v>
      </c>
      <c r="R137" s="669" t="b">
        <v>0</v>
      </c>
      <c r="S137" s="669" t="b">
        <v>1</v>
      </c>
      <c r="T137" s="669" t="b">
        <v>0</v>
      </c>
      <c r="U137" s="669" t="b">
        <v>0</v>
      </c>
      <c r="V137" s="669" t="b">
        <v>0</v>
      </c>
      <c r="W137" s="669" t="b">
        <v>0</v>
      </c>
      <c r="Y137" s="669" t="b">
        <v>0</v>
      </c>
      <c r="Z137" s="669" t="b">
        <v>0</v>
      </c>
      <c r="AA137" s="669" t="b">
        <v>0</v>
      </c>
      <c r="AB137" s="669" t="b">
        <v>1</v>
      </c>
      <c r="AD137" s="669" t="b">
        <v>1</v>
      </c>
      <c r="AE137" s="669" t="b">
        <v>0</v>
      </c>
      <c r="AF137" s="669" t="b">
        <v>0</v>
      </c>
      <c r="AG137" s="669" t="b">
        <v>0</v>
      </c>
      <c r="AH137" s="669" t="b">
        <v>0</v>
      </c>
      <c r="AI137" s="669" t="b">
        <v>0</v>
      </c>
      <c r="AK137" s="669" t="s">
        <v>3256</v>
      </c>
      <c r="AL137" s="669"/>
    </row>
    <row r="138" spans="1:38">
      <c r="A138" s="662" t="s">
        <v>99</v>
      </c>
      <c r="B138" s="668" t="s">
        <v>254</v>
      </c>
      <c r="C138" s="661">
        <v>0</v>
      </c>
      <c r="D138" s="661">
        <v>0</v>
      </c>
      <c r="E138" s="661">
        <v>0</v>
      </c>
      <c r="F138" s="661">
        <v>0</v>
      </c>
      <c r="G138" s="661">
        <v>0</v>
      </c>
      <c r="H138" s="661">
        <v>0</v>
      </c>
      <c r="I138" s="661">
        <v>0</v>
      </c>
      <c r="J138" s="668"/>
      <c r="K138" s="623" t="s">
        <v>254</v>
      </c>
      <c r="L138" s="623">
        <v>69</v>
      </c>
      <c r="M138" s="670">
        <v>0</v>
      </c>
      <c r="O138" s="670" t="b">
        <v>0</v>
      </c>
      <c r="P138" s="662"/>
      <c r="Q138" s="669" t="b">
        <v>0</v>
      </c>
      <c r="R138" s="669" t="b">
        <v>0</v>
      </c>
      <c r="S138" s="669" t="b">
        <v>1</v>
      </c>
      <c r="T138" s="669" t="b">
        <v>0</v>
      </c>
      <c r="U138" s="669" t="b">
        <v>0</v>
      </c>
      <c r="V138" s="669" t="b">
        <v>0</v>
      </c>
      <c r="W138" s="669" t="b">
        <v>0</v>
      </c>
      <c r="Y138" s="669" t="b">
        <v>0</v>
      </c>
      <c r="Z138" s="669" t="b">
        <v>0</v>
      </c>
      <c r="AA138" s="669" t="b">
        <v>0</v>
      </c>
      <c r="AB138" s="669" t="b">
        <v>1</v>
      </c>
      <c r="AD138" s="669" t="b">
        <v>1</v>
      </c>
      <c r="AE138" s="669" t="b">
        <v>0</v>
      </c>
      <c r="AF138" s="669" t="b">
        <v>0</v>
      </c>
      <c r="AG138" s="669" t="b">
        <v>0</v>
      </c>
      <c r="AH138" s="669" t="b">
        <v>0</v>
      </c>
      <c r="AI138" s="669" t="b">
        <v>0</v>
      </c>
      <c r="AK138" s="669" t="s">
        <v>3256</v>
      </c>
      <c r="AL138" s="669"/>
    </row>
    <row r="139" spans="1:38">
      <c r="A139" s="662" t="s">
        <v>84</v>
      </c>
      <c r="B139" s="668" t="s">
        <v>255</v>
      </c>
      <c r="C139" s="661">
        <v>0</v>
      </c>
      <c r="D139" s="661">
        <v>0</v>
      </c>
      <c r="E139" s="661">
        <v>0</v>
      </c>
      <c r="F139" s="661">
        <v>0</v>
      </c>
      <c r="G139" s="661">
        <v>0</v>
      </c>
      <c r="H139" s="661">
        <v>0</v>
      </c>
      <c r="I139" s="661">
        <v>0</v>
      </c>
      <c r="J139" s="668"/>
      <c r="K139" s="623" t="s">
        <v>255</v>
      </c>
      <c r="L139" s="623">
        <v>70</v>
      </c>
      <c r="M139" s="670">
        <v>0</v>
      </c>
      <c r="O139" s="670" t="b">
        <v>0</v>
      </c>
      <c r="P139" s="662"/>
      <c r="Q139" s="669" t="b">
        <v>0</v>
      </c>
      <c r="R139" s="669" t="b">
        <v>0</v>
      </c>
      <c r="S139" s="669" t="b">
        <v>1</v>
      </c>
      <c r="T139" s="669" t="b">
        <v>0</v>
      </c>
      <c r="U139" s="669" t="b">
        <v>0</v>
      </c>
      <c r="V139" s="669" t="b">
        <v>0</v>
      </c>
      <c r="W139" s="669" t="b">
        <v>0</v>
      </c>
      <c r="Y139" s="669" t="b">
        <v>0</v>
      </c>
      <c r="Z139" s="669" t="b">
        <v>0</v>
      </c>
      <c r="AA139" s="669" t="b">
        <v>0</v>
      </c>
      <c r="AB139" s="669" t="b">
        <v>1</v>
      </c>
      <c r="AD139" s="669" t="b">
        <v>1</v>
      </c>
      <c r="AE139" s="669" t="b">
        <v>0</v>
      </c>
      <c r="AF139" s="669" t="b">
        <v>0</v>
      </c>
      <c r="AG139" s="669" t="b">
        <v>0</v>
      </c>
      <c r="AH139" s="669" t="b">
        <v>0</v>
      </c>
      <c r="AI139" s="669" t="b">
        <v>0</v>
      </c>
      <c r="AK139" s="669" t="s">
        <v>3256</v>
      </c>
      <c r="AL139" s="669"/>
    </row>
    <row r="140" spans="1:38">
      <c r="A140" s="662" t="s">
        <v>84</v>
      </c>
      <c r="B140" s="668" t="s">
        <v>256</v>
      </c>
      <c r="C140" s="661">
        <v>0</v>
      </c>
      <c r="D140" s="661">
        <v>0</v>
      </c>
      <c r="E140" s="661">
        <v>0</v>
      </c>
      <c r="F140" s="661">
        <v>0</v>
      </c>
      <c r="G140" s="661">
        <v>0</v>
      </c>
      <c r="H140" s="661">
        <v>0</v>
      </c>
      <c r="I140" s="661">
        <v>0</v>
      </c>
      <c r="J140" s="668"/>
      <c r="K140" s="623" t="s">
        <v>256</v>
      </c>
      <c r="L140" s="623">
        <v>115</v>
      </c>
      <c r="M140" s="670">
        <v>100</v>
      </c>
      <c r="O140" s="670" t="b">
        <v>0</v>
      </c>
      <c r="P140" s="662"/>
      <c r="Q140" s="669" t="b">
        <v>0</v>
      </c>
      <c r="R140" s="669" t="b">
        <v>0</v>
      </c>
      <c r="S140" s="669" t="b">
        <v>1</v>
      </c>
      <c r="T140" s="669" t="b">
        <v>0</v>
      </c>
      <c r="U140" s="669" t="b">
        <v>0</v>
      </c>
      <c r="V140" s="669" t="b">
        <v>0</v>
      </c>
      <c r="W140" s="669" t="b">
        <v>0</v>
      </c>
      <c r="Y140" s="669" t="b">
        <v>0</v>
      </c>
      <c r="Z140" s="669" t="b">
        <v>0</v>
      </c>
      <c r="AA140" s="669" t="b">
        <v>0</v>
      </c>
      <c r="AB140" s="669" t="b">
        <v>1</v>
      </c>
      <c r="AD140" s="669" t="b">
        <v>1</v>
      </c>
      <c r="AE140" s="669" t="b">
        <v>0</v>
      </c>
      <c r="AF140" s="669" t="b">
        <v>0</v>
      </c>
      <c r="AG140" s="669" t="b">
        <v>0</v>
      </c>
      <c r="AH140" s="669" t="b">
        <v>0</v>
      </c>
      <c r="AI140" s="669" t="b">
        <v>0</v>
      </c>
      <c r="AK140" s="669" t="s">
        <v>3256</v>
      </c>
      <c r="AL140" s="669"/>
    </row>
    <row r="141" spans="1:38">
      <c r="A141" s="662" t="s">
        <v>80</v>
      </c>
      <c r="B141" s="668" t="s">
        <v>257</v>
      </c>
      <c r="C141" s="661">
        <v>0</v>
      </c>
      <c r="D141" s="661">
        <v>0</v>
      </c>
      <c r="E141" s="661">
        <v>0</v>
      </c>
      <c r="F141" s="661">
        <v>0</v>
      </c>
      <c r="G141" s="661">
        <v>0</v>
      </c>
      <c r="H141" s="661">
        <v>0</v>
      </c>
      <c r="I141" s="661">
        <v>0</v>
      </c>
      <c r="J141" s="668"/>
      <c r="K141" s="623" t="s">
        <v>257</v>
      </c>
      <c r="L141" s="623">
        <v>230</v>
      </c>
      <c r="M141" s="670">
        <v>1500</v>
      </c>
      <c r="O141" s="670" t="b">
        <v>0</v>
      </c>
      <c r="P141" s="662"/>
      <c r="Q141" s="669" t="b">
        <v>0</v>
      </c>
      <c r="R141" s="669" t="b">
        <v>0</v>
      </c>
      <c r="S141" s="669" t="b">
        <v>1</v>
      </c>
      <c r="T141" s="669" t="b">
        <v>0</v>
      </c>
      <c r="U141" s="669" t="b">
        <v>0</v>
      </c>
      <c r="V141" s="669" t="b">
        <v>0</v>
      </c>
      <c r="W141" s="669" t="b">
        <v>0</v>
      </c>
      <c r="Y141" s="669" t="b">
        <v>0</v>
      </c>
      <c r="Z141" s="669" t="b">
        <v>0</v>
      </c>
      <c r="AA141" s="669" t="b">
        <v>0</v>
      </c>
      <c r="AB141" s="669" t="b">
        <v>1</v>
      </c>
      <c r="AD141" s="669" t="b">
        <v>1</v>
      </c>
      <c r="AE141" s="669" t="b">
        <v>0</v>
      </c>
      <c r="AF141" s="669" t="b">
        <v>0</v>
      </c>
      <c r="AG141" s="669" t="b">
        <v>0</v>
      </c>
      <c r="AH141" s="669" t="b">
        <v>0</v>
      </c>
      <c r="AI141" s="669" t="b">
        <v>0</v>
      </c>
      <c r="AK141" s="669" t="s">
        <v>3256</v>
      </c>
      <c r="AL141" s="669"/>
    </row>
    <row r="142" spans="1:38">
      <c r="A142" s="662" t="s">
        <v>99</v>
      </c>
      <c r="B142" s="668" t="s">
        <v>258</v>
      </c>
      <c r="C142" s="661">
        <v>0</v>
      </c>
      <c r="D142" s="661">
        <v>0</v>
      </c>
      <c r="E142" s="661">
        <v>0</v>
      </c>
      <c r="F142" s="661">
        <v>0</v>
      </c>
      <c r="G142" s="661">
        <v>0</v>
      </c>
      <c r="H142" s="661">
        <v>0</v>
      </c>
      <c r="I142" s="661">
        <v>0</v>
      </c>
      <c r="J142" s="668"/>
      <c r="K142" s="623" t="s">
        <v>258</v>
      </c>
      <c r="L142" s="623">
        <v>69</v>
      </c>
      <c r="M142" s="670">
        <v>0</v>
      </c>
      <c r="O142" s="670" t="b">
        <v>0</v>
      </c>
      <c r="P142" s="662"/>
      <c r="Q142" s="669" t="b">
        <v>0</v>
      </c>
      <c r="R142" s="669" t="b">
        <v>0</v>
      </c>
      <c r="S142" s="669" t="b">
        <v>1</v>
      </c>
      <c r="T142" s="669" t="b">
        <v>0</v>
      </c>
      <c r="U142" s="669" t="b">
        <v>0</v>
      </c>
      <c r="V142" s="669" t="b">
        <v>0</v>
      </c>
      <c r="W142" s="669" t="b">
        <v>0</v>
      </c>
      <c r="Y142" s="669" t="b">
        <v>0</v>
      </c>
      <c r="Z142" s="669" t="b">
        <v>0</v>
      </c>
      <c r="AA142" s="669" t="b">
        <v>0</v>
      </c>
      <c r="AB142" s="669" t="b">
        <v>1</v>
      </c>
      <c r="AD142" s="669" t="b">
        <v>1</v>
      </c>
      <c r="AE142" s="669" t="b">
        <v>0</v>
      </c>
      <c r="AF142" s="669" t="b">
        <v>0</v>
      </c>
      <c r="AG142" s="669" t="b">
        <v>0</v>
      </c>
      <c r="AH142" s="669" t="b">
        <v>0</v>
      </c>
      <c r="AI142" s="669" t="b">
        <v>0</v>
      </c>
      <c r="AK142" s="669" t="s">
        <v>3256</v>
      </c>
      <c r="AL142" s="669"/>
    </row>
    <row r="143" spans="1:38">
      <c r="A143" s="662" t="s">
        <v>82</v>
      </c>
      <c r="B143" s="668" t="s">
        <v>259</v>
      </c>
      <c r="C143" s="661">
        <v>0</v>
      </c>
      <c r="D143" s="661">
        <v>0</v>
      </c>
      <c r="E143" s="661">
        <v>0</v>
      </c>
      <c r="F143" s="661">
        <v>0</v>
      </c>
      <c r="G143" s="661">
        <v>0</v>
      </c>
      <c r="H143" s="661">
        <v>0</v>
      </c>
      <c r="I143" s="661">
        <v>0</v>
      </c>
      <c r="J143" s="668"/>
      <c r="K143" s="623" t="s">
        <v>259</v>
      </c>
      <c r="L143" s="623">
        <v>60</v>
      </c>
      <c r="M143" s="670">
        <v>0</v>
      </c>
      <c r="O143" s="670" t="b">
        <v>0</v>
      </c>
      <c r="P143" s="662"/>
      <c r="Q143" s="669" t="b">
        <v>0</v>
      </c>
      <c r="R143" s="669" t="b">
        <v>0</v>
      </c>
      <c r="S143" s="669" t="b">
        <v>1</v>
      </c>
      <c r="T143" s="669" t="b">
        <v>0</v>
      </c>
      <c r="U143" s="669" t="b">
        <v>0</v>
      </c>
      <c r="V143" s="669" t="b">
        <v>0</v>
      </c>
      <c r="W143" s="669" t="b">
        <v>0</v>
      </c>
      <c r="Y143" s="669" t="b">
        <v>0</v>
      </c>
      <c r="Z143" s="669" t="b">
        <v>0</v>
      </c>
      <c r="AA143" s="669" t="b">
        <v>0</v>
      </c>
      <c r="AB143" s="669" t="b">
        <v>1</v>
      </c>
      <c r="AD143" s="669" t="b">
        <v>1</v>
      </c>
      <c r="AE143" s="669" t="b">
        <v>0</v>
      </c>
      <c r="AF143" s="669" t="b">
        <v>0</v>
      </c>
      <c r="AG143" s="669" t="b">
        <v>0</v>
      </c>
      <c r="AH143" s="669" t="b">
        <v>0</v>
      </c>
      <c r="AI143" s="669" t="b">
        <v>0</v>
      </c>
      <c r="AK143" s="669" t="s">
        <v>3256</v>
      </c>
      <c r="AL143" s="669"/>
    </row>
    <row r="144" spans="1:38">
      <c r="A144" s="662" t="s">
        <v>82</v>
      </c>
      <c r="B144" s="668" t="s">
        <v>260</v>
      </c>
      <c r="C144" s="661">
        <v>0</v>
      </c>
      <c r="D144" s="661">
        <v>0</v>
      </c>
      <c r="E144" s="661">
        <v>0</v>
      </c>
      <c r="F144" s="661">
        <v>0</v>
      </c>
      <c r="G144" s="661">
        <v>0</v>
      </c>
      <c r="H144" s="661">
        <v>0</v>
      </c>
      <c r="I144" s="661">
        <v>0</v>
      </c>
      <c r="J144" s="668"/>
      <c r="K144" s="623" t="s">
        <v>260</v>
      </c>
      <c r="L144" s="623">
        <v>60</v>
      </c>
      <c r="M144" s="670">
        <v>0</v>
      </c>
      <c r="O144" s="670" t="b">
        <v>0</v>
      </c>
      <c r="P144" s="662"/>
      <c r="Q144" s="669" t="b">
        <v>0</v>
      </c>
      <c r="R144" s="669" t="b">
        <v>0</v>
      </c>
      <c r="S144" s="669" t="b">
        <v>1</v>
      </c>
      <c r="T144" s="669" t="b">
        <v>0</v>
      </c>
      <c r="U144" s="669" t="b">
        <v>0</v>
      </c>
      <c r="V144" s="669" t="b">
        <v>0</v>
      </c>
      <c r="W144" s="669" t="b">
        <v>0</v>
      </c>
      <c r="Y144" s="669" t="b">
        <v>0</v>
      </c>
      <c r="Z144" s="669" t="b">
        <v>0</v>
      </c>
      <c r="AA144" s="669" t="b">
        <v>0</v>
      </c>
      <c r="AB144" s="669" t="b">
        <v>1</v>
      </c>
      <c r="AD144" s="669" t="b">
        <v>1</v>
      </c>
      <c r="AE144" s="669" t="b">
        <v>0</v>
      </c>
      <c r="AF144" s="669" t="b">
        <v>0</v>
      </c>
      <c r="AG144" s="669" t="b">
        <v>0</v>
      </c>
      <c r="AH144" s="669" t="b">
        <v>0</v>
      </c>
      <c r="AI144" s="669" t="b">
        <v>0</v>
      </c>
      <c r="AK144" s="669" t="s">
        <v>3256</v>
      </c>
      <c r="AL144" s="669"/>
    </row>
    <row r="145" spans="1:38">
      <c r="A145" s="662" t="s">
        <v>82</v>
      </c>
      <c r="B145" s="668" t="s">
        <v>261</v>
      </c>
      <c r="C145" s="661">
        <v>0</v>
      </c>
      <c r="D145" s="661">
        <v>0</v>
      </c>
      <c r="E145" s="661">
        <v>0</v>
      </c>
      <c r="F145" s="661">
        <v>0</v>
      </c>
      <c r="G145" s="661">
        <v>0</v>
      </c>
      <c r="H145" s="661">
        <v>0</v>
      </c>
      <c r="I145" s="661">
        <v>0</v>
      </c>
      <c r="J145" s="668"/>
      <c r="K145" s="623" t="s">
        <v>261</v>
      </c>
      <c r="L145" s="623">
        <v>115</v>
      </c>
      <c r="M145" s="670">
        <v>100</v>
      </c>
      <c r="O145" s="670" t="b">
        <v>0</v>
      </c>
      <c r="P145" s="662"/>
      <c r="Q145" s="669" t="b">
        <v>0</v>
      </c>
      <c r="R145" s="669" t="b">
        <v>0</v>
      </c>
      <c r="S145" s="669" t="b">
        <v>1</v>
      </c>
      <c r="T145" s="669" t="b">
        <v>0</v>
      </c>
      <c r="U145" s="669" t="b">
        <v>0</v>
      </c>
      <c r="V145" s="669" t="b">
        <v>0</v>
      </c>
      <c r="W145" s="669" t="b">
        <v>0</v>
      </c>
      <c r="Y145" s="669" t="b">
        <v>0</v>
      </c>
      <c r="Z145" s="669" t="b">
        <v>0</v>
      </c>
      <c r="AA145" s="669" t="b">
        <v>0</v>
      </c>
      <c r="AB145" s="669" t="b">
        <v>1</v>
      </c>
      <c r="AD145" s="669" t="b">
        <v>1</v>
      </c>
      <c r="AE145" s="669" t="b">
        <v>0</v>
      </c>
      <c r="AF145" s="669" t="b">
        <v>0</v>
      </c>
      <c r="AG145" s="669" t="b">
        <v>0</v>
      </c>
      <c r="AH145" s="669" t="b">
        <v>0</v>
      </c>
      <c r="AI145" s="669" t="b">
        <v>0</v>
      </c>
      <c r="AK145" s="669" t="s">
        <v>3256</v>
      </c>
      <c r="AL145" s="669"/>
    </row>
    <row r="146" spans="1:38">
      <c r="A146" s="662" t="s">
        <v>84</v>
      </c>
      <c r="B146" s="668" t="s">
        <v>262</v>
      </c>
      <c r="C146" s="661">
        <v>0</v>
      </c>
      <c r="D146" s="661">
        <v>0</v>
      </c>
      <c r="E146" s="661">
        <v>0</v>
      </c>
      <c r="F146" s="661">
        <v>0</v>
      </c>
      <c r="G146" s="661">
        <v>0</v>
      </c>
      <c r="H146" s="661">
        <v>0</v>
      </c>
      <c r="I146" s="661">
        <v>0</v>
      </c>
      <c r="J146" s="668"/>
      <c r="K146" s="623" t="s">
        <v>262</v>
      </c>
      <c r="L146" s="623">
        <v>115</v>
      </c>
      <c r="M146" s="670">
        <v>100</v>
      </c>
      <c r="O146" s="670" t="b">
        <v>0</v>
      </c>
      <c r="P146" s="662"/>
      <c r="Q146" s="669" t="b">
        <v>0</v>
      </c>
      <c r="R146" s="669" t="b">
        <v>0</v>
      </c>
      <c r="S146" s="669" t="b">
        <v>1</v>
      </c>
      <c r="T146" s="669" t="b">
        <v>0</v>
      </c>
      <c r="U146" s="669" t="b">
        <v>0</v>
      </c>
      <c r="V146" s="669" t="b">
        <v>0</v>
      </c>
      <c r="W146" s="669" t="b">
        <v>0</v>
      </c>
      <c r="Y146" s="669" t="b">
        <v>0</v>
      </c>
      <c r="Z146" s="669" t="b">
        <v>0</v>
      </c>
      <c r="AA146" s="669" t="b">
        <v>0</v>
      </c>
      <c r="AB146" s="669" t="b">
        <v>1</v>
      </c>
      <c r="AD146" s="669" t="b">
        <v>1</v>
      </c>
      <c r="AE146" s="669" t="b">
        <v>0</v>
      </c>
      <c r="AF146" s="669" t="b">
        <v>0</v>
      </c>
      <c r="AG146" s="669" t="b">
        <v>0</v>
      </c>
      <c r="AH146" s="669" t="b">
        <v>0</v>
      </c>
      <c r="AI146" s="669" t="b">
        <v>0</v>
      </c>
      <c r="AK146" s="669" t="s">
        <v>3256</v>
      </c>
      <c r="AL146" s="669"/>
    </row>
    <row r="147" spans="1:38">
      <c r="A147" s="662" t="s">
        <v>80</v>
      </c>
      <c r="B147" s="668" t="s">
        <v>263</v>
      </c>
      <c r="C147" s="661">
        <v>0</v>
      </c>
      <c r="D147" s="661">
        <v>0</v>
      </c>
      <c r="E147" s="661">
        <v>0</v>
      </c>
      <c r="F147" s="661">
        <v>0</v>
      </c>
      <c r="G147" s="661">
        <v>100</v>
      </c>
      <c r="H147" s="661">
        <v>100</v>
      </c>
      <c r="I147" s="661">
        <v>0</v>
      </c>
      <c r="J147" s="668"/>
      <c r="K147" s="623" t="s">
        <v>263</v>
      </c>
      <c r="L147" s="623">
        <v>115</v>
      </c>
      <c r="M147" s="670">
        <v>100</v>
      </c>
      <c r="O147" s="670" t="b">
        <v>1</v>
      </c>
      <c r="P147" s="662"/>
      <c r="Q147" s="669" t="b">
        <v>0</v>
      </c>
      <c r="R147" s="669" t="b">
        <v>0</v>
      </c>
      <c r="S147" s="669" t="b">
        <v>1</v>
      </c>
      <c r="T147" s="669" t="b">
        <v>0</v>
      </c>
      <c r="U147" s="669" t="b">
        <v>0</v>
      </c>
      <c r="V147" s="669" t="b">
        <v>0</v>
      </c>
      <c r="W147" s="669" t="b">
        <v>0</v>
      </c>
      <c r="Y147" s="669" t="b">
        <v>0</v>
      </c>
      <c r="Z147" s="669" t="b">
        <v>0</v>
      </c>
      <c r="AA147" s="669" t="b">
        <v>0</v>
      </c>
      <c r="AB147" s="669" t="b">
        <v>1</v>
      </c>
      <c r="AD147" s="669" t="b">
        <v>0</v>
      </c>
      <c r="AE147" s="669" t="b">
        <v>0</v>
      </c>
      <c r="AF147" s="669" t="b">
        <v>1</v>
      </c>
      <c r="AG147" s="669" t="b">
        <v>0</v>
      </c>
      <c r="AH147" s="669" t="b">
        <v>0</v>
      </c>
      <c r="AI147" s="669" t="b">
        <v>0</v>
      </c>
      <c r="AK147" s="669" t="s">
        <v>3190</v>
      </c>
      <c r="AL147" s="669">
        <v>3</v>
      </c>
    </row>
    <row r="148" spans="1:38">
      <c r="A148" s="662" t="s">
        <v>90</v>
      </c>
      <c r="B148" s="668" t="s">
        <v>264</v>
      </c>
      <c r="C148" s="661">
        <v>0</v>
      </c>
      <c r="D148" s="661">
        <v>0</v>
      </c>
      <c r="E148" s="661">
        <v>0</v>
      </c>
      <c r="F148" s="661">
        <v>0</v>
      </c>
      <c r="G148" s="661">
        <v>0</v>
      </c>
      <c r="H148" s="661">
        <v>0</v>
      </c>
      <c r="I148" s="661">
        <v>0</v>
      </c>
      <c r="J148" s="668"/>
      <c r="K148" s="623" t="s">
        <v>264</v>
      </c>
      <c r="L148" s="623">
        <v>500</v>
      </c>
      <c r="M148" s="670">
        <v>3000</v>
      </c>
      <c r="O148" s="670" t="b">
        <v>0</v>
      </c>
      <c r="P148" s="662"/>
      <c r="Q148" s="669" t="b">
        <v>0</v>
      </c>
      <c r="R148" s="669" t="b">
        <v>0</v>
      </c>
      <c r="S148" s="669" t="b">
        <v>1</v>
      </c>
      <c r="T148" s="669" t="b">
        <v>0</v>
      </c>
      <c r="U148" s="669" t="b">
        <v>0</v>
      </c>
      <c r="V148" s="669" t="b">
        <v>0</v>
      </c>
      <c r="W148" s="669" t="b">
        <v>0</v>
      </c>
      <c r="Y148" s="669" t="b">
        <v>0</v>
      </c>
      <c r="Z148" s="669" t="b">
        <v>0</v>
      </c>
      <c r="AA148" s="669" t="b">
        <v>0</v>
      </c>
      <c r="AB148" s="669" t="b">
        <v>1</v>
      </c>
      <c r="AD148" s="669" t="b">
        <v>1</v>
      </c>
      <c r="AE148" s="669" t="b">
        <v>0</v>
      </c>
      <c r="AF148" s="669" t="b">
        <v>0</v>
      </c>
      <c r="AG148" s="669" t="b">
        <v>0</v>
      </c>
      <c r="AH148" s="669" t="b">
        <v>0</v>
      </c>
      <c r="AI148" s="669" t="b">
        <v>0</v>
      </c>
      <c r="AK148" s="669" t="s">
        <v>3256</v>
      </c>
      <c r="AL148" s="669"/>
    </row>
    <row r="149" spans="1:38">
      <c r="A149" s="662" t="s">
        <v>90</v>
      </c>
      <c r="B149" s="668" t="s">
        <v>264</v>
      </c>
      <c r="C149" s="661">
        <v>0</v>
      </c>
      <c r="D149" s="661">
        <v>0</v>
      </c>
      <c r="E149" s="661">
        <v>0</v>
      </c>
      <c r="F149" s="661">
        <v>0</v>
      </c>
      <c r="G149" s="661">
        <v>0</v>
      </c>
      <c r="H149" s="661">
        <v>0</v>
      </c>
      <c r="I149" s="661">
        <v>0</v>
      </c>
      <c r="J149" s="668"/>
      <c r="K149" s="623" t="s">
        <v>264</v>
      </c>
      <c r="L149" s="623">
        <v>230</v>
      </c>
      <c r="M149" s="670">
        <v>1500</v>
      </c>
      <c r="O149" s="670" t="b">
        <v>0</v>
      </c>
      <c r="P149" s="662"/>
      <c r="Q149" s="669" t="b">
        <v>0</v>
      </c>
      <c r="R149" s="669" t="b">
        <v>0</v>
      </c>
      <c r="S149" s="669" t="b">
        <v>1</v>
      </c>
      <c r="T149" s="669" t="b">
        <v>0</v>
      </c>
      <c r="U149" s="669" t="b">
        <v>0</v>
      </c>
      <c r="V149" s="669" t="b">
        <v>0</v>
      </c>
      <c r="W149" s="669" t="b">
        <v>0</v>
      </c>
      <c r="Y149" s="669" t="b">
        <v>0</v>
      </c>
      <c r="Z149" s="669" t="b">
        <v>0</v>
      </c>
      <c r="AA149" s="669" t="b">
        <v>0</v>
      </c>
      <c r="AB149" s="669" t="b">
        <v>1</v>
      </c>
      <c r="AD149" s="669" t="b">
        <v>1</v>
      </c>
      <c r="AE149" s="669" t="b">
        <v>0</v>
      </c>
      <c r="AF149" s="669" t="b">
        <v>0</v>
      </c>
      <c r="AG149" s="669" t="b">
        <v>0</v>
      </c>
      <c r="AH149" s="669" t="b">
        <v>0</v>
      </c>
      <c r="AI149" s="669" t="b">
        <v>0</v>
      </c>
      <c r="AK149" s="669" t="s">
        <v>3256</v>
      </c>
      <c r="AL149" s="669"/>
    </row>
    <row r="150" spans="1:38">
      <c r="A150" s="662" t="s">
        <v>97</v>
      </c>
      <c r="B150" s="668" t="s">
        <v>265</v>
      </c>
      <c r="C150" s="661">
        <v>0</v>
      </c>
      <c r="D150" s="661">
        <v>0</v>
      </c>
      <c r="E150" s="661">
        <v>0</v>
      </c>
      <c r="F150" s="661">
        <v>0</v>
      </c>
      <c r="G150" s="661">
        <v>1860</v>
      </c>
      <c r="H150" s="661">
        <v>1860</v>
      </c>
      <c r="I150" s="661">
        <v>0</v>
      </c>
      <c r="J150" s="668"/>
      <c r="K150" s="623" t="s">
        <v>265</v>
      </c>
      <c r="L150" s="623">
        <v>500</v>
      </c>
      <c r="M150" s="670">
        <v>3000</v>
      </c>
      <c r="O150" s="670" t="b">
        <v>0</v>
      </c>
      <c r="P150" s="662"/>
      <c r="Q150" s="669" t="b">
        <v>0</v>
      </c>
      <c r="R150" s="669" t="b">
        <v>0</v>
      </c>
      <c r="S150" s="669" t="b">
        <v>1</v>
      </c>
      <c r="T150" s="669" t="b">
        <v>0</v>
      </c>
      <c r="U150" s="669" t="b">
        <v>0</v>
      </c>
      <c r="V150" s="669" t="b">
        <v>0</v>
      </c>
      <c r="W150" s="669" t="b">
        <v>0</v>
      </c>
      <c r="Y150" s="669" t="b">
        <v>0</v>
      </c>
      <c r="Z150" s="669" t="b">
        <v>0</v>
      </c>
      <c r="AA150" s="669" t="b">
        <v>0</v>
      </c>
      <c r="AB150" s="669" t="b">
        <v>1</v>
      </c>
      <c r="AD150" s="669" t="b">
        <v>1</v>
      </c>
      <c r="AE150" s="669" t="b">
        <v>0</v>
      </c>
      <c r="AF150" s="669" t="b">
        <v>0</v>
      </c>
      <c r="AG150" s="669" t="b">
        <v>0</v>
      </c>
      <c r="AH150" s="669" t="b">
        <v>0</v>
      </c>
      <c r="AI150" s="669" t="b">
        <v>0</v>
      </c>
      <c r="AK150" s="669" t="s">
        <v>3256</v>
      </c>
      <c r="AL150" s="669"/>
    </row>
    <row r="151" spans="1:38">
      <c r="A151" s="662" t="s">
        <v>80</v>
      </c>
      <c r="B151" s="668" t="s">
        <v>266</v>
      </c>
      <c r="C151" s="661">
        <v>0</v>
      </c>
      <c r="D151" s="661">
        <v>0</v>
      </c>
      <c r="E151" s="661">
        <v>0</v>
      </c>
      <c r="F151" s="661">
        <v>0</v>
      </c>
      <c r="G151" s="661">
        <v>0</v>
      </c>
      <c r="H151" s="661">
        <v>0</v>
      </c>
      <c r="I151" s="661">
        <v>0</v>
      </c>
      <c r="J151" s="668"/>
      <c r="K151" s="623" t="s">
        <v>266</v>
      </c>
      <c r="L151" s="623">
        <v>230</v>
      </c>
      <c r="M151" s="670">
        <v>1500</v>
      </c>
      <c r="O151" s="670" t="b">
        <v>1</v>
      </c>
      <c r="P151" s="662"/>
      <c r="Q151" s="669" t="b">
        <v>0</v>
      </c>
      <c r="R151" s="669" t="b">
        <v>0</v>
      </c>
      <c r="S151" s="669" t="b">
        <v>1</v>
      </c>
      <c r="T151" s="669" t="b">
        <v>0</v>
      </c>
      <c r="U151" s="669" t="b">
        <v>0</v>
      </c>
      <c r="V151" s="669" t="b">
        <v>0</v>
      </c>
      <c r="W151" s="669" t="b">
        <v>0</v>
      </c>
      <c r="Y151" s="669" t="b">
        <v>0</v>
      </c>
      <c r="Z151" s="669" t="b">
        <v>0</v>
      </c>
      <c r="AA151" s="669" t="b">
        <v>0</v>
      </c>
      <c r="AB151" s="669" t="b">
        <v>1</v>
      </c>
      <c r="AD151" s="669" t="b">
        <v>0</v>
      </c>
      <c r="AE151" s="669" t="b">
        <v>0</v>
      </c>
      <c r="AF151" s="669" t="b">
        <v>1</v>
      </c>
      <c r="AG151" s="669" t="b">
        <v>0</v>
      </c>
      <c r="AH151" s="669" t="b">
        <v>0</v>
      </c>
      <c r="AI151" s="669" t="b">
        <v>0</v>
      </c>
      <c r="AK151" s="669" t="s">
        <v>3190</v>
      </c>
      <c r="AL151" s="669">
        <v>3</v>
      </c>
    </row>
    <row r="152" spans="1:38">
      <c r="A152" s="662" t="s">
        <v>82</v>
      </c>
      <c r="B152" s="668" t="s">
        <v>267</v>
      </c>
      <c r="C152" s="661">
        <v>0</v>
      </c>
      <c r="D152" s="661">
        <v>0</v>
      </c>
      <c r="E152" s="661">
        <v>0</v>
      </c>
      <c r="F152" s="661">
        <v>0</v>
      </c>
      <c r="G152" s="661">
        <v>0</v>
      </c>
      <c r="H152" s="661">
        <v>0</v>
      </c>
      <c r="I152" s="661">
        <v>0</v>
      </c>
      <c r="J152" s="668"/>
      <c r="K152" s="623" t="s">
        <v>267</v>
      </c>
      <c r="L152" s="623">
        <v>230</v>
      </c>
      <c r="M152" s="670">
        <v>1500</v>
      </c>
      <c r="O152" s="670" t="b">
        <v>0</v>
      </c>
      <c r="P152" s="662"/>
      <c r="Q152" s="669" t="b">
        <v>0</v>
      </c>
      <c r="R152" s="669" t="b">
        <v>0</v>
      </c>
      <c r="S152" s="669" t="b">
        <v>1</v>
      </c>
      <c r="T152" s="669" t="b">
        <v>0</v>
      </c>
      <c r="U152" s="669" t="b">
        <v>0</v>
      </c>
      <c r="V152" s="669" t="b">
        <v>0</v>
      </c>
      <c r="W152" s="669" t="b">
        <v>0</v>
      </c>
      <c r="Y152" s="669" t="b">
        <v>0</v>
      </c>
      <c r="Z152" s="669" t="b">
        <v>0</v>
      </c>
      <c r="AA152" s="669" t="b">
        <v>0</v>
      </c>
      <c r="AB152" s="669" t="b">
        <v>1</v>
      </c>
      <c r="AD152" s="669" t="b">
        <v>1</v>
      </c>
      <c r="AE152" s="669" t="b">
        <v>0</v>
      </c>
      <c r="AF152" s="669" t="b">
        <v>0</v>
      </c>
      <c r="AG152" s="669" t="b">
        <v>0</v>
      </c>
      <c r="AH152" s="669" t="b">
        <v>0</v>
      </c>
      <c r="AI152" s="669" t="b">
        <v>0</v>
      </c>
      <c r="AK152" s="669" t="s">
        <v>3256</v>
      </c>
      <c r="AL152" s="669"/>
    </row>
    <row r="153" spans="1:38">
      <c r="A153" s="662" t="s">
        <v>95</v>
      </c>
      <c r="B153" s="668" t="s">
        <v>268</v>
      </c>
      <c r="C153" s="661">
        <v>0</v>
      </c>
      <c r="D153" s="661">
        <v>0</v>
      </c>
      <c r="E153" s="661">
        <v>0</v>
      </c>
      <c r="F153" s="661">
        <v>0</v>
      </c>
      <c r="G153" s="661">
        <v>0</v>
      </c>
      <c r="H153" s="661">
        <v>0</v>
      </c>
      <c r="I153" s="661">
        <v>0</v>
      </c>
      <c r="J153" s="668"/>
      <c r="K153" s="623" t="s">
        <v>268</v>
      </c>
      <c r="L153" s="623">
        <v>230</v>
      </c>
      <c r="M153" s="670">
        <v>1500</v>
      </c>
      <c r="O153" s="670" t="b">
        <v>0</v>
      </c>
      <c r="P153" s="662"/>
      <c r="Q153" s="669" t="b">
        <v>0</v>
      </c>
      <c r="R153" s="669" t="b">
        <v>0</v>
      </c>
      <c r="S153" s="669" t="b">
        <v>1</v>
      </c>
      <c r="T153" s="669" t="b">
        <v>0</v>
      </c>
      <c r="U153" s="669" t="b">
        <v>0</v>
      </c>
      <c r="V153" s="669" t="b">
        <v>0</v>
      </c>
      <c r="W153" s="669" t="b">
        <v>0</v>
      </c>
      <c r="Y153" s="669" t="b">
        <v>0</v>
      </c>
      <c r="Z153" s="669" t="b">
        <v>0</v>
      </c>
      <c r="AA153" s="669" t="b">
        <v>0</v>
      </c>
      <c r="AB153" s="669" t="b">
        <v>1</v>
      </c>
      <c r="AD153" s="669" t="b">
        <v>1</v>
      </c>
      <c r="AE153" s="669" t="b">
        <v>0</v>
      </c>
      <c r="AF153" s="669" t="b">
        <v>0</v>
      </c>
      <c r="AG153" s="669" t="b">
        <v>0</v>
      </c>
      <c r="AH153" s="669" t="b">
        <v>0</v>
      </c>
      <c r="AI153" s="669" t="b">
        <v>0</v>
      </c>
      <c r="AK153" s="669" t="s">
        <v>3256</v>
      </c>
      <c r="AL153" s="669"/>
    </row>
    <row r="154" spans="1:38">
      <c r="A154" s="662" t="s">
        <v>97</v>
      </c>
      <c r="B154" s="668" t="s">
        <v>269</v>
      </c>
      <c r="C154" s="661">
        <v>0</v>
      </c>
      <c r="D154" s="661">
        <v>0</v>
      </c>
      <c r="E154" s="661">
        <v>0</v>
      </c>
      <c r="F154" s="661">
        <v>300</v>
      </c>
      <c r="G154" s="661">
        <v>0</v>
      </c>
      <c r="H154" s="661">
        <v>300</v>
      </c>
      <c r="I154" s="661">
        <v>0</v>
      </c>
      <c r="J154" s="668"/>
      <c r="K154" s="623" t="s">
        <v>269</v>
      </c>
      <c r="L154" s="623">
        <v>230</v>
      </c>
      <c r="M154" s="670">
        <v>1500</v>
      </c>
      <c r="O154" s="670" t="b">
        <v>1</v>
      </c>
      <c r="P154" s="662"/>
      <c r="Q154" s="669" t="b">
        <v>0</v>
      </c>
      <c r="R154" s="669" t="b">
        <v>0</v>
      </c>
      <c r="S154" s="669" t="b">
        <v>1</v>
      </c>
      <c r="T154" s="669" t="b">
        <v>0</v>
      </c>
      <c r="U154" s="669" t="b">
        <v>0</v>
      </c>
      <c r="V154" s="669" t="b">
        <v>1</v>
      </c>
      <c r="W154" s="669" t="b">
        <v>0</v>
      </c>
      <c r="Y154" s="669" t="b">
        <v>0</v>
      </c>
      <c r="Z154" s="669" t="b">
        <v>0</v>
      </c>
      <c r="AA154" s="669" t="b">
        <v>1</v>
      </c>
      <c r="AB154" s="669" t="b">
        <v>1</v>
      </c>
      <c r="AD154" s="669" t="b">
        <v>0</v>
      </c>
      <c r="AE154" s="669" t="b">
        <v>1</v>
      </c>
      <c r="AF154" s="669" t="b">
        <v>1</v>
      </c>
      <c r="AG154" s="669" t="b">
        <v>0</v>
      </c>
      <c r="AH154" s="669" t="b">
        <v>1</v>
      </c>
      <c r="AI154" s="669" t="b">
        <v>0</v>
      </c>
      <c r="AK154" s="669" t="s">
        <v>3189</v>
      </c>
      <c r="AL154" s="669">
        <v>5</v>
      </c>
    </row>
    <row r="155" spans="1:38">
      <c r="A155" s="662" t="s">
        <v>97</v>
      </c>
      <c r="B155" s="668" t="s">
        <v>269</v>
      </c>
      <c r="C155" s="661">
        <v>0</v>
      </c>
      <c r="D155" s="661">
        <v>0</v>
      </c>
      <c r="E155" s="661">
        <v>0</v>
      </c>
      <c r="F155" s="661">
        <v>0</v>
      </c>
      <c r="G155" s="661">
        <v>0</v>
      </c>
      <c r="H155" s="661">
        <v>0</v>
      </c>
      <c r="I155" s="661">
        <v>0</v>
      </c>
      <c r="J155" s="668"/>
      <c r="K155" s="623" t="s">
        <v>269</v>
      </c>
      <c r="L155" s="623">
        <v>500</v>
      </c>
      <c r="M155" s="670">
        <v>3000</v>
      </c>
      <c r="O155" s="670" t="b">
        <v>0</v>
      </c>
      <c r="P155" s="662"/>
      <c r="Q155" s="669" t="b">
        <v>0</v>
      </c>
      <c r="R155" s="669" t="b">
        <v>0</v>
      </c>
      <c r="S155" s="669" t="b">
        <v>1</v>
      </c>
      <c r="T155" s="669" t="b">
        <v>0</v>
      </c>
      <c r="U155" s="669" t="b">
        <v>0</v>
      </c>
      <c r="V155" s="669" t="b">
        <v>0</v>
      </c>
      <c r="W155" s="669" t="b">
        <v>0</v>
      </c>
      <c r="Y155" s="669" t="b">
        <v>0</v>
      </c>
      <c r="Z155" s="669" t="b">
        <v>0</v>
      </c>
      <c r="AA155" s="669" t="b">
        <v>0</v>
      </c>
      <c r="AB155" s="669" t="b">
        <v>1</v>
      </c>
      <c r="AD155" s="669" t="b">
        <v>1</v>
      </c>
      <c r="AE155" s="669" t="b">
        <v>0</v>
      </c>
      <c r="AF155" s="669" t="b">
        <v>0</v>
      </c>
      <c r="AG155" s="669" t="b">
        <v>0</v>
      </c>
      <c r="AH155" s="669" t="b">
        <v>0</v>
      </c>
      <c r="AI155" s="669" t="b">
        <v>0</v>
      </c>
      <c r="AK155" s="669" t="s">
        <v>3256</v>
      </c>
      <c r="AL155" s="669"/>
    </row>
    <row r="156" spans="1:38">
      <c r="A156" s="662" t="s">
        <v>86</v>
      </c>
      <c r="B156" s="668" t="s">
        <v>270</v>
      </c>
      <c r="C156" s="661">
        <v>0</v>
      </c>
      <c r="D156" s="661">
        <v>0</v>
      </c>
      <c r="E156" s="661">
        <v>0</v>
      </c>
      <c r="F156" s="661">
        <v>0</v>
      </c>
      <c r="G156" s="661">
        <v>0</v>
      </c>
      <c r="H156" s="661">
        <v>0</v>
      </c>
      <c r="I156" s="661">
        <v>0</v>
      </c>
      <c r="J156" s="668"/>
      <c r="K156" s="623" t="s">
        <v>270</v>
      </c>
      <c r="L156" s="623">
        <v>230</v>
      </c>
      <c r="M156" s="670">
        <v>1500</v>
      </c>
      <c r="O156" s="670" t="b">
        <v>1</v>
      </c>
      <c r="P156" s="662"/>
      <c r="Q156" s="669" t="b">
        <v>0</v>
      </c>
      <c r="R156" s="669" t="b">
        <v>0</v>
      </c>
      <c r="S156" s="669" t="b">
        <v>1</v>
      </c>
      <c r="T156" s="669" t="b">
        <v>0</v>
      </c>
      <c r="U156" s="669" t="b">
        <v>0</v>
      </c>
      <c r="V156" s="669" t="b">
        <v>0</v>
      </c>
      <c r="W156" s="669" t="b">
        <v>0</v>
      </c>
      <c r="Y156" s="669" t="b">
        <v>0</v>
      </c>
      <c r="Z156" s="669" t="b">
        <v>0</v>
      </c>
      <c r="AA156" s="669" t="b">
        <v>0</v>
      </c>
      <c r="AB156" s="669" t="b">
        <v>1</v>
      </c>
      <c r="AD156" s="669" t="b">
        <v>0</v>
      </c>
      <c r="AE156" s="669" t="b">
        <v>0</v>
      </c>
      <c r="AF156" s="669" t="b">
        <v>1</v>
      </c>
      <c r="AG156" s="669" t="b">
        <v>0</v>
      </c>
      <c r="AH156" s="669" t="b">
        <v>0</v>
      </c>
      <c r="AI156" s="669" t="b">
        <v>0</v>
      </c>
      <c r="AK156" s="669" t="s">
        <v>3190</v>
      </c>
      <c r="AL156" s="669">
        <v>3</v>
      </c>
    </row>
    <row r="157" spans="1:38">
      <c r="A157" s="662" t="s">
        <v>86</v>
      </c>
      <c r="B157" s="668" t="s">
        <v>270</v>
      </c>
      <c r="C157" s="661">
        <v>0</v>
      </c>
      <c r="D157" s="661">
        <v>0</v>
      </c>
      <c r="E157" s="661">
        <v>0</v>
      </c>
      <c r="F157" s="661">
        <v>0</v>
      </c>
      <c r="G157" s="661">
        <v>0</v>
      </c>
      <c r="H157" s="661">
        <v>0</v>
      </c>
      <c r="I157" s="661">
        <v>0</v>
      </c>
      <c r="J157" s="668"/>
      <c r="K157" s="623" t="s">
        <v>270</v>
      </c>
      <c r="L157" s="623">
        <v>500</v>
      </c>
      <c r="M157" s="670">
        <v>3000</v>
      </c>
      <c r="O157" s="670" t="b">
        <v>1</v>
      </c>
      <c r="P157" s="662"/>
      <c r="Q157" s="669" t="b">
        <v>0</v>
      </c>
      <c r="R157" s="669" t="b">
        <v>0</v>
      </c>
      <c r="S157" s="669" t="b">
        <v>1</v>
      </c>
      <c r="T157" s="669" t="b">
        <v>0</v>
      </c>
      <c r="U157" s="669" t="b">
        <v>0</v>
      </c>
      <c r="V157" s="669" t="b">
        <v>0</v>
      </c>
      <c r="W157" s="669" t="b">
        <v>0</v>
      </c>
      <c r="Y157" s="669" t="b">
        <v>0</v>
      </c>
      <c r="Z157" s="669" t="b">
        <v>0</v>
      </c>
      <c r="AA157" s="669" t="b">
        <v>0</v>
      </c>
      <c r="AB157" s="669" t="b">
        <v>1</v>
      </c>
      <c r="AD157" s="669" t="b">
        <v>0</v>
      </c>
      <c r="AE157" s="669" t="b">
        <v>0</v>
      </c>
      <c r="AF157" s="669" t="b">
        <v>1</v>
      </c>
      <c r="AG157" s="669" t="b">
        <v>0</v>
      </c>
      <c r="AH157" s="669" t="b">
        <v>0</v>
      </c>
      <c r="AI157" s="669" t="b">
        <v>0</v>
      </c>
      <c r="AK157" s="669" t="s">
        <v>3190</v>
      </c>
      <c r="AL157" s="669">
        <v>5</v>
      </c>
    </row>
    <row r="158" spans="1:38">
      <c r="A158" s="662" t="s">
        <v>86</v>
      </c>
      <c r="B158" s="668" t="s">
        <v>271</v>
      </c>
      <c r="C158" s="661">
        <v>0</v>
      </c>
      <c r="D158" s="661">
        <v>0</v>
      </c>
      <c r="E158" s="661">
        <v>0</v>
      </c>
      <c r="F158" s="661">
        <v>0</v>
      </c>
      <c r="G158" s="661">
        <v>0</v>
      </c>
      <c r="H158" s="661">
        <v>0</v>
      </c>
      <c r="I158" s="661">
        <v>0</v>
      </c>
      <c r="J158" s="668"/>
      <c r="K158" s="623" t="s">
        <v>271</v>
      </c>
      <c r="L158" s="623">
        <v>115</v>
      </c>
      <c r="M158" s="670">
        <v>100</v>
      </c>
      <c r="O158" s="670" t="b">
        <v>0</v>
      </c>
      <c r="P158" s="662"/>
      <c r="Q158" s="669" t="b">
        <v>0</v>
      </c>
      <c r="R158" s="669" t="b">
        <v>0</v>
      </c>
      <c r="S158" s="669" t="b">
        <v>1</v>
      </c>
      <c r="T158" s="669" t="b">
        <v>0</v>
      </c>
      <c r="U158" s="669" t="b">
        <v>0</v>
      </c>
      <c r="V158" s="669" t="b">
        <v>0</v>
      </c>
      <c r="W158" s="669" t="b">
        <v>0</v>
      </c>
      <c r="Y158" s="669" t="b">
        <v>0</v>
      </c>
      <c r="Z158" s="669" t="b">
        <v>0</v>
      </c>
      <c r="AA158" s="669" t="b">
        <v>0</v>
      </c>
      <c r="AB158" s="669" t="b">
        <v>1</v>
      </c>
      <c r="AD158" s="669" t="b">
        <v>1</v>
      </c>
      <c r="AE158" s="669" t="b">
        <v>0</v>
      </c>
      <c r="AF158" s="669" t="b">
        <v>0</v>
      </c>
      <c r="AG158" s="669" t="b">
        <v>0</v>
      </c>
      <c r="AH158" s="669" t="b">
        <v>0</v>
      </c>
      <c r="AI158" s="669" t="b">
        <v>0</v>
      </c>
      <c r="AK158" s="669" t="s">
        <v>3256</v>
      </c>
      <c r="AL158" s="669"/>
    </row>
    <row r="159" spans="1:38">
      <c r="A159" s="662" t="s">
        <v>82</v>
      </c>
      <c r="B159" s="668" t="s">
        <v>272</v>
      </c>
      <c r="C159" s="661">
        <v>0</v>
      </c>
      <c r="D159" s="661">
        <v>0</v>
      </c>
      <c r="E159" s="661">
        <v>0</v>
      </c>
      <c r="F159" s="661">
        <v>0</v>
      </c>
      <c r="G159" s="661">
        <v>0</v>
      </c>
      <c r="H159" s="661">
        <v>0</v>
      </c>
      <c r="I159" s="661">
        <v>23</v>
      </c>
      <c r="J159" s="668"/>
      <c r="K159" s="623" t="s">
        <v>272</v>
      </c>
      <c r="L159" s="623">
        <v>115</v>
      </c>
      <c r="M159" s="670">
        <v>100</v>
      </c>
      <c r="O159" s="670" t="b">
        <v>0</v>
      </c>
      <c r="P159" s="662"/>
      <c r="Q159" s="669" t="b">
        <v>0</v>
      </c>
      <c r="R159" s="669" t="b">
        <v>0</v>
      </c>
      <c r="S159" s="669" t="b">
        <v>1</v>
      </c>
      <c r="T159" s="669" t="b">
        <v>0</v>
      </c>
      <c r="U159" s="669" t="b">
        <v>0</v>
      </c>
      <c r="V159" s="669" t="b">
        <v>0</v>
      </c>
      <c r="W159" s="669" t="b">
        <v>0</v>
      </c>
      <c r="Y159" s="669" t="b">
        <v>0</v>
      </c>
      <c r="Z159" s="669" t="b">
        <v>0</v>
      </c>
      <c r="AA159" s="669" t="b">
        <v>0</v>
      </c>
      <c r="AB159" s="669" t="b">
        <v>1</v>
      </c>
      <c r="AD159" s="669" t="b">
        <v>1</v>
      </c>
      <c r="AE159" s="669" t="b">
        <v>0</v>
      </c>
      <c r="AF159" s="669" t="b">
        <v>0</v>
      </c>
      <c r="AG159" s="669" t="b">
        <v>0</v>
      </c>
      <c r="AH159" s="669" t="b">
        <v>0</v>
      </c>
      <c r="AI159" s="669" t="b">
        <v>0</v>
      </c>
      <c r="AK159" s="669" t="s">
        <v>3256</v>
      </c>
      <c r="AL159" s="669"/>
    </row>
    <row r="160" spans="1:38">
      <c r="A160" s="662" t="s">
        <v>84</v>
      </c>
      <c r="B160" s="668" t="s">
        <v>273</v>
      </c>
      <c r="C160" s="661">
        <v>0</v>
      </c>
      <c r="D160" s="661">
        <v>0</v>
      </c>
      <c r="E160" s="661">
        <v>0</v>
      </c>
      <c r="F160" s="661">
        <v>632</v>
      </c>
      <c r="G160" s="661">
        <v>0</v>
      </c>
      <c r="H160" s="661">
        <v>632</v>
      </c>
      <c r="I160" s="661">
        <v>10</v>
      </c>
      <c r="J160" s="668"/>
      <c r="K160" s="623" t="s">
        <v>273</v>
      </c>
      <c r="L160" s="623">
        <v>230</v>
      </c>
      <c r="M160" s="670">
        <v>1500</v>
      </c>
      <c r="O160" s="670" t="b">
        <v>0</v>
      </c>
      <c r="P160" s="662"/>
      <c r="Q160" s="669" t="b">
        <v>0</v>
      </c>
      <c r="R160" s="669" t="b">
        <v>0</v>
      </c>
      <c r="S160" s="669" t="b">
        <v>1</v>
      </c>
      <c r="T160" s="669" t="b">
        <v>0</v>
      </c>
      <c r="U160" s="669" t="b">
        <v>0</v>
      </c>
      <c r="V160" s="669" t="b">
        <v>0</v>
      </c>
      <c r="W160" s="669" t="b">
        <v>0</v>
      </c>
      <c r="Y160" s="669" t="b">
        <v>0</v>
      </c>
      <c r="Z160" s="669" t="b">
        <v>0</v>
      </c>
      <c r="AA160" s="669" t="b">
        <v>0</v>
      </c>
      <c r="AB160" s="669" t="b">
        <v>1</v>
      </c>
      <c r="AD160" s="669" t="b">
        <v>1</v>
      </c>
      <c r="AE160" s="669" t="b">
        <v>0</v>
      </c>
      <c r="AF160" s="669" t="b">
        <v>0</v>
      </c>
      <c r="AG160" s="669" t="b">
        <v>0</v>
      </c>
      <c r="AH160" s="669" t="b">
        <v>0</v>
      </c>
      <c r="AI160" s="669" t="b">
        <v>0</v>
      </c>
      <c r="AK160" s="669" t="s">
        <v>3256</v>
      </c>
      <c r="AL160" s="669"/>
    </row>
    <row r="161" spans="1:38">
      <c r="A161" s="662" t="s">
        <v>80</v>
      </c>
      <c r="B161" s="668" t="s">
        <v>274</v>
      </c>
      <c r="C161" s="661">
        <v>0</v>
      </c>
      <c r="D161" s="661">
        <v>0</v>
      </c>
      <c r="E161" s="661">
        <v>0</v>
      </c>
      <c r="F161" s="661">
        <v>0</v>
      </c>
      <c r="G161" s="661">
        <v>0</v>
      </c>
      <c r="H161" s="661">
        <v>0</v>
      </c>
      <c r="I161" s="661">
        <v>0</v>
      </c>
      <c r="J161" s="668"/>
      <c r="K161" s="623" t="s">
        <v>274</v>
      </c>
      <c r="L161" s="623">
        <v>115</v>
      </c>
      <c r="M161" s="670">
        <v>100</v>
      </c>
      <c r="O161" s="670" t="b">
        <v>0</v>
      </c>
      <c r="P161" s="662"/>
      <c r="Q161" s="669" t="b">
        <v>0</v>
      </c>
      <c r="R161" s="669" t="b">
        <v>0</v>
      </c>
      <c r="S161" s="669" t="b">
        <v>1</v>
      </c>
      <c r="T161" s="669" t="b">
        <v>0</v>
      </c>
      <c r="U161" s="669" t="b">
        <v>0</v>
      </c>
      <c r="V161" s="669" t="b">
        <v>0</v>
      </c>
      <c r="W161" s="669" t="b">
        <v>0</v>
      </c>
      <c r="Y161" s="669" t="b">
        <v>0</v>
      </c>
      <c r="Z161" s="669" t="b">
        <v>0</v>
      </c>
      <c r="AA161" s="669" t="b">
        <v>0</v>
      </c>
      <c r="AB161" s="669" t="b">
        <v>1</v>
      </c>
      <c r="AD161" s="669" t="b">
        <v>1</v>
      </c>
      <c r="AE161" s="669" t="b">
        <v>0</v>
      </c>
      <c r="AF161" s="669" t="b">
        <v>0</v>
      </c>
      <c r="AG161" s="669" t="b">
        <v>0</v>
      </c>
      <c r="AH161" s="669" t="b">
        <v>0</v>
      </c>
      <c r="AI161" s="669" t="b">
        <v>0</v>
      </c>
      <c r="AK161" s="669" t="s">
        <v>3256</v>
      </c>
      <c r="AL161" s="669"/>
    </row>
    <row r="162" spans="1:38">
      <c r="A162" s="662" t="s">
        <v>82</v>
      </c>
      <c r="B162" s="668" t="s">
        <v>275</v>
      </c>
      <c r="C162" s="661">
        <v>0</v>
      </c>
      <c r="D162" s="661">
        <v>0</v>
      </c>
      <c r="E162" s="661">
        <v>0</v>
      </c>
      <c r="F162" s="661">
        <v>0</v>
      </c>
      <c r="G162" s="661">
        <v>0</v>
      </c>
      <c r="H162" s="661">
        <v>0</v>
      </c>
      <c r="I162" s="661">
        <v>0</v>
      </c>
      <c r="J162" s="668"/>
      <c r="K162" s="623" t="s">
        <v>275</v>
      </c>
      <c r="L162" s="623">
        <v>115</v>
      </c>
      <c r="M162" s="670">
        <v>100</v>
      </c>
      <c r="O162" s="670" t="b">
        <v>0</v>
      </c>
      <c r="P162" s="662"/>
      <c r="Q162" s="669" t="b">
        <v>0</v>
      </c>
      <c r="R162" s="669" t="b">
        <v>0</v>
      </c>
      <c r="S162" s="669" t="b">
        <v>1</v>
      </c>
      <c r="T162" s="669" t="b">
        <v>0</v>
      </c>
      <c r="U162" s="669" t="b">
        <v>0</v>
      </c>
      <c r="V162" s="669" t="b">
        <v>0</v>
      </c>
      <c r="W162" s="669" t="b">
        <v>0</v>
      </c>
      <c r="Y162" s="669" t="b">
        <v>0</v>
      </c>
      <c r="Z162" s="669" t="b">
        <v>0</v>
      </c>
      <c r="AA162" s="669" t="b">
        <v>0</v>
      </c>
      <c r="AB162" s="669" t="b">
        <v>1</v>
      </c>
      <c r="AD162" s="669" t="b">
        <v>1</v>
      </c>
      <c r="AE162" s="669" t="b">
        <v>0</v>
      </c>
      <c r="AF162" s="669" t="b">
        <v>0</v>
      </c>
      <c r="AG162" s="669" t="b">
        <v>0</v>
      </c>
      <c r="AH162" s="669" t="b">
        <v>0</v>
      </c>
      <c r="AI162" s="669" t="b">
        <v>0</v>
      </c>
      <c r="AK162" s="669" t="s">
        <v>3256</v>
      </c>
      <c r="AL162" s="669"/>
    </row>
    <row r="163" spans="1:38">
      <c r="A163" s="662" t="s">
        <v>92</v>
      </c>
      <c r="B163" s="668" t="s">
        <v>276</v>
      </c>
      <c r="C163" s="661">
        <v>0</v>
      </c>
      <c r="D163" s="661">
        <v>0</v>
      </c>
      <c r="E163" s="661">
        <v>0</v>
      </c>
      <c r="F163" s="661">
        <v>0</v>
      </c>
      <c r="G163" s="661">
        <v>0</v>
      </c>
      <c r="H163" s="661">
        <v>0</v>
      </c>
      <c r="I163" s="661">
        <v>0</v>
      </c>
      <c r="J163" s="668"/>
      <c r="K163" s="623" t="s">
        <v>276</v>
      </c>
      <c r="L163" s="623">
        <v>115</v>
      </c>
      <c r="M163" s="670">
        <v>100</v>
      </c>
      <c r="O163" s="670" t="b">
        <v>0</v>
      </c>
      <c r="P163" s="662"/>
      <c r="Q163" s="669" t="b">
        <v>0</v>
      </c>
      <c r="R163" s="669" t="b">
        <v>0</v>
      </c>
      <c r="S163" s="669" t="b">
        <v>1</v>
      </c>
      <c r="T163" s="669" t="b">
        <v>0</v>
      </c>
      <c r="U163" s="669" t="b">
        <v>0</v>
      </c>
      <c r="V163" s="669" t="b">
        <v>0</v>
      </c>
      <c r="W163" s="669" t="b">
        <v>0</v>
      </c>
      <c r="Y163" s="669" t="b">
        <v>0</v>
      </c>
      <c r="Z163" s="669" t="b">
        <v>0</v>
      </c>
      <c r="AA163" s="669" t="b">
        <v>0</v>
      </c>
      <c r="AB163" s="669" t="b">
        <v>1</v>
      </c>
      <c r="AD163" s="669" t="b">
        <v>1</v>
      </c>
      <c r="AE163" s="669" t="b">
        <v>0</v>
      </c>
      <c r="AF163" s="669" t="b">
        <v>0</v>
      </c>
      <c r="AG163" s="669" t="b">
        <v>0</v>
      </c>
      <c r="AH163" s="669" t="b">
        <v>0</v>
      </c>
      <c r="AI163" s="669" t="b">
        <v>0</v>
      </c>
      <c r="AK163" s="669" t="s">
        <v>3256</v>
      </c>
      <c r="AL163" s="669"/>
    </row>
    <row r="164" spans="1:38">
      <c r="A164" s="662" t="s">
        <v>97</v>
      </c>
      <c r="B164" s="668" t="s">
        <v>277</v>
      </c>
      <c r="C164" s="661">
        <v>0</v>
      </c>
      <c r="D164" s="661">
        <v>0</v>
      </c>
      <c r="E164" s="661">
        <v>0</v>
      </c>
      <c r="F164" s="661">
        <v>0</v>
      </c>
      <c r="G164" s="661">
        <v>0</v>
      </c>
      <c r="H164" s="661">
        <v>0</v>
      </c>
      <c r="I164" s="661">
        <v>0</v>
      </c>
      <c r="J164" s="668"/>
      <c r="K164" s="623" t="s">
        <v>277</v>
      </c>
      <c r="L164" s="623">
        <v>230</v>
      </c>
      <c r="M164" s="670">
        <v>1500</v>
      </c>
      <c r="O164" s="670" t="b">
        <v>0</v>
      </c>
      <c r="P164" s="662"/>
      <c r="Q164" s="669" t="b">
        <v>0</v>
      </c>
      <c r="R164" s="669" t="b">
        <v>0</v>
      </c>
      <c r="S164" s="669" t="b">
        <v>1</v>
      </c>
      <c r="T164" s="669" t="b">
        <v>0</v>
      </c>
      <c r="U164" s="669" t="b">
        <v>0</v>
      </c>
      <c r="V164" s="669" t="b">
        <v>0</v>
      </c>
      <c r="W164" s="669" t="b">
        <v>0</v>
      </c>
      <c r="Y164" s="669" t="b">
        <v>0</v>
      </c>
      <c r="Z164" s="669" t="b">
        <v>0</v>
      </c>
      <c r="AA164" s="669" t="b">
        <v>0</v>
      </c>
      <c r="AB164" s="669" t="b">
        <v>1</v>
      </c>
      <c r="AD164" s="669" t="b">
        <v>1</v>
      </c>
      <c r="AE164" s="669" t="b">
        <v>0</v>
      </c>
      <c r="AF164" s="669" t="b">
        <v>0</v>
      </c>
      <c r="AG164" s="669" t="b">
        <v>0</v>
      </c>
      <c r="AH164" s="669" t="b">
        <v>0</v>
      </c>
      <c r="AI164" s="669" t="b">
        <v>0</v>
      </c>
      <c r="AK164" s="669" t="s">
        <v>3256</v>
      </c>
      <c r="AL164" s="669"/>
    </row>
    <row r="165" spans="1:38">
      <c r="A165" s="662" t="s">
        <v>80</v>
      </c>
      <c r="B165" s="668" t="s">
        <v>278</v>
      </c>
      <c r="C165" s="661">
        <v>0</v>
      </c>
      <c r="D165" s="661">
        <v>0</v>
      </c>
      <c r="E165" s="661">
        <v>0</v>
      </c>
      <c r="F165" s="661">
        <v>0</v>
      </c>
      <c r="G165" s="661">
        <v>0</v>
      </c>
      <c r="H165" s="661">
        <v>0</v>
      </c>
      <c r="I165" s="661">
        <v>0</v>
      </c>
      <c r="J165" s="668"/>
      <c r="K165" s="623" t="s">
        <v>278</v>
      </c>
      <c r="L165" s="623">
        <v>60</v>
      </c>
      <c r="M165" s="670">
        <v>0</v>
      </c>
      <c r="O165" s="670" t="b">
        <v>0</v>
      </c>
      <c r="P165" s="662"/>
      <c r="Q165" s="669" t="b">
        <v>0</v>
      </c>
      <c r="R165" s="669" t="b">
        <v>0</v>
      </c>
      <c r="S165" s="669" t="b">
        <v>1</v>
      </c>
      <c r="T165" s="669" t="b">
        <v>0</v>
      </c>
      <c r="U165" s="669" t="b">
        <v>0</v>
      </c>
      <c r="V165" s="669" t="b">
        <v>0</v>
      </c>
      <c r="W165" s="669" t="b">
        <v>0</v>
      </c>
      <c r="Y165" s="669" t="b">
        <v>0</v>
      </c>
      <c r="Z165" s="669" t="b">
        <v>0</v>
      </c>
      <c r="AA165" s="669" t="b">
        <v>0</v>
      </c>
      <c r="AB165" s="669" t="b">
        <v>1</v>
      </c>
      <c r="AD165" s="669" t="b">
        <v>1</v>
      </c>
      <c r="AE165" s="669" t="b">
        <v>0</v>
      </c>
      <c r="AF165" s="669" t="b">
        <v>0</v>
      </c>
      <c r="AG165" s="669" t="b">
        <v>0</v>
      </c>
      <c r="AH165" s="669" t="b">
        <v>0</v>
      </c>
      <c r="AI165" s="669" t="b">
        <v>0</v>
      </c>
      <c r="AK165" s="669" t="s">
        <v>3256</v>
      </c>
      <c r="AL165" s="669"/>
    </row>
    <row r="166" spans="1:38">
      <c r="A166" s="662" t="s">
        <v>80</v>
      </c>
      <c r="B166" s="668" t="s">
        <v>278</v>
      </c>
      <c r="C166" s="661">
        <v>0</v>
      </c>
      <c r="D166" s="661">
        <v>0</v>
      </c>
      <c r="E166" s="661">
        <v>0</v>
      </c>
      <c r="F166" s="661">
        <v>0</v>
      </c>
      <c r="G166" s="661">
        <v>0</v>
      </c>
      <c r="H166" s="661">
        <v>0</v>
      </c>
      <c r="I166" s="661">
        <v>0</v>
      </c>
      <c r="J166" s="668"/>
      <c r="K166" s="623" t="s">
        <v>278</v>
      </c>
      <c r="L166" s="623">
        <v>115</v>
      </c>
      <c r="M166" s="670">
        <v>100</v>
      </c>
      <c r="O166" s="670" t="b">
        <v>1</v>
      </c>
      <c r="P166" s="662"/>
      <c r="Q166" s="669" t="b">
        <v>0</v>
      </c>
      <c r="R166" s="669" t="b">
        <v>1</v>
      </c>
      <c r="S166" s="669" t="b">
        <v>1</v>
      </c>
      <c r="T166" s="669" t="b">
        <v>0</v>
      </c>
      <c r="U166" s="669" t="b">
        <v>0</v>
      </c>
      <c r="V166" s="669" t="b">
        <v>0</v>
      </c>
      <c r="W166" s="669" t="b">
        <v>0</v>
      </c>
      <c r="Y166" s="669" t="b">
        <v>0</v>
      </c>
      <c r="Z166" s="669" t="b">
        <v>1</v>
      </c>
      <c r="AA166" s="669" t="b">
        <v>0</v>
      </c>
      <c r="AB166" s="669" t="b">
        <v>0</v>
      </c>
      <c r="AD166" s="669" t="b">
        <v>0</v>
      </c>
      <c r="AE166" s="669" t="b">
        <v>0</v>
      </c>
      <c r="AF166" s="669" t="b">
        <v>0</v>
      </c>
      <c r="AG166" s="669" t="b">
        <v>1</v>
      </c>
      <c r="AH166" s="669" t="b">
        <v>1</v>
      </c>
      <c r="AI166" s="669" t="b">
        <v>0</v>
      </c>
      <c r="AK166" s="669" t="s">
        <v>2147</v>
      </c>
      <c r="AL166" s="669">
        <v>3</v>
      </c>
    </row>
    <row r="167" spans="1:38">
      <c r="A167" s="662" t="s">
        <v>90</v>
      </c>
      <c r="B167" s="668" t="s">
        <v>279</v>
      </c>
      <c r="C167" s="661">
        <v>0</v>
      </c>
      <c r="D167" s="661">
        <v>0</v>
      </c>
      <c r="E167" s="661">
        <v>0</v>
      </c>
      <c r="F167" s="661">
        <v>0</v>
      </c>
      <c r="G167" s="661">
        <v>0</v>
      </c>
      <c r="H167" s="661">
        <v>0</v>
      </c>
      <c r="I167" s="661">
        <v>0</v>
      </c>
      <c r="J167" s="668"/>
      <c r="K167" s="623" t="s">
        <v>279</v>
      </c>
      <c r="L167" s="623">
        <v>230</v>
      </c>
      <c r="M167" s="670">
        <v>1500</v>
      </c>
      <c r="O167" s="670" t="b">
        <v>0</v>
      </c>
      <c r="P167" s="662"/>
      <c r="Q167" s="669" t="b">
        <v>0</v>
      </c>
      <c r="R167" s="669" t="b">
        <v>0</v>
      </c>
      <c r="S167" s="669" t="b">
        <v>1</v>
      </c>
      <c r="T167" s="669" t="b">
        <v>0</v>
      </c>
      <c r="U167" s="669" t="b">
        <v>0</v>
      </c>
      <c r="V167" s="669" t="b">
        <v>0</v>
      </c>
      <c r="W167" s="669" t="b">
        <v>0</v>
      </c>
      <c r="Y167" s="669" t="b">
        <v>0</v>
      </c>
      <c r="Z167" s="669" t="b">
        <v>0</v>
      </c>
      <c r="AA167" s="669" t="b">
        <v>0</v>
      </c>
      <c r="AB167" s="669" t="b">
        <v>1</v>
      </c>
      <c r="AD167" s="669" t="b">
        <v>1</v>
      </c>
      <c r="AE167" s="669" t="b">
        <v>0</v>
      </c>
      <c r="AF167" s="669" t="b">
        <v>0</v>
      </c>
      <c r="AG167" s="669" t="b">
        <v>0</v>
      </c>
      <c r="AH167" s="669" t="b">
        <v>0</v>
      </c>
      <c r="AI167" s="669" t="b">
        <v>0</v>
      </c>
      <c r="AK167" s="669" t="s">
        <v>3256</v>
      </c>
      <c r="AL167" s="669"/>
    </row>
    <row r="168" spans="1:38">
      <c r="A168" s="662" t="s">
        <v>80</v>
      </c>
      <c r="B168" s="668" t="s">
        <v>280</v>
      </c>
      <c r="C168" s="661">
        <v>0</v>
      </c>
      <c r="D168" s="661">
        <v>0</v>
      </c>
      <c r="E168" s="661">
        <v>0</v>
      </c>
      <c r="F168" s="661">
        <v>0</v>
      </c>
      <c r="G168" s="661">
        <v>0</v>
      </c>
      <c r="H168" s="661">
        <v>0</v>
      </c>
      <c r="I168" s="661">
        <v>0</v>
      </c>
      <c r="J168" s="668"/>
      <c r="K168" s="623" t="s">
        <v>280</v>
      </c>
      <c r="L168" s="623">
        <v>115</v>
      </c>
      <c r="M168" s="670">
        <v>100</v>
      </c>
      <c r="O168" s="670" t="b">
        <v>0</v>
      </c>
      <c r="P168" s="662"/>
      <c r="Q168" s="669" t="b">
        <v>0</v>
      </c>
      <c r="R168" s="669" t="b">
        <v>0</v>
      </c>
      <c r="S168" s="669" t="b">
        <v>1</v>
      </c>
      <c r="T168" s="669" t="b">
        <v>0</v>
      </c>
      <c r="U168" s="669" t="b">
        <v>0</v>
      </c>
      <c r="V168" s="669" t="b">
        <v>0</v>
      </c>
      <c r="W168" s="669" t="b">
        <v>0</v>
      </c>
      <c r="Y168" s="669" t="b">
        <v>0</v>
      </c>
      <c r="Z168" s="669" t="b">
        <v>0</v>
      </c>
      <c r="AA168" s="669" t="b">
        <v>0</v>
      </c>
      <c r="AB168" s="669" t="b">
        <v>1</v>
      </c>
      <c r="AD168" s="669" t="b">
        <v>1</v>
      </c>
      <c r="AE168" s="669" t="b">
        <v>0</v>
      </c>
      <c r="AF168" s="669" t="b">
        <v>0</v>
      </c>
      <c r="AG168" s="669" t="b">
        <v>0</v>
      </c>
      <c r="AH168" s="669" t="b">
        <v>0</v>
      </c>
      <c r="AI168" s="669" t="b">
        <v>0</v>
      </c>
      <c r="AK168" s="669" t="s">
        <v>3256</v>
      </c>
      <c r="AL168" s="669"/>
    </row>
    <row r="169" spans="1:38">
      <c r="A169" s="662" t="s">
        <v>80</v>
      </c>
      <c r="B169" s="668" t="s">
        <v>281</v>
      </c>
      <c r="C169" s="661">
        <v>0</v>
      </c>
      <c r="D169" s="661">
        <v>0</v>
      </c>
      <c r="E169" s="661">
        <v>0</v>
      </c>
      <c r="F169" s="661">
        <v>0</v>
      </c>
      <c r="G169" s="661">
        <v>0</v>
      </c>
      <c r="H169" s="661">
        <v>0</v>
      </c>
      <c r="I169" s="661">
        <v>0</v>
      </c>
      <c r="J169" s="668"/>
      <c r="K169" s="623" t="s">
        <v>281</v>
      </c>
      <c r="L169" s="623">
        <v>115</v>
      </c>
      <c r="M169" s="670">
        <v>100</v>
      </c>
      <c r="O169" s="670" t="b">
        <v>0</v>
      </c>
      <c r="P169" s="662"/>
      <c r="Q169" s="669" t="b">
        <v>0</v>
      </c>
      <c r="R169" s="669" t="b">
        <v>0</v>
      </c>
      <c r="S169" s="669" t="b">
        <v>1</v>
      </c>
      <c r="T169" s="669" t="b">
        <v>0</v>
      </c>
      <c r="U169" s="669" t="b">
        <v>0</v>
      </c>
      <c r="V169" s="669" t="b">
        <v>0</v>
      </c>
      <c r="W169" s="669" t="b">
        <v>0</v>
      </c>
      <c r="Y169" s="669" t="b">
        <v>0</v>
      </c>
      <c r="Z169" s="669" t="b">
        <v>0</v>
      </c>
      <c r="AA169" s="669" t="b">
        <v>0</v>
      </c>
      <c r="AB169" s="669" t="b">
        <v>1</v>
      </c>
      <c r="AD169" s="669" t="b">
        <v>1</v>
      </c>
      <c r="AE169" s="669" t="b">
        <v>0</v>
      </c>
      <c r="AF169" s="669" t="b">
        <v>0</v>
      </c>
      <c r="AG169" s="669" t="b">
        <v>0</v>
      </c>
      <c r="AH169" s="669" t="b">
        <v>0</v>
      </c>
      <c r="AI169" s="669" t="b">
        <v>0</v>
      </c>
      <c r="AK169" s="669" t="s">
        <v>3256</v>
      </c>
      <c r="AL169" s="669"/>
    </row>
    <row r="170" spans="1:38">
      <c r="A170" s="662" t="s">
        <v>80</v>
      </c>
      <c r="B170" s="668" t="s">
        <v>281</v>
      </c>
      <c r="C170" s="661">
        <v>0</v>
      </c>
      <c r="D170" s="661">
        <v>0</v>
      </c>
      <c r="E170" s="661">
        <v>0</v>
      </c>
      <c r="F170" s="661">
        <v>0</v>
      </c>
      <c r="G170" s="661">
        <v>0</v>
      </c>
      <c r="H170" s="661">
        <v>0</v>
      </c>
      <c r="I170" s="661">
        <v>0</v>
      </c>
      <c r="J170" s="668"/>
      <c r="K170" s="623" t="s">
        <v>281</v>
      </c>
      <c r="L170" s="623">
        <v>60</v>
      </c>
      <c r="M170" s="670">
        <v>0</v>
      </c>
      <c r="O170" s="670" t="b">
        <v>0</v>
      </c>
      <c r="P170" s="662"/>
      <c r="Q170" s="669" t="b">
        <v>0</v>
      </c>
      <c r="R170" s="669" t="b">
        <v>0</v>
      </c>
      <c r="S170" s="669" t="b">
        <v>1</v>
      </c>
      <c r="T170" s="669" t="b">
        <v>0</v>
      </c>
      <c r="U170" s="669" t="b">
        <v>0</v>
      </c>
      <c r="V170" s="669" t="b">
        <v>0</v>
      </c>
      <c r="W170" s="669" t="b">
        <v>0</v>
      </c>
      <c r="Y170" s="669" t="b">
        <v>0</v>
      </c>
      <c r="Z170" s="669" t="b">
        <v>0</v>
      </c>
      <c r="AA170" s="669" t="b">
        <v>0</v>
      </c>
      <c r="AB170" s="669" t="b">
        <v>1</v>
      </c>
      <c r="AD170" s="669" t="b">
        <v>1</v>
      </c>
      <c r="AE170" s="669" t="b">
        <v>0</v>
      </c>
      <c r="AF170" s="669" t="b">
        <v>0</v>
      </c>
      <c r="AG170" s="669" t="b">
        <v>0</v>
      </c>
      <c r="AH170" s="669" t="b">
        <v>0</v>
      </c>
      <c r="AI170" s="669" t="b">
        <v>0</v>
      </c>
      <c r="AK170" s="669" t="s">
        <v>3256</v>
      </c>
      <c r="AL170" s="669"/>
    </row>
    <row r="171" spans="1:38">
      <c r="A171" s="662" t="s">
        <v>82</v>
      </c>
      <c r="B171" s="668" t="s">
        <v>282</v>
      </c>
      <c r="C171" s="661">
        <v>0</v>
      </c>
      <c r="D171" s="661">
        <v>0</v>
      </c>
      <c r="E171" s="661">
        <v>0</v>
      </c>
      <c r="F171" s="661">
        <v>0</v>
      </c>
      <c r="G171" s="661">
        <v>0</v>
      </c>
      <c r="H171" s="661">
        <v>0</v>
      </c>
      <c r="I171" s="661">
        <v>0</v>
      </c>
      <c r="J171" s="668"/>
      <c r="K171" s="623" t="s">
        <v>282</v>
      </c>
      <c r="L171" s="623">
        <v>115</v>
      </c>
      <c r="M171" s="670">
        <v>100</v>
      </c>
      <c r="O171" s="670" t="b">
        <v>1</v>
      </c>
      <c r="P171" s="662"/>
      <c r="Q171" s="669" t="b">
        <v>0</v>
      </c>
      <c r="R171" s="669" t="b">
        <v>0</v>
      </c>
      <c r="S171" s="669" t="b">
        <v>1</v>
      </c>
      <c r="T171" s="669" t="b">
        <v>0</v>
      </c>
      <c r="U171" s="669" t="b">
        <v>0</v>
      </c>
      <c r="V171" s="669" t="b">
        <v>0</v>
      </c>
      <c r="W171" s="669" t="b">
        <v>0</v>
      </c>
      <c r="Y171" s="669" t="b">
        <v>0</v>
      </c>
      <c r="Z171" s="669" t="b">
        <v>0</v>
      </c>
      <c r="AA171" s="669" t="b">
        <v>1</v>
      </c>
      <c r="AB171" s="669" t="b">
        <v>1</v>
      </c>
      <c r="AD171" s="669" t="b">
        <v>0</v>
      </c>
      <c r="AE171" s="669" t="b">
        <v>1</v>
      </c>
      <c r="AF171" s="669" t="b">
        <v>1</v>
      </c>
      <c r="AG171" s="669" t="b">
        <v>0</v>
      </c>
      <c r="AH171" s="669" t="b">
        <v>0</v>
      </c>
      <c r="AI171" s="669" t="b">
        <v>0</v>
      </c>
      <c r="AK171" s="669" t="s">
        <v>3189</v>
      </c>
      <c r="AL171" s="669">
        <v>4</v>
      </c>
    </row>
    <row r="172" spans="1:38">
      <c r="A172" s="662" t="s">
        <v>82</v>
      </c>
      <c r="B172" s="668" t="s">
        <v>282</v>
      </c>
      <c r="C172" s="661">
        <v>0</v>
      </c>
      <c r="D172" s="661">
        <v>0</v>
      </c>
      <c r="E172" s="661">
        <v>0</v>
      </c>
      <c r="F172" s="661">
        <v>0</v>
      </c>
      <c r="G172" s="661">
        <v>0</v>
      </c>
      <c r="H172" s="661">
        <v>0</v>
      </c>
      <c r="I172" s="661">
        <v>0</v>
      </c>
      <c r="J172" s="668"/>
      <c r="K172" s="623" t="s">
        <v>282</v>
      </c>
      <c r="L172" s="623">
        <v>230</v>
      </c>
      <c r="M172" s="670">
        <v>1500</v>
      </c>
      <c r="O172" s="670" t="b">
        <v>0</v>
      </c>
      <c r="P172" s="662"/>
      <c r="Q172" s="669" t="b">
        <v>0</v>
      </c>
      <c r="R172" s="669" t="b">
        <v>0</v>
      </c>
      <c r="S172" s="669" t="b">
        <v>1</v>
      </c>
      <c r="T172" s="669" t="b">
        <v>0</v>
      </c>
      <c r="U172" s="669" t="b">
        <v>0</v>
      </c>
      <c r="V172" s="669" t="b">
        <v>0</v>
      </c>
      <c r="W172" s="669" t="b">
        <v>0</v>
      </c>
      <c r="Y172" s="669" t="b">
        <v>0</v>
      </c>
      <c r="Z172" s="669" t="b">
        <v>0</v>
      </c>
      <c r="AA172" s="669" t="b">
        <v>0</v>
      </c>
      <c r="AB172" s="669" t="b">
        <v>1</v>
      </c>
      <c r="AD172" s="669" t="b">
        <v>1</v>
      </c>
      <c r="AE172" s="669" t="b">
        <v>0</v>
      </c>
      <c r="AF172" s="669" t="b">
        <v>0</v>
      </c>
      <c r="AG172" s="669" t="b">
        <v>0</v>
      </c>
      <c r="AH172" s="669" t="b">
        <v>0</v>
      </c>
      <c r="AI172" s="669" t="b">
        <v>0</v>
      </c>
      <c r="AK172" s="669" t="s">
        <v>3256</v>
      </c>
      <c r="AL172" s="669"/>
    </row>
    <row r="173" spans="1:38">
      <c r="A173" s="662" t="s">
        <v>99</v>
      </c>
      <c r="B173" s="668" t="s">
        <v>283</v>
      </c>
      <c r="C173" s="661">
        <v>0</v>
      </c>
      <c r="D173" s="661">
        <v>0</v>
      </c>
      <c r="E173" s="661">
        <v>0</v>
      </c>
      <c r="F173" s="661">
        <v>0</v>
      </c>
      <c r="G173" s="661">
        <v>100</v>
      </c>
      <c r="H173" s="661">
        <v>100</v>
      </c>
      <c r="I173" s="661">
        <v>0</v>
      </c>
      <c r="J173" s="668"/>
      <c r="K173" s="623" t="s">
        <v>283</v>
      </c>
      <c r="L173" s="623">
        <v>138</v>
      </c>
      <c r="M173" s="670">
        <v>100</v>
      </c>
      <c r="O173" s="670" t="b">
        <v>1</v>
      </c>
      <c r="P173" s="662"/>
      <c r="Q173" s="669" t="b">
        <v>0</v>
      </c>
      <c r="R173" s="669" t="b">
        <v>0</v>
      </c>
      <c r="S173" s="669" t="b">
        <v>1</v>
      </c>
      <c r="T173" s="669" t="b">
        <v>1</v>
      </c>
      <c r="U173" s="669" t="b">
        <v>0</v>
      </c>
      <c r="V173" s="669" t="b">
        <v>0</v>
      </c>
      <c r="W173" s="669" t="b">
        <v>0</v>
      </c>
      <c r="Y173" s="669" t="b">
        <v>0</v>
      </c>
      <c r="Z173" s="669" t="b">
        <v>1</v>
      </c>
      <c r="AA173" s="669" t="b">
        <v>0</v>
      </c>
      <c r="AB173" s="669" t="b">
        <v>0</v>
      </c>
      <c r="AD173" s="669" t="b">
        <v>0</v>
      </c>
      <c r="AE173" s="669" t="b">
        <v>0</v>
      </c>
      <c r="AF173" s="669" t="b">
        <v>0</v>
      </c>
      <c r="AG173" s="669" t="b">
        <v>0</v>
      </c>
      <c r="AH173" s="669" t="b">
        <v>1</v>
      </c>
      <c r="AI173" s="669" t="b">
        <v>0</v>
      </c>
      <c r="AK173" s="669" t="s">
        <v>3188</v>
      </c>
      <c r="AL173" s="669">
        <v>3</v>
      </c>
    </row>
    <row r="174" spans="1:38">
      <c r="A174" s="662" t="s">
        <v>99</v>
      </c>
      <c r="B174" s="668" t="s">
        <v>283</v>
      </c>
      <c r="C174" s="661">
        <v>0</v>
      </c>
      <c r="D174" s="661">
        <v>0</v>
      </c>
      <c r="E174" s="661">
        <v>0</v>
      </c>
      <c r="F174" s="661">
        <v>0</v>
      </c>
      <c r="G174" s="661">
        <v>0</v>
      </c>
      <c r="H174" s="661">
        <v>0</v>
      </c>
      <c r="I174" s="661">
        <v>0</v>
      </c>
      <c r="J174" s="668"/>
      <c r="K174" s="623" t="s">
        <v>283</v>
      </c>
      <c r="L174" s="623">
        <v>230</v>
      </c>
      <c r="M174" s="670">
        <v>1500</v>
      </c>
      <c r="O174" s="670" t="b">
        <v>0</v>
      </c>
      <c r="P174" s="662"/>
      <c r="Q174" s="669" t="b">
        <v>0</v>
      </c>
      <c r="R174" s="669" t="b">
        <v>0</v>
      </c>
      <c r="S174" s="669" t="b">
        <v>1</v>
      </c>
      <c r="T174" s="669" t="b">
        <v>0</v>
      </c>
      <c r="U174" s="669" t="b">
        <v>0</v>
      </c>
      <c r="V174" s="669" t="b">
        <v>0</v>
      </c>
      <c r="W174" s="669" t="b">
        <v>0</v>
      </c>
      <c r="Y174" s="669" t="b">
        <v>0</v>
      </c>
      <c r="Z174" s="669" t="b">
        <v>0</v>
      </c>
      <c r="AA174" s="669" t="b">
        <v>0</v>
      </c>
      <c r="AB174" s="669" t="b">
        <v>1</v>
      </c>
      <c r="AD174" s="669" t="b">
        <v>1</v>
      </c>
      <c r="AE174" s="669" t="b">
        <v>0</v>
      </c>
      <c r="AF174" s="669" t="b">
        <v>0</v>
      </c>
      <c r="AG174" s="669" t="b">
        <v>0</v>
      </c>
      <c r="AH174" s="669" t="b">
        <v>0</v>
      </c>
      <c r="AI174" s="669" t="b">
        <v>0</v>
      </c>
      <c r="AK174" s="669" t="s">
        <v>3256</v>
      </c>
      <c r="AL174" s="669"/>
    </row>
    <row r="175" spans="1:38">
      <c r="A175" s="662" t="s">
        <v>99</v>
      </c>
      <c r="B175" s="668" t="s">
        <v>283</v>
      </c>
      <c r="C175" s="661">
        <v>0</v>
      </c>
      <c r="D175" s="661">
        <v>0</v>
      </c>
      <c r="E175" s="661">
        <v>0</v>
      </c>
      <c r="F175" s="661">
        <v>0</v>
      </c>
      <c r="G175" s="661">
        <v>0</v>
      </c>
      <c r="H175" s="661">
        <v>0</v>
      </c>
      <c r="I175" s="661">
        <v>0</v>
      </c>
      <c r="J175" s="668"/>
      <c r="K175" s="623" t="s">
        <v>283</v>
      </c>
      <c r="L175" s="623">
        <v>500</v>
      </c>
      <c r="M175" s="670">
        <v>3000</v>
      </c>
      <c r="O175" s="670" t="b">
        <v>0</v>
      </c>
      <c r="P175" s="662"/>
      <c r="Q175" s="669" t="b">
        <v>0</v>
      </c>
      <c r="R175" s="669" t="b">
        <v>0</v>
      </c>
      <c r="S175" s="669" t="b">
        <v>1</v>
      </c>
      <c r="T175" s="669" t="b">
        <v>0</v>
      </c>
      <c r="U175" s="669" t="b">
        <v>0</v>
      </c>
      <c r="V175" s="669" t="b">
        <v>0</v>
      </c>
      <c r="W175" s="669" t="b">
        <v>0</v>
      </c>
      <c r="Y175" s="669" t="b">
        <v>0</v>
      </c>
      <c r="Z175" s="669" t="b">
        <v>0</v>
      </c>
      <c r="AA175" s="669" t="b">
        <v>0</v>
      </c>
      <c r="AB175" s="669" t="b">
        <v>1</v>
      </c>
      <c r="AD175" s="669" t="b">
        <v>1</v>
      </c>
      <c r="AE175" s="669" t="b">
        <v>0</v>
      </c>
      <c r="AF175" s="669" t="b">
        <v>0</v>
      </c>
      <c r="AG175" s="669" t="b">
        <v>0</v>
      </c>
      <c r="AH175" s="669" t="b">
        <v>0</v>
      </c>
      <c r="AI175" s="669" t="b">
        <v>0</v>
      </c>
      <c r="AK175" s="669" t="s">
        <v>3256</v>
      </c>
      <c r="AL175" s="669"/>
    </row>
    <row r="176" spans="1:38">
      <c r="A176" s="662" t="s">
        <v>82</v>
      </c>
      <c r="B176" s="668" t="s">
        <v>284</v>
      </c>
      <c r="C176" s="661">
        <v>0</v>
      </c>
      <c r="D176" s="661">
        <v>0</v>
      </c>
      <c r="E176" s="661">
        <v>0</v>
      </c>
      <c r="F176" s="661">
        <v>0</v>
      </c>
      <c r="G176" s="661">
        <v>0</v>
      </c>
      <c r="H176" s="661">
        <v>0</v>
      </c>
      <c r="I176" s="661">
        <v>0</v>
      </c>
      <c r="J176" s="668"/>
      <c r="K176" s="623" t="s">
        <v>284</v>
      </c>
      <c r="L176" s="623">
        <v>115</v>
      </c>
      <c r="M176" s="670">
        <v>100</v>
      </c>
      <c r="O176" s="670" t="b">
        <v>0</v>
      </c>
      <c r="P176" s="662"/>
      <c r="Q176" s="669" t="b">
        <v>0</v>
      </c>
      <c r="R176" s="669" t="b">
        <v>0</v>
      </c>
      <c r="S176" s="669" t="b">
        <v>1</v>
      </c>
      <c r="T176" s="669" t="b">
        <v>0</v>
      </c>
      <c r="U176" s="669" t="b">
        <v>0</v>
      </c>
      <c r="V176" s="669" t="b">
        <v>0</v>
      </c>
      <c r="W176" s="669" t="b">
        <v>0</v>
      </c>
      <c r="Y176" s="669" t="b">
        <v>0</v>
      </c>
      <c r="Z176" s="669" t="b">
        <v>0</v>
      </c>
      <c r="AA176" s="669" t="b">
        <v>0</v>
      </c>
      <c r="AB176" s="669" t="b">
        <v>1</v>
      </c>
      <c r="AD176" s="669" t="b">
        <v>1</v>
      </c>
      <c r="AE176" s="669" t="b">
        <v>0</v>
      </c>
      <c r="AF176" s="669" t="b">
        <v>0</v>
      </c>
      <c r="AG176" s="669" t="b">
        <v>0</v>
      </c>
      <c r="AH176" s="669" t="b">
        <v>0</v>
      </c>
      <c r="AI176" s="669" t="b">
        <v>0</v>
      </c>
      <c r="AK176" s="669" t="s">
        <v>3256</v>
      </c>
      <c r="AL176" s="669"/>
    </row>
    <row r="177" spans="1:38">
      <c r="A177" s="662" t="s">
        <v>82</v>
      </c>
      <c r="B177" s="668" t="s">
        <v>285</v>
      </c>
      <c r="C177" s="661">
        <v>0</v>
      </c>
      <c r="D177" s="661">
        <v>0</v>
      </c>
      <c r="E177" s="661">
        <v>0</v>
      </c>
      <c r="F177" s="661">
        <v>0</v>
      </c>
      <c r="G177" s="661">
        <v>0</v>
      </c>
      <c r="H177" s="661">
        <v>0</v>
      </c>
      <c r="I177" s="661">
        <v>0</v>
      </c>
      <c r="J177" s="668"/>
      <c r="K177" s="623" t="s">
        <v>285</v>
      </c>
      <c r="L177" s="623">
        <v>115</v>
      </c>
      <c r="M177" s="670">
        <v>100</v>
      </c>
      <c r="O177" s="670" t="b">
        <v>0</v>
      </c>
      <c r="P177" s="662"/>
      <c r="Q177" s="669" t="b">
        <v>0</v>
      </c>
      <c r="R177" s="669" t="b">
        <v>0</v>
      </c>
      <c r="S177" s="669" t="b">
        <v>1</v>
      </c>
      <c r="T177" s="669" t="b">
        <v>0</v>
      </c>
      <c r="U177" s="669" t="b">
        <v>0</v>
      </c>
      <c r="V177" s="669" t="b">
        <v>0</v>
      </c>
      <c r="W177" s="669" t="b">
        <v>0</v>
      </c>
      <c r="Y177" s="669" t="b">
        <v>0</v>
      </c>
      <c r="Z177" s="669" t="b">
        <v>0</v>
      </c>
      <c r="AA177" s="669" t="b">
        <v>0</v>
      </c>
      <c r="AB177" s="669" t="b">
        <v>1</v>
      </c>
      <c r="AD177" s="669" t="b">
        <v>1</v>
      </c>
      <c r="AE177" s="669" t="b">
        <v>0</v>
      </c>
      <c r="AF177" s="669" t="b">
        <v>0</v>
      </c>
      <c r="AG177" s="669" t="b">
        <v>0</v>
      </c>
      <c r="AH177" s="669" t="b">
        <v>0</v>
      </c>
      <c r="AI177" s="669" t="b">
        <v>0</v>
      </c>
      <c r="AK177" s="669" t="s">
        <v>3256</v>
      </c>
      <c r="AL177" s="669"/>
    </row>
    <row r="178" spans="1:38">
      <c r="A178" s="662" t="s">
        <v>82</v>
      </c>
      <c r="B178" s="668" t="s">
        <v>286</v>
      </c>
      <c r="C178" s="661">
        <v>0</v>
      </c>
      <c r="D178" s="661">
        <v>0</v>
      </c>
      <c r="E178" s="661">
        <v>0</v>
      </c>
      <c r="F178" s="661">
        <v>0</v>
      </c>
      <c r="G178" s="661">
        <v>1100</v>
      </c>
      <c r="H178" s="661">
        <v>1100</v>
      </c>
      <c r="I178" s="661">
        <v>0</v>
      </c>
      <c r="J178" s="668"/>
      <c r="K178" s="623" t="s">
        <v>286</v>
      </c>
      <c r="L178" s="623">
        <v>230</v>
      </c>
      <c r="M178" s="670">
        <v>1500</v>
      </c>
      <c r="O178" s="670" t="b">
        <v>0</v>
      </c>
      <c r="P178" s="662"/>
      <c r="Q178" s="669" t="b">
        <v>0</v>
      </c>
      <c r="R178" s="669" t="b">
        <v>0</v>
      </c>
      <c r="S178" s="669" t="b">
        <v>1</v>
      </c>
      <c r="T178" s="669" t="b">
        <v>0</v>
      </c>
      <c r="U178" s="669" t="b">
        <v>0</v>
      </c>
      <c r="V178" s="669" t="b">
        <v>0</v>
      </c>
      <c r="W178" s="669" t="b">
        <v>0</v>
      </c>
      <c r="Y178" s="669" t="b">
        <v>0</v>
      </c>
      <c r="Z178" s="669" t="b">
        <v>0</v>
      </c>
      <c r="AA178" s="669" t="b">
        <v>0</v>
      </c>
      <c r="AB178" s="669" t="b">
        <v>1</v>
      </c>
      <c r="AD178" s="669" t="b">
        <v>1</v>
      </c>
      <c r="AE178" s="669" t="b">
        <v>0</v>
      </c>
      <c r="AF178" s="669" t="b">
        <v>0</v>
      </c>
      <c r="AG178" s="669" t="b">
        <v>0</v>
      </c>
      <c r="AH178" s="669" t="b">
        <v>0</v>
      </c>
      <c r="AI178" s="669" t="b">
        <v>0</v>
      </c>
      <c r="AK178" s="669" t="s">
        <v>3256</v>
      </c>
      <c r="AL178" s="669"/>
    </row>
    <row r="179" spans="1:38">
      <c r="A179" s="662" t="s">
        <v>99</v>
      </c>
      <c r="B179" s="668" t="s">
        <v>287</v>
      </c>
      <c r="C179" s="661">
        <v>0</v>
      </c>
      <c r="D179" s="661">
        <v>0</v>
      </c>
      <c r="E179" s="661">
        <v>0</v>
      </c>
      <c r="F179" s="661">
        <v>0</v>
      </c>
      <c r="G179" s="661">
        <v>0</v>
      </c>
      <c r="H179" s="661">
        <v>0</v>
      </c>
      <c r="I179" s="661">
        <v>0</v>
      </c>
      <c r="J179" s="668"/>
      <c r="K179" s="623" t="s">
        <v>287</v>
      </c>
      <c r="L179" s="623">
        <v>69</v>
      </c>
      <c r="M179" s="670">
        <v>0</v>
      </c>
      <c r="O179" s="670" t="b">
        <v>0</v>
      </c>
      <c r="P179" s="662"/>
      <c r="Q179" s="669" t="b">
        <v>0</v>
      </c>
      <c r="R179" s="669" t="b">
        <v>0</v>
      </c>
      <c r="S179" s="669" t="b">
        <v>1</v>
      </c>
      <c r="T179" s="669" t="b">
        <v>0</v>
      </c>
      <c r="U179" s="669" t="b">
        <v>0</v>
      </c>
      <c r="V179" s="669" t="b">
        <v>0</v>
      </c>
      <c r="W179" s="669" t="b">
        <v>0</v>
      </c>
      <c r="Y179" s="669" t="b">
        <v>0</v>
      </c>
      <c r="Z179" s="669" t="b">
        <v>0</v>
      </c>
      <c r="AA179" s="669" t="b">
        <v>0</v>
      </c>
      <c r="AB179" s="669" t="b">
        <v>1</v>
      </c>
      <c r="AD179" s="669" t="b">
        <v>1</v>
      </c>
      <c r="AE179" s="669" t="b">
        <v>0</v>
      </c>
      <c r="AF179" s="669" t="b">
        <v>0</v>
      </c>
      <c r="AG179" s="669" t="b">
        <v>0</v>
      </c>
      <c r="AH179" s="669" t="b">
        <v>0</v>
      </c>
      <c r="AI179" s="669" t="b">
        <v>0</v>
      </c>
      <c r="AK179" s="669" t="s">
        <v>3256</v>
      </c>
      <c r="AL179" s="669"/>
    </row>
    <row r="180" spans="1:38">
      <c r="A180" s="662" t="s">
        <v>97</v>
      </c>
      <c r="B180" s="668" t="s">
        <v>288</v>
      </c>
      <c r="C180" s="661">
        <v>0</v>
      </c>
      <c r="D180" s="661">
        <v>0</v>
      </c>
      <c r="E180" s="661">
        <v>0</v>
      </c>
      <c r="F180" s="661">
        <v>0</v>
      </c>
      <c r="G180" s="661">
        <v>0</v>
      </c>
      <c r="H180" s="661">
        <v>0</v>
      </c>
      <c r="I180" s="661">
        <v>0</v>
      </c>
      <c r="J180" s="668"/>
      <c r="K180" s="623" t="s">
        <v>288</v>
      </c>
      <c r="L180" s="623">
        <v>230</v>
      </c>
      <c r="M180" s="670">
        <v>1500</v>
      </c>
      <c r="O180" s="670" t="b">
        <v>0</v>
      </c>
      <c r="P180" s="662"/>
      <c r="Q180" s="669" t="b">
        <v>0</v>
      </c>
      <c r="R180" s="669" t="b">
        <v>0</v>
      </c>
      <c r="S180" s="669" t="b">
        <v>1</v>
      </c>
      <c r="T180" s="669" t="b">
        <v>0</v>
      </c>
      <c r="U180" s="669" t="b">
        <v>0</v>
      </c>
      <c r="V180" s="669" t="b">
        <v>0</v>
      </c>
      <c r="W180" s="669" t="b">
        <v>0</v>
      </c>
      <c r="Y180" s="669" t="b">
        <v>0</v>
      </c>
      <c r="Z180" s="669" t="b">
        <v>0</v>
      </c>
      <c r="AA180" s="669" t="b">
        <v>0</v>
      </c>
      <c r="AB180" s="669" t="b">
        <v>1</v>
      </c>
      <c r="AD180" s="669" t="b">
        <v>1</v>
      </c>
      <c r="AE180" s="669" t="b">
        <v>0</v>
      </c>
      <c r="AF180" s="669" t="b">
        <v>0</v>
      </c>
      <c r="AG180" s="669" t="b">
        <v>0</v>
      </c>
      <c r="AH180" s="669" t="b">
        <v>0</v>
      </c>
      <c r="AI180" s="669" t="b">
        <v>0</v>
      </c>
      <c r="AK180" s="669" t="s">
        <v>3256</v>
      </c>
      <c r="AL180" s="669"/>
    </row>
    <row r="181" spans="1:38">
      <c r="A181" s="662" t="s">
        <v>82</v>
      </c>
      <c r="B181" s="668" t="s">
        <v>289</v>
      </c>
      <c r="C181" s="661">
        <v>0</v>
      </c>
      <c r="D181" s="661">
        <v>0</v>
      </c>
      <c r="E181" s="661">
        <v>0</v>
      </c>
      <c r="F181" s="661">
        <v>0</v>
      </c>
      <c r="G181" s="661">
        <v>0</v>
      </c>
      <c r="H181" s="661">
        <v>0</v>
      </c>
      <c r="I181" s="661">
        <v>0</v>
      </c>
      <c r="J181" s="668"/>
      <c r="K181" s="623" t="s">
        <v>289</v>
      </c>
      <c r="L181" s="623">
        <v>115</v>
      </c>
      <c r="M181" s="670">
        <v>100</v>
      </c>
      <c r="O181" s="670" t="b">
        <v>0</v>
      </c>
      <c r="P181" s="662"/>
      <c r="Q181" s="669" t="b">
        <v>0</v>
      </c>
      <c r="R181" s="669" t="b">
        <v>0</v>
      </c>
      <c r="S181" s="669" t="b">
        <v>1</v>
      </c>
      <c r="T181" s="669" t="b">
        <v>0</v>
      </c>
      <c r="U181" s="669" t="b">
        <v>0</v>
      </c>
      <c r="V181" s="669" t="b">
        <v>0</v>
      </c>
      <c r="W181" s="669" t="b">
        <v>0</v>
      </c>
      <c r="Y181" s="669" t="b">
        <v>0</v>
      </c>
      <c r="Z181" s="669" t="b">
        <v>0</v>
      </c>
      <c r="AA181" s="669" t="b">
        <v>0</v>
      </c>
      <c r="AB181" s="669" t="b">
        <v>1</v>
      </c>
      <c r="AD181" s="669" t="b">
        <v>1</v>
      </c>
      <c r="AE181" s="669" t="b">
        <v>0</v>
      </c>
      <c r="AF181" s="669" t="b">
        <v>0</v>
      </c>
      <c r="AG181" s="669" t="b">
        <v>0</v>
      </c>
      <c r="AH181" s="669" t="b">
        <v>0</v>
      </c>
      <c r="AI181" s="669" t="b">
        <v>0</v>
      </c>
      <c r="AK181" s="669" t="s">
        <v>3256</v>
      </c>
      <c r="AL181" s="669"/>
    </row>
    <row r="182" spans="1:38">
      <c r="A182" s="662" t="s">
        <v>80</v>
      </c>
      <c r="B182" s="668" t="s">
        <v>290</v>
      </c>
      <c r="C182" s="661">
        <v>0</v>
      </c>
      <c r="D182" s="661">
        <v>0</v>
      </c>
      <c r="E182" s="661">
        <v>0</v>
      </c>
      <c r="F182" s="661">
        <v>0</v>
      </c>
      <c r="G182" s="661">
        <v>0</v>
      </c>
      <c r="H182" s="661">
        <v>0</v>
      </c>
      <c r="I182" s="661">
        <v>0</v>
      </c>
      <c r="J182" s="668"/>
      <c r="K182" s="623" t="s">
        <v>290</v>
      </c>
      <c r="L182" s="623">
        <v>115</v>
      </c>
      <c r="M182" s="670">
        <v>100</v>
      </c>
      <c r="O182" s="670" t="b">
        <v>0</v>
      </c>
      <c r="P182" s="662"/>
      <c r="Q182" s="669" t="b">
        <v>0</v>
      </c>
      <c r="R182" s="669" t="b">
        <v>0</v>
      </c>
      <c r="S182" s="669" t="b">
        <v>1</v>
      </c>
      <c r="T182" s="669" t="b">
        <v>0</v>
      </c>
      <c r="U182" s="669" t="b">
        <v>0</v>
      </c>
      <c r="V182" s="669" t="b">
        <v>0</v>
      </c>
      <c r="W182" s="669" t="b">
        <v>0</v>
      </c>
      <c r="Y182" s="669" t="b">
        <v>0</v>
      </c>
      <c r="Z182" s="669" t="b">
        <v>0</v>
      </c>
      <c r="AA182" s="669" t="b">
        <v>0</v>
      </c>
      <c r="AB182" s="669" t="b">
        <v>1</v>
      </c>
      <c r="AD182" s="669" t="b">
        <v>1</v>
      </c>
      <c r="AE182" s="669" t="b">
        <v>0</v>
      </c>
      <c r="AF182" s="669" t="b">
        <v>0</v>
      </c>
      <c r="AG182" s="669" t="b">
        <v>0</v>
      </c>
      <c r="AH182" s="669" t="b">
        <v>0</v>
      </c>
      <c r="AI182" s="669" t="b">
        <v>0</v>
      </c>
      <c r="AK182" s="669" t="s">
        <v>3256</v>
      </c>
      <c r="AL182" s="669"/>
    </row>
    <row r="183" spans="1:38">
      <c r="A183" s="662" t="s">
        <v>84</v>
      </c>
      <c r="B183" s="668" t="s">
        <v>291</v>
      </c>
      <c r="C183" s="661">
        <v>0</v>
      </c>
      <c r="D183" s="661">
        <v>0</v>
      </c>
      <c r="E183" s="661">
        <v>0</v>
      </c>
      <c r="F183" s="661">
        <v>0</v>
      </c>
      <c r="G183" s="661">
        <v>0</v>
      </c>
      <c r="H183" s="661">
        <v>0</v>
      </c>
      <c r="I183" s="661">
        <v>10</v>
      </c>
      <c r="J183" s="668"/>
      <c r="K183" s="623" t="s">
        <v>291</v>
      </c>
      <c r="L183" s="623">
        <v>115</v>
      </c>
      <c r="M183" s="670">
        <v>100</v>
      </c>
      <c r="O183" s="670" t="b">
        <v>0</v>
      </c>
      <c r="P183" s="662"/>
      <c r="Q183" s="669" t="b">
        <v>0</v>
      </c>
      <c r="R183" s="669" t="b">
        <v>0</v>
      </c>
      <c r="S183" s="669" t="b">
        <v>1</v>
      </c>
      <c r="T183" s="669" t="b">
        <v>0</v>
      </c>
      <c r="U183" s="669" t="b">
        <v>0</v>
      </c>
      <c r="V183" s="669" t="b">
        <v>0</v>
      </c>
      <c r="W183" s="669" t="b">
        <v>0</v>
      </c>
      <c r="Y183" s="669" t="b">
        <v>0</v>
      </c>
      <c r="Z183" s="669" t="b">
        <v>0</v>
      </c>
      <c r="AA183" s="669" t="b">
        <v>0</v>
      </c>
      <c r="AB183" s="669" t="b">
        <v>1</v>
      </c>
      <c r="AD183" s="669" t="b">
        <v>1</v>
      </c>
      <c r="AE183" s="669" t="b">
        <v>0</v>
      </c>
      <c r="AF183" s="669" t="b">
        <v>0</v>
      </c>
      <c r="AG183" s="669" t="b">
        <v>0</v>
      </c>
      <c r="AH183" s="669" t="b">
        <v>0</v>
      </c>
      <c r="AI183" s="669" t="b">
        <v>0</v>
      </c>
      <c r="AK183" s="669" t="s">
        <v>3256</v>
      </c>
      <c r="AL183" s="669"/>
    </row>
    <row r="184" spans="1:38">
      <c r="A184" s="662" t="s">
        <v>90</v>
      </c>
      <c r="B184" s="668" t="s">
        <v>292</v>
      </c>
      <c r="C184" s="661">
        <v>0</v>
      </c>
      <c r="D184" s="661">
        <v>0</v>
      </c>
      <c r="E184" s="661">
        <v>0</v>
      </c>
      <c r="F184" s="661">
        <v>0</v>
      </c>
      <c r="G184" s="661">
        <v>0</v>
      </c>
      <c r="H184" s="661">
        <v>0</v>
      </c>
      <c r="I184" s="661">
        <v>0</v>
      </c>
      <c r="J184" s="668"/>
      <c r="K184" s="623" t="s">
        <v>292</v>
      </c>
      <c r="L184" s="623">
        <v>230</v>
      </c>
      <c r="M184" s="670">
        <v>1500</v>
      </c>
      <c r="O184" s="670" t="b">
        <v>0</v>
      </c>
      <c r="P184" s="662"/>
      <c r="Q184" s="669" t="b">
        <v>0</v>
      </c>
      <c r="R184" s="669" t="b">
        <v>0</v>
      </c>
      <c r="S184" s="669" t="b">
        <v>1</v>
      </c>
      <c r="T184" s="669" t="b">
        <v>0</v>
      </c>
      <c r="U184" s="669" t="b">
        <v>0</v>
      </c>
      <c r="V184" s="669" t="b">
        <v>0</v>
      </c>
      <c r="W184" s="669" t="b">
        <v>0</v>
      </c>
      <c r="Y184" s="669" t="b">
        <v>0</v>
      </c>
      <c r="Z184" s="669" t="b">
        <v>0</v>
      </c>
      <c r="AA184" s="669" t="b">
        <v>0</v>
      </c>
      <c r="AB184" s="669" t="b">
        <v>1</v>
      </c>
      <c r="AD184" s="669" t="b">
        <v>1</v>
      </c>
      <c r="AE184" s="669" t="b">
        <v>0</v>
      </c>
      <c r="AF184" s="669" t="b">
        <v>0</v>
      </c>
      <c r="AG184" s="669" t="b">
        <v>0</v>
      </c>
      <c r="AH184" s="669" t="b">
        <v>0</v>
      </c>
      <c r="AI184" s="669" t="b">
        <v>0</v>
      </c>
      <c r="AK184" s="669" t="s">
        <v>3256</v>
      </c>
      <c r="AL184" s="669"/>
    </row>
    <row r="185" spans="1:38">
      <c r="A185" s="662" t="s">
        <v>82</v>
      </c>
      <c r="B185" s="668" t="s">
        <v>293</v>
      </c>
      <c r="C185" s="661">
        <v>0</v>
      </c>
      <c r="D185" s="661">
        <v>0</v>
      </c>
      <c r="E185" s="661">
        <v>0</v>
      </c>
      <c r="F185" s="661">
        <v>0</v>
      </c>
      <c r="G185" s="661">
        <v>0</v>
      </c>
      <c r="H185" s="661">
        <v>0</v>
      </c>
      <c r="I185" s="661">
        <v>0</v>
      </c>
      <c r="J185" s="668"/>
      <c r="K185" s="623" t="s">
        <v>293</v>
      </c>
      <c r="L185" s="623">
        <v>115</v>
      </c>
      <c r="M185" s="670">
        <v>100</v>
      </c>
      <c r="O185" s="670" t="b">
        <v>0</v>
      </c>
      <c r="P185" s="662"/>
      <c r="Q185" s="669" t="b">
        <v>0</v>
      </c>
      <c r="R185" s="669" t="b">
        <v>0</v>
      </c>
      <c r="S185" s="669" t="b">
        <v>1</v>
      </c>
      <c r="T185" s="669" t="b">
        <v>0</v>
      </c>
      <c r="U185" s="669" t="b">
        <v>0</v>
      </c>
      <c r="V185" s="669" t="b">
        <v>0</v>
      </c>
      <c r="W185" s="669" t="b">
        <v>0</v>
      </c>
      <c r="Y185" s="669" t="b">
        <v>0</v>
      </c>
      <c r="Z185" s="669" t="b">
        <v>0</v>
      </c>
      <c r="AA185" s="669" t="b">
        <v>0</v>
      </c>
      <c r="AB185" s="669" t="b">
        <v>1</v>
      </c>
      <c r="AD185" s="669" t="b">
        <v>1</v>
      </c>
      <c r="AE185" s="669" t="b">
        <v>0</v>
      </c>
      <c r="AF185" s="669" t="b">
        <v>0</v>
      </c>
      <c r="AG185" s="669" t="b">
        <v>0</v>
      </c>
      <c r="AH185" s="669" t="b">
        <v>0</v>
      </c>
      <c r="AI185" s="669" t="b">
        <v>0</v>
      </c>
      <c r="AK185" s="669" t="s">
        <v>3256</v>
      </c>
      <c r="AL185" s="669"/>
    </row>
    <row r="186" spans="1:38">
      <c r="A186" s="662" t="s">
        <v>90</v>
      </c>
      <c r="B186" s="668" t="s">
        <v>294</v>
      </c>
      <c r="C186" s="661">
        <v>0</v>
      </c>
      <c r="D186" s="661">
        <v>0</v>
      </c>
      <c r="E186" s="661">
        <v>0</v>
      </c>
      <c r="F186" s="661">
        <v>0</v>
      </c>
      <c r="G186" s="661">
        <v>0</v>
      </c>
      <c r="H186" s="661">
        <v>0</v>
      </c>
      <c r="I186" s="661">
        <v>0</v>
      </c>
      <c r="J186" s="668"/>
      <c r="K186" s="623" t="s">
        <v>294</v>
      </c>
      <c r="L186" s="623">
        <v>230</v>
      </c>
      <c r="M186" s="670">
        <v>1500</v>
      </c>
      <c r="O186" s="670" t="b">
        <v>0</v>
      </c>
      <c r="P186" s="662"/>
      <c r="Q186" s="669" t="b">
        <v>0</v>
      </c>
      <c r="R186" s="669" t="b">
        <v>0</v>
      </c>
      <c r="S186" s="669" t="b">
        <v>1</v>
      </c>
      <c r="T186" s="669" t="b">
        <v>0</v>
      </c>
      <c r="U186" s="669" t="b">
        <v>0</v>
      </c>
      <c r="V186" s="669" t="b">
        <v>0</v>
      </c>
      <c r="W186" s="669" t="b">
        <v>0</v>
      </c>
      <c r="Y186" s="669" t="b">
        <v>0</v>
      </c>
      <c r="Z186" s="669" t="b">
        <v>0</v>
      </c>
      <c r="AA186" s="669" t="b">
        <v>0</v>
      </c>
      <c r="AB186" s="669" t="b">
        <v>1</v>
      </c>
      <c r="AD186" s="669" t="b">
        <v>1</v>
      </c>
      <c r="AE186" s="669" t="b">
        <v>0</v>
      </c>
      <c r="AF186" s="669" t="b">
        <v>0</v>
      </c>
      <c r="AG186" s="669" t="b">
        <v>0</v>
      </c>
      <c r="AH186" s="669" t="b">
        <v>0</v>
      </c>
      <c r="AI186" s="669" t="b">
        <v>0</v>
      </c>
      <c r="AK186" s="669" t="s">
        <v>3256</v>
      </c>
      <c r="AL186" s="669"/>
    </row>
    <row r="187" spans="1:38">
      <c r="A187" s="662" t="s">
        <v>95</v>
      </c>
      <c r="B187" s="668" t="s">
        <v>295</v>
      </c>
      <c r="C187" s="661">
        <v>0</v>
      </c>
      <c r="D187" s="661">
        <v>0</v>
      </c>
      <c r="E187" s="661">
        <v>0</v>
      </c>
      <c r="F187" s="661">
        <v>0</v>
      </c>
      <c r="G187" s="661">
        <v>0</v>
      </c>
      <c r="H187" s="661">
        <v>0</v>
      </c>
      <c r="I187" s="661">
        <v>427</v>
      </c>
      <c r="J187" s="668"/>
      <c r="K187" s="623" t="s">
        <v>295</v>
      </c>
      <c r="L187" s="623">
        <v>230</v>
      </c>
      <c r="M187" s="670">
        <v>1500</v>
      </c>
      <c r="O187" s="670" t="b">
        <v>1</v>
      </c>
      <c r="P187" s="662"/>
      <c r="Q187" s="669" t="b">
        <v>0</v>
      </c>
      <c r="R187" s="669" t="b">
        <v>0</v>
      </c>
      <c r="S187" s="669" t="b">
        <v>1</v>
      </c>
      <c r="T187" s="669" t="b">
        <v>0</v>
      </c>
      <c r="U187" s="669" t="b">
        <v>0</v>
      </c>
      <c r="V187" s="669" t="b">
        <v>0</v>
      </c>
      <c r="W187" s="669" t="b">
        <v>1</v>
      </c>
      <c r="Y187" s="669" t="b">
        <v>0</v>
      </c>
      <c r="Z187" s="669" t="b">
        <v>1</v>
      </c>
      <c r="AA187" s="669" t="b">
        <v>0</v>
      </c>
      <c r="AB187" s="669" t="b">
        <v>0</v>
      </c>
      <c r="AD187" s="669" t="b">
        <v>0</v>
      </c>
      <c r="AE187" s="669" t="b">
        <v>0</v>
      </c>
      <c r="AF187" s="669" t="b">
        <v>0</v>
      </c>
      <c r="AG187" s="669" t="b">
        <v>1</v>
      </c>
      <c r="AH187" s="669" t="b">
        <v>0</v>
      </c>
      <c r="AI187" s="669" t="b">
        <v>0</v>
      </c>
      <c r="AK187" s="669" t="s">
        <v>2147</v>
      </c>
      <c r="AL187" s="669">
        <v>4</v>
      </c>
    </row>
    <row r="188" spans="1:38">
      <c r="A188" s="662" t="s">
        <v>95</v>
      </c>
      <c r="B188" s="668" t="s">
        <v>295</v>
      </c>
      <c r="C188" s="661">
        <v>0</v>
      </c>
      <c r="D188" s="661">
        <v>0</v>
      </c>
      <c r="E188" s="661">
        <v>0</v>
      </c>
      <c r="F188" s="661">
        <v>0</v>
      </c>
      <c r="G188" s="661">
        <v>0</v>
      </c>
      <c r="H188" s="661">
        <v>0</v>
      </c>
      <c r="I188" s="661">
        <v>741</v>
      </c>
      <c r="J188" s="668"/>
      <c r="K188" s="623" t="s">
        <v>295</v>
      </c>
      <c r="L188" s="623">
        <v>500</v>
      </c>
      <c r="M188" s="670">
        <v>3000</v>
      </c>
      <c r="O188" s="670" t="b">
        <v>1</v>
      </c>
      <c r="P188" s="662"/>
      <c r="Q188" s="669" t="b">
        <v>0</v>
      </c>
      <c r="R188" s="669" t="b">
        <v>0</v>
      </c>
      <c r="S188" s="669" t="b">
        <v>1</v>
      </c>
      <c r="T188" s="669" t="b">
        <v>0</v>
      </c>
      <c r="U188" s="669" t="b">
        <v>0</v>
      </c>
      <c r="V188" s="669" t="b">
        <v>0</v>
      </c>
      <c r="W188" s="669" t="b">
        <v>1</v>
      </c>
      <c r="Y188" s="669" t="b">
        <v>0</v>
      </c>
      <c r="Z188" s="669" t="b">
        <v>1</v>
      </c>
      <c r="AA188" s="669" t="b">
        <v>1</v>
      </c>
      <c r="AB188" s="669" t="b">
        <v>0</v>
      </c>
      <c r="AD188" s="669" t="b">
        <v>0</v>
      </c>
      <c r="AE188" s="669" t="b">
        <v>1</v>
      </c>
      <c r="AF188" s="669" t="b">
        <v>0</v>
      </c>
      <c r="AG188" s="669" t="b">
        <v>1</v>
      </c>
      <c r="AH188" s="669" t="b">
        <v>0</v>
      </c>
      <c r="AI188" s="669" t="b">
        <v>0</v>
      </c>
      <c r="AK188" s="669" t="s">
        <v>3189</v>
      </c>
      <c r="AL188" s="669">
        <v>5</v>
      </c>
    </row>
    <row r="189" spans="1:38">
      <c r="A189" s="662" t="s">
        <v>88</v>
      </c>
      <c r="B189" s="668" t="s">
        <v>298</v>
      </c>
      <c r="C189" s="661">
        <v>0</v>
      </c>
      <c r="D189" s="661">
        <v>0</v>
      </c>
      <c r="E189" s="661">
        <v>0</v>
      </c>
      <c r="F189" s="661">
        <v>0</v>
      </c>
      <c r="G189" s="661">
        <v>0</v>
      </c>
      <c r="H189" s="661">
        <v>0</v>
      </c>
      <c r="I189" s="661">
        <v>0</v>
      </c>
      <c r="J189" s="668"/>
      <c r="K189" s="623" t="s">
        <v>298</v>
      </c>
      <c r="L189" s="623">
        <v>66</v>
      </c>
      <c r="M189" s="670">
        <v>0</v>
      </c>
      <c r="O189" s="670" t="b">
        <v>0</v>
      </c>
      <c r="P189" s="662"/>
      <c r="Q189" s="669" t="b">
        <v>0</v>
      </c>
      <c r="R189" s="669" t="b">
        <v>0</v>
      </c>
      <c r="S189" s="669" t="b">
        <v>1</v>
      </c>
      <c r="T189" s="669" t="b">
        <v>0</v>
      </c>
      <c r="U189" s="669" t="b">
        <v>0</v>
      </c>
      <c r="V189" s="669" t="b">
        <v>0</v>
      </c>
      <c r="W189" s="669" t="b">
        <v>0</v>
      </c>
      <c r="Y189" s="669" t="b">
        <v>0</v>
      </c>
      <c r="Z189" s="669" t="b">
        <v>0</v>
      </c>
      <c r="AA189" s="669" t="b">
        <v>0</v>
      </c>
      <c r="AB189" s="669" t="b">
        <v>1</v>
      </c>
      <c r="AD189" s="669" t="b">
        <v>1</v>
      </c>
      <c r="AE189" s="669" t="b">
        <v>0</v>
      </c>
      <c r="AF189" s="669" t="b">
        <v>0</v>
      </c>
      <c r="AG189" s="669" t="b">
        <v>0</v>
      </c>
      <c r="AH189" s="669" t="b">
        <v>0</v>
      </c>
      <c r="AI189" s="669" t="b">
        <v>0</v>
      </c>
      <c r="AK189" s="669" t="s">
        <v>3256</v>
      </c>
      <c r="AL189" s="669"/>
    </row>
    <row r="190" spans="1:38">
      <c r="A190" s="662" t="s">
        <v>86</v>
      </c>
      <c r="B190" s="668" t="s">
        <v>299</v>
      </c>
      <c r="C190" s="661">
        <v>0</v>
      </c>
      <c r="D190" s="661">
        <v>0</v>
      </c>
      <c r="E190" s="661">
        <v>0</v>
      </c>
      <c r="F190" s="661">
        <v>0</v>
      </c>
      <c r="G190" s="661">
        <v>0</v>
      </c>
      <c r="H190" s="661">
        <v>0</v>
      </c>
      <c r="I190" s="661">
        <v>0</v>
      </c>
      <c r="J190" s="668"/>
      <c r="K190" s="623" t="s">
        <v>299</v>
      </c>
      <c r="L190" s="623">
        <v>230</v>
      </c>
      <c r="M190" s="670">
        <v>1500</v>
      </c>
      <c r="O190" s="670" t="b">
        <v>0</v>
      </c>
      <c r="P190" s="662"/>
      <c r="Q190" s="669" t="b">
        <v>0</v>
      </c>
      <c r="R190" s="669" t="b">
        <v>0</v>
      </c>
      <c r="S190" s="669" t="b">
        <v>1</v>
      </c>
      <c r="T190" s="669" t="b">
        <v>0</v>
      </c>
      <c r="U190" s="669" t="b">
        <v>0</v>
      </c>
      <c r="V190" s="669" t="b">
        <v>0</v>
      </c>
      <c r="W190" s="669" t="b">
        <v>0</v>
      </c>
      <c r="Y190" s="669" t="b">
        <v>0</v>
      </c>
      <c r="Z190" s="669" t="b">
        <v>0</v>
      </c>
      <c r="AA190" s="669" t="b">
        <v>0</v>
      </c>
      <c r="AB190" s="669" t="b">
        <v>1</v>
      </c>
      <c r="AD190" s="669" t="b">
        <v>1</v>
      </c>
      <c r="AE190" s="669" t="b">
        <v>0</v>
      </c>
      <c r="AF190" s="669" t="b">
        <v>0</v>
      </c>
      <c r="AG190" s="669" t="b">
        <v>0</v>
      </c>
      <c r="AH190" s="669" t="b">
        <v>0</v>
      </c>
      <c r="AI190" s="669" t="b">
        <v>0</v>
      </c>
      <c r="AK190" s="669" t="s">
        <v>3256</v>
      </c>
      <c r="AL190" s="669"/>
    </row>
    <row r="191" spans="1:38">
      <c r="A191" s="662" t="s">
        <v>99</v>
      </c>
      <c r="B191" s="668" t="s">
        <v>3261</v>
      </c>
      <c r="C191" s="661">
        <v>0</v>
      </c>
      <c r="D191" s="661">
        <v>0</v>
      </c>
      <c r="E191" s="661">
        <v>0</v>
      </c>
      <c r="F191" s="661">
        <v>0</v>
      </c>
      <c r="G191" s="661">
        <v>0</v>
      </c>
      <c r="H191" s="661">
        <v>0</v>
      </c>
      <c r="I191" s="661">
        <v>0</v>
      </c>
      <c r="J191" s="668"/>
      <c r="K191" s="623" t="s">
        <v>300</v>
      </c>
      <c r="L191" s="623">
        <v>69</v>
      </c>
      <c r="M191" s="670">
        <v>0</v>
      </c>
      <c r="O191" s="670" t="b">
        <v>0</v>
      </c>
      <c r="P191" s="662"/>
      <c r="Q191" s="669" t="b">
        <v>0</v>
      </c>
      <c r="R191" s="669" t="b">
        <v>0</v>
      </c>
      <c r="S191" s="669" t="b">
        <v>1</v>
      </c>
      <c r="T191" s="669" t="b">
        <v>0</v>
      </c>
      <c r="U191" s="669" t="b">
        <v>0</v>
      </c>
      <c r="V191" s="669" t="b">
        <v>0</v>
      </c>
      <c r="W191" s="669" t="b">
        <v>0</v>
      </c>
      <c r="Y191" s="669" t="b">
        <v>0</v>
      </c>
      <c r="Z191" s="669" t="b">
        <v>0</v>
      </c>
      <c r="AA191" s="669" t="b">
        <v>0</v>
      </c>
      <c r="AB191" s="669" t="b">
        <v>1</v>
      </c>
      <c r="AD191" s="669" t="b">
        <v>1</v>
      </c>
      <c r="AE191" s="669" t="b">
        <v>0</v>
      </c>
      <c r="AF191" s="669" t="b">
        <v>0</v>
      </c>
      <c r="AG191" s="669" t="b">
        <v>0</v>
      </c>
      <c r="AH191" s="669" t="b">
        <v>0</v>
      </c>
      <c r="AI191" s="669" t="b">
        <v>0</v>
      </c>
      <c r="AK191" s="669" t="s">
        <v>3256</v>
      </c>
      <c r="AL191" s="669"/>
    </row>
    <row r="192" spans="1:38">
      <c r="A192" s="662" t="s">
        <v>90</v>
      </c>
      <c r="B192" s="668" t="s">
        <v>301</v>
      </c>
      <c r="C192" s="661">
        <v>0</v>
      </c>
      <c r="D192" s="661">
        <v>0</v>
      </c>
      <c r="E192" s="661">
        <v>0</v>
      </c>
      <c r="F192" s="661">
        <v>0</v>
      </c>
      <c r="G192" s="661">
        <v>0</v>
      </c>
      <c r="H192" s="661">
        <v>0</v>
      </c>
      <c r="I192" s="661">
        <v>0</v>
      </c>
      <c r="J192" s="668"/>
      <c r="K192" s="623" t="s">
        <v>301</v>
      </c>
      <c r="L192" s="623">
        <v>230</v>
      </c>
      <c r="M192" s="670">
        <v>1500</v>
      </c>
      <c r="O192" s="670" t="b">
        <v>0</v>
      </c>
      <c r="P192" s="662"/>
      <c r="Q192" s="669" t="b">
        <v>0</v>
      </c>
      <c r="R192" s="669" t="b">
        <v>0</v>
      </c>
      <c r="S192" s="669" t="b">
        <v>1</v>
      </c>
      <c r="T192" s="669" t="b">
        <v>0</v>
      </c>
      <c r="U192" s="669" t="b">
        <v>0</v>
      </c>
      <c r="V192" s="669" t="b">
        <v>0</v>
      </c>
      <c r="W192" s="669" t="b">
        <v>0</v>
      </c>
      <c r="Y192" s="669" t="b">
        <v>0</v>
      </c>
      <c r="Z192" s="669" t="b">
        <v>0</v>
      </c>
      <c r="AA192" s="669" t="b">
        <v>0</v>
      </c>
      <c r="AB192" s="669" t="b">
        <v>1</v>
      </c>
      <c r="AD192" s="669" t="b">
        <v>1</v>
      </c>
      <c r="AE192" s="669" t="b">
        <v>0</v>
      </c>
      <c r="AF192" s="669" t="b">
        <v>0</v>
      </c>
      <c r="AG192" s="669" t="b">
        <v>0</v>
      </c>
      <c r="AH192" s="669" t="b">
        <v>0</v>
      </c>
      <c r="AI192" s="669" t="b">
        <v>0</v>
      </c>
      <c r="AK192" s="669" t="s">
        <v>3256</v>
      </c>
      <c r="AL192" s="669"/>
    </row>
    <row r="193" spans="1:38">
      <c r="A193" s="662" t="s">
        <v>99</v>
      </c>
      <c r="B193" s="668" t="s">
        <v>302</v>
      </c>
      <c r="C193" s="661">
        <v>0</v>
      </c>
      <c r="D193" s="661">
        <v>0</v>
      </c>
      <c r="E193" s="661">
        <v>0</v>
      </c>
      <c r="F193" s="661">
        <v>0</v>
      </c>
      <c r="G193" s="661">
        <v>0</v>
      </c>
      <c r="H193" s="661">
        <v>0</v>
      </c>
      <c r="I193" s="661">
        <v>0</v>
      </c>
      <c r="J193" s="668"/>
      <c r="K193" s="623" t="s">
        <v>302</v>
      </c>
      <c r="L193" s="623">
        <v>138</v>
      </c>
      <c r="M193" s="670">
        <v>100</v>
      </c>
      <c r="O193" s="670" t="b">
        <v>1</v>
      </c>
      <c r="P193" s="662"/>
      <c r="Q193" s="669" t="b">
        <v>0</v>
      </c>
      <c r="R193" s="669" t="b">
        <v>0</v>
      </c>
      <c r="S193" s="669" t="b">
        <v>1</v>
      </c>
      <c r="T193" s="669" t="b">
        <v>0</v>
      </c>
      <c r="U193" s="669" t="b">
        <v>0</v>
      </c>
      <c r="V193" s="669" t="b">
        <v>0</v>
      </c>
      <c r="W193" s="669" t="b">
        <v>0</v>
      </c>
      <c r="Y193" s="669" t="b">
        <v>0</v>
      </c>
      <c r="Z193" s="669" t="b">
        <v>0</v>
      </c>
      <c r="AA193" s="669" t="b">
        <v>0</v>
      </c>
      <c r="AB193" s="669" t="b">
        <v>1</v>
      </c>
      <c r="AD193" s="669" t="b">
        <v>0</v>
      </c>
      <c r="AE193" s="669" t="b">
        <v>0</v>
      </c>
      <c r="AF193" s="669" t="b">
        <v>1</v>
      </c>
      <c r="AG193" s="669" t="b">
        <v>0</v>
      </c>
      <c r="AH193" s="669" t="b">
        <v>0</v>
      </c>
      <c r="AI193" s="669" t="b">
        <v>0</v>
      </c>
      <c r="AK193" s="669" t="s">
        <v>3190</v>
      </c>
      <c r="AL193" s="669">
        <v>3</v>
      </c>
    </row>
    <row r="194" spans="1:38">
      <c r="A194" s="662" t="s">
        <v>99</v>
      </c>
      <c r="B194" s="668" t="s">
        <v>302</v>
      </c>
      <c r="C194" s="661">
        <v>0</v>
      </c>
      <c r="D194" s="661">
        <v>0</v>
      </c>
      <c r="E194" s="661">
        <v>0</v>
      </c>
      <c r="F194" s="661">
        <v>0</v>
      </c>
      <c r="G194" s="661">
        <v>0</v>
      </c>
      <c r="H194" s="661">
        <v>0</v>
      </c>
      <c r="I194" s="661">
        <v>0</v>
      </c>
      <c r="J194" s="668"/>
      <c r="K194" s="623" t="s">
        <v>302</v>
      </c>
      <c r="L194" s="623">
        <v>230</v>
      </c>
      <c r="M194" s="670">
        <v>1500</v>
      </c>
      <c r="O194" s="670" t="b">
        <v>0</v>
      </c>
      <c r="P194" s="662"/>
      <c r="Q194" s="669" t="b">
        <v>0</v>
      </c>
      <c r="R194" s="669" t="b">
        <v>0</v>
      </c>
      <c r="S194" s="669" t="b">
        <v>1</v>
      </c>
      <c r="T194" s="669" t="b">
        <v>0</v>
      </c>
      <c r="U194" s="669" t="b">
        <v>0</v>
      </c>
      <c r="V194" s="669" t="b">
        <v>0</v>
      </c>
      <c r="W194" s="669" t="b">
        <v>0</v>
      </c>
      <c r="Y194" s="669" t="b">
        <v>0</v>
      </c>
      <c r="Z194" s="669" t="b">
        <v>0</v>
      </c>
      <c r="AA194" s="669" t="b">
        <v>0</v>
      </c>
      <c r="AB194" s="669" t="b">
        <v>1</v>
      </c>
      <c r="AD194" s="669" t="b">
        <v>1</v>
      </c>
      <c r="AE194" s="669" t="b">
        <v>0</v>
      </c>
      <c r="AF194" s="669" t="b">
        <v>0</v>
      </c>
      <c r="AG194" s="669" t="b">
        <v>0</v>
      </c>
      <c r="AH194" s="669" t="b">
        <v>0</v>
      </c>
      <c r="AI194" s="669" t="b">
        <v>0</v>
      </c>
      <c r="AK194" s="669" t="s">
        <v>3256</v>
      </c>
      <c r="AL194" s="669"/>
    </row>
    <row r="195" spans="1:38">
      <c r="A195" s="662" t="s">
        <v>99</v>
      </c>
      <c r="B195" s="668" t="s">
        <v>303</v>
      </c>
      <c r="C195" s="661">
        <v>0</v>
      </c>
      <c r="D195" s="661">
        <v>0</v>
      </c>
      <c r="E195" s="661">
        <v>0</v>
      </c>
      <c r="F195" s="661">
        <v>0</v>
      </c>
      <c r="G195" s="661">
        <v>0</v>
      </c>
      <c r="H195" s="661">
        <v>0</v>
      </c>
      <c r="I195" s="661">
        <v>0</v>
      </c>
      <c r="J195" s="668"/>
      <c r="K195" s="623" t="s">
        <v>303</v>
      </c>
      <c r="L195" s="623">
        <v>230</v>
      </c>
      <c r="M195" s="670">
        <v>1500</v>
      </c>
      <c r="O195" s="670" t="b">
        <v>0</v>
      </c>
      <c r="P195" s="662"/>
      <c r="Q195" s="669" t="b">
        <v>0</v>
      </c>
      <c r="R195" s="669" t="b">
        <v>0</v>
      </c>
      <c r="S195" s="669" t="b">
        <v>1</v>
      </c>
      <c r="T195" s="669" t="b">
        <v>0</v>
      </c>
      <c r="U195" s="669" t="b">
        <v>0</v>
      </c>
      <c r="V195" s="669" t="b">
        <v>0</v>
      </c>
      <c r="W195" s="669" t="b">
        <v>0</v>
      </c>
      <c r="Y195" s="669" t="b">
        <v>0</v>
      </c>
      <c r="Z195" s="669" t="b">
        <v>0</v>
      </c>
      <c r="AA195" s="669" t="b">
        <v>0</v>
      </c>
      <c r="AB195" s="669" t="b">
        <v>1</v>
      </c>
      <c r="AD195" s="669" t="b">
        <v>1</v>
      </c>
      <c r="AE195" s="669" t="b">
        <v>0</v>
      </c>
      <c r="AF195" s="669" t="b">
        <v>0</v>
      </c>
      <c r="AG195" s="669" t="b">
        <v>0</v>
      </c>
      <c r="AH195" s="669" t="b">
        <v>0</v>
      </c>
      <c r="AI195" s="669" t="b">
        <v>0</v>
      </c>
      <c r="AK195" s="669" t="s">
        <v>3256</v>
      </c>
      <c r="AL195" s="669"/>
    </row>
    <row r="196" spans="1:38">
      <c r="A196" s="662" t="s">
        <v>99</v>
      </c>
      <c r="B196" s="668" t="s">
        <v>303</v>
      </c>
      <c r="C196" s="661">
        <v>0</v>
      </c>
      <c r="D196" s="661">
        <v>0</v>
      </c>
      <c r="E196" s="661">
        <v>0</v>
      </c>
      <c r="F196" s="661">
        <v>0</v>
      </c>
      <c r="G196" s="661">
        <v>0</v>
      </c>
      <c r="H196" s="661">
        <v>0</v>
      </c>
      <c r="I196" s="661">
        <v>0</v>
      </c>
      <c r="J196" s="668"/>
      <c r="K196" s="623" t="s">
        <v>303</v>
      </c>
      <c r="L196" s="623">
        <v>69</v>
      </c>
      <c r="M196" s="670">
        <v>0</v>
      </c>
      <c r="O196" s="670" t="b">
        <v>0</v>
      </c>
      <c r="P196" s="662"/>
      <c r="Q196" s="669" t="b">
        <v>0</v>
      </c>
      <c r="R196" s="669" t="b">
        <v>0</v>
      </c>
      <c r="S196" s="669" t="b">
        <v>1</v>
      </c>
      <c r="T196" s="669" t="b">
        <v>0</v>
      </c>
      <c r="U196" s="669" t="b">
        <v>0</v>
      </c>
      <c r="V196" s="669" t="b">
        <v>0</v>
      </c>
      <c r="W196" s="669" t="b">
        <v>0</v>
      </c>
      <c r="Y196" s="669" t="b">
        <v>0</v>
      </c>
      <c r="Z196" s="669" t="b">
        <v>0</v>
      </c>
      <c r="AA196" s="669" t="b">
        <v>0</v>
      </c>
      <c r="AB196" s="669" t="b">
        <v>1</v>
      </c>
      <c r="AD196" s="669" t="b">
        <v>1</v>
      </c>
      <c r="AE196" s="669" t="b">
        <v>0</v>
      </c>
      <c r="AF196" s="669" t="b">
        <v>0</v>
      </c>
      <c r="AG196" s="669" t="b">
        <v>0</v>
      </c>
      <c r="AH196" s="669" t="b">
        <v>0</v>
      </c>
      <c r="AI196" s="669" t="b">
        <v>0</v>
      </c>
      <c r="AK196" s="669" t="s">
        <v>3256</v>
      </c>
      <c r="AL196" s="669"/>
    </row>
    <row r="197" spans="1:38">
      <c r="A197" s="662" t="s">
        <v>86</v>
      </c>
      <c r="B197" s="668" t="s">
        <v>304</v>
      </c>
      <c r="C197" s="661">
        <v>0</v>
      </c>
      <c r="D197" s="661">
        <v>0</v>
      </c>
      <c r="E197" s="661">
        <v>0</v>
      </c>
      <c r="F197" s="661">
        <v>0</v>
      </c>
      <c r="G197" s="661">
        <v>0</v>
      </c>
      <c r="H197" s="661">
        <v>0</v>
      </c>
      <c r="I197" s="661">
        <v>0</v>
      </c>
      <c r="J197" s="668"/>
      <c r="K197" s="623" t="s">
        <v>304</v>
      </c>
      <c r="L197" s="623">
        <v>230</v>
      </c>
      <c r="M197" s="670">
        <v>1500</v>
      </c>
      <c r="O197" s="670" t="b">
        <v>0</v>
      </c>
      <c r="P197" s="662"/>
      <c r="Q197" s="669" t="b">
        <v>0</v>
      </c>
      <c r="R197" s="669" t="b">
        <v>0</v>
      </c>
      <c r="S197" s="669" t="b">
        <v>1</v>
      </c>
      <c r="T197" s="669" t="b">
        <v>0</v>
      </c>
      <c r="U197" s="669" t="b">
        <v>0</v>
      </c>
      <c r="V197" s="669" t="b">
        <v>0</v>
      </c>
      <c r="W197" s="669" t="b">
        <v>0</v>
      </c>
      <c r="Y197" s="669" t="b">
        <v>0</v>
      </c>
      <c r="Z197" s="669" t="b">
        <v>0</v>
      </c>
      <c r="AA197" s="669" t="b">
        <v>0</v>
      </c>
      <c r="AB197" s="669" t="b">
        <v>1</v>
      </c>
      <c r="AD197" s="669" t="b">
        <v>1</v>
      </c>
      <c r="AE197" s="669" t="b">
        <v>0</v>
      </c>
      <c r="AF197" s="669" t="b">
        <v>0</v>
      </c>
      <c r="AG197" s="669" t="b">
        <v>0</v>
      </c>
      <c r="AH197" s="669" t="b">
        <v>0</v>
      </c>
      <c r="AI197" s="669" t="b">
        <v>0</v>
      </c>
      <c r="AK197" s="669" t="s">
        <v>3256</v>
      </c>
      <c r="AL197" s="669"/>
    </row>
    <row r="198" spans="1:38">
      <c r="A198" s="662" t="s">
        <v>97</v>
      </c>
      <c r="B198" s="668" t="s">
        <v>305</v>
      </c>
      <c r="C198" s="661">
        <v>0</v>
      </c>
      <c r="D198" s="661">
        <v>0</v>
      </c>
      <c r="E198" s="661">
        <v>0</v>
      </c>
      <c r="F198" s="661">
        <v>0</v>
      </c>
      <c r="G198" s="661">
        <v>0</v>
      </c>
      <c r="H198" s="661">
        <v>0</v>
      </c>
      <c r="I198" s="661">
        <v>0</v>
      </c>
      <c r="J198" s="668"/>
      <c r="K198" s="623" t="s">
        <v>305</v>
      </c>
      <c r="L198" s="623">
        <v>230</v>
      </c>
      <c r="M198" s="670">
        <v>1500</v>
      </c>
      <c r="O198" s="670" t="b">
        <v>1</v>
      </c>
      <c r="P198" s="662"/>
      <c r="Q198" s="669" t="b">
        <v>0</v>
      </c>
      <c r="R198" s="669" t="b">
        <v>0</v>
      </c>
      <c r="S198" s="669" t="b">
        <v>1</v>
      </c>
      <c r="T198" s="669" t="b">
        <v>0</v>
      </c>
      <c r="U198" s="669" t="b">
        <v>0</v>
      </c>
      <c r="V198" s="669" t="b">
        <v>1</v>
      </c>
      <c r="W198" s="669" t="b">
        <v>0</v>
      </c>
      <c r="Y198" s="669" t="b">
        <v>0</v>
      </c>
      <c r="Z198" s="669" t="b">
        <v>1</v>
      </c>
      <c r="AA198" s="669" t="b">
        <v>1</v>
      </c>
      <c r="AB198" s="669" t="b">
        <v>0</v>
      </c>
      <c r="AD198" s="669" t="b">
        <v>0</v>
      </c>
      <c r="AE198" s="669" t="b">
        <v>1</v>
      </c>
      <c r="AF198" s="669" t="b">
        <v>0</v>
      </c>
      <c r="AG198" s="669" t="b">
        <v>0</v>
      </c>
      <c r="AH198" s="669" t="b">
        <v>1</v>
      </c>
      <c r="AI198" s="669" t="b">
        <v>0</v>
      </c>
      <c r="AK198" s="669" t="s">
        <v>3189</v>
      </c>
      <c r="AL198" s="669">
        <v>5</v>
      </c>
    </row>
    <row r="199" spans="1:38">
      <c r="A199" s="662" t="s">
        <v>82</v>
      </c>
      <c r="B199" s="668" t="s">
        <v>306</v>
      </c>
      <c r="C199" s="661">
        <v>0</v>
      </c>
      <c r="D199" s="661">
        <v>0</v>
      </c>
      <c r="E199" s="661">
        <v>0</v>
      </c>
      <c r="F199" s="661">
        <v>0</v>
      </c>
      <c r="G199" s="661">
        <v>0</v>
      </c>
      <c r="H199" s="661">
        <v>0</v>
      </c>
      <c r="I199" s="661">
        <v>0</v>
      </c>
      <c r="J199" s="668"/>
      <c r="K199" s="623" t="s">
        <v>306</v>
      </c>
      <c r="L199" s="623">
        <v>115</v>
      </c>
      <c r="M199" s="670">
        <v>100</v>
      </c>
      <c r="O199" s="670" t="b">
        <v>0</v>
      </c>
      <c r="P199" s="662"/>
      <c r="Q199" s="669" t="b">
        <v>0</v>
      </c>
      <c r="R199" s="669" t="b">
        <v>0</v>
      </c>
      <c r="S199" s="669" t="b">
        <v>1</v>
      </c>
      <c r="T199" s="669" t="b">
        <v>0</v>
      </c>
      <c r="U199" s="669" t="b">
        <v>0</v>
      </c>
      <c r="V199" s="669" t="b">
        <v>0</v>
      </c>
      <c r="W199" s="669" t="b">
        <v>0</v>
      </c>
      <c r="Y199" s="669" t="b">
        <v>0</v>
      </c>
      <c r="Z199" s="669" t="b">
        <v>0</v>
      </c>
      <c r="AA199" s="669" t="b">
        <v>0</v>
      </c>
      <c r="AB199" s="669" t="b">
        <v>1</v>
      </c>
      <c r="AD199" s="669" t="b">
        <v>1</v>
      </c>
      <c r="AE199" s="669" t="b">
        <v>0</v>
      </c>
      <c r="AF199" s="669" t="b">
        <v>0</v>
      </c>
      <c r="AG199" s="669" t="b">
        <v>0</v>
      </c>
      <c r="AH199" s="669" t="b">
        <v>0</v>
      </c>
      <c r="AI199" s="669" t="b">
        <v>0</v>
      </c>
      <c r="AK199" s="669" t="s">
        <v>3256</v>
      </c>
      <c r="AL199" s="669"/>
    </row>
    <row r="200" spans="1:38">
      <c r="A200" s="662" t="s">
        <v>82</v>
      </c>
      <c r="B200" s="668" t="s">
        <v>306</v>
      </c>
      <c r="C200" s="661">
        <v>0</v>
      </c>
      <c r="D200" s="661">
        <v>0</v>
      </c>
      <c r="E200" s="661">
        <v>0</v>
      </c>
      <c r="F200" s="661">
        <v>0</v>
      </c>
      <c r="G200" s="661">
        <v>0</v>
      </c>
      <c r="H200" s="661">
        <v>0</v>
      </c>
      <c r="I200" s="661">
        <v>0</v>
      </c>
      <c r="J200" s="668"/>
      <c r="K200" s="623" t="s">
        <v>306</v>
      </c>
      <c r="L200" s="623">
        <v>60</v>
      </c>
      <c r="M200" s="670">
        <v>0</v>
      </c>
      <c r="O200" s="670" t="b">
        <v>0</v>
      </c>
      <c r="P200" s="662"/>
      <c r="Q200" s="669" t="b">
        <v>0</v>
      </c>
      <c r="R200" s="669" t="b">
        <v>0</v>
      </c>
      <c r="S200" s="669" t="b">
        <v>1</v>
      </c>
      <c r="T200" s="669" t="b">
        <v>0</v>
      </c>
      <c r="U200" s="669" t="b">
        <v>0</v>
      </c>
      <c r="V200" s="669" t="b">
        <v>0</v>
      </c>
      <c r="W200" s="669" t="b">
        <v>0</v>
      </c>
      <c r="Y200" s="669" t="b">
        <v>0</v>
      </c>
      <c r="Z200" s="669" t="b">
        <v>0</v>
      </c>
      <c r="AA200" s="669" t="b">
        <v>0</v>
      </c>
      <c r="AB200" s="669" t="b">
        <v>1</v>
      </c>
      <c r="AD200" s="669" t="b">
        <v>1</v>
      </c>
      <c r="AE200" s="669" t="b">
        <v>0</v>
      </c>
      <c r="AF200" s="669" t="b">
        <v>0</v>
      </c>
      <c r="AG200" s="669" t="b">
        <v>0</v>
      </c>
      <c r="AH200" s="669" t="b">
        <v>0</v>
      </c>
      <c r="AI200" s="669" t="b">
        <v>0</v>
      </c>
      <c r="AK200" s="669" t="s">
        <v>3256</v>
      </c>
      <c r="AL200" s="669"/>
    </row>
    <row r="201" spans="1:38">
      <c r="A201" s="662" t="s">
        <v>84</v>
      </c>
      <c r="B201" s="668" t="s">
        <v>307</v>
      </c>
      <c r="C201" s="661">
        <v>0</v>
      </c>
      <c r="D201" s="661">
        <v>0</v>
      </c>
      <c r="E201" s="661">
        <v>0</v>
      </c>
      <c r="F201" s="661">
        <v>0</v>
      </c>
      <c r="G201" s="661">
        <v>0</v>
      </c>
      <c r="H201" s="661">
        <v>0</v>
      </c>
      <c r="I201" s="661">
        <v>0</v>
      </c>
      <c r="J201" s="668"/>
      <c r="K201" s="623" t="s">
        <v>307</v>
      </c>
      <c r="L201" s="623">
        <v>115</v>
      </c>
      <c r="M201" s="670">
        <v>100</v>
      </c>
      <c r="O201" s="670" t="b">
        <v>1</v>
      </c>
      <c r="P201" s="662"/>
      <c r="Q201" s="669" t="b">
        <v>1</v>
      </c>
      <c r="R201" s="669" t="b">
        <v>1</v>
      </c>
      <c r="S201" s="669" t="b">
        <v>0</v>
      </c>
      <c r="T201" s="669" t="b">
        <v>0</v>
      </c>
      <c r="U201" s="669" t="b">
        <v>0</v>
      </c>
      <c r="V201" s="669" t="b">
        <v>0</v>
      </c>
      <c r="W201" s="669" t="b">
        <v>0</v>
      </c>
      <c r="Y201" s="669" t="b">
        <v>0</v>
      </c>
      <c r="Z201" s="669" t="b">
        <v>1</v>
      </c>
      <c r="AA201" s="669" t="b">
        <v>0</v>
      </c>
      <c r="AB201" s="669" t="b">
        <v>0</v>
      </c>
      <c r="AD201" s="669" t="b">
        <v>0</v>
      </c>
      <c r="AE201" s="669" t="b">
        <v>0</v>
      </c>
      <c r="AF201" s="669" t="b">
        <v>0</v>
      </c>
      <c r="AG201" s="669" t="b">
        <v>0</v>
      </c>
      <c r="AH201" s="669" t="b">
        <v>0</v>
      </c>
      <c r="AI201" s="669" t="b">
        <v>1</v>
      </c>
      <c r="AK201" s="669" t="s">
        <v>2143</v>
      </c>
      <c r="AL201" s="669">
        <v>1</v>
      </c>
    </row>
    <row r="202" spans="1:38">
      <c r="A202" s="662" t="s">
        <v>84</v>
      </c>
      <c r="B202" s="668" t="s">
        <v>308</v>
      </c>
      <c r="C202" s="661">
        <v>0</v>
      </c>
      <c r="D202" s="661">
        <v>0</v>
      </c>
      <c r="E202" s="661">
        <v>0</v>
      </c>
      <c r="F202" s="661">
        <v>0</v>
      </c>
      <c r="G202" s="661">
        <v>0</v>
      </c>
      <c r="H202" s="661">
        <v>0</v>
      </c>
      <c r="I202" s="661">
        <v>0</v>
      </c>
      <c r="J202" s="668"/>
      <c r="K202" s="623" t="s">
        <v>308</v>
      </c>
      <c r="L202" s="623">
        <v>115</v>
      </c>
      <c r="M202" s="670">
        <v>100</v>
      </c>
      <c r="O202" s="670" t="b">
        <v>0</v>
      </c>
      <c r="P202" s="662"/>
      <c r="Q202" s="669" t="b">
        <v>0</v>
      </c>
      <c r="R202" s="669" t="b">
        <v>0</v>
      </c>
      <c r="S202" s="669" t="b">
        <v>1</v>
      </c>
      <c r="T202" s="669" t="b">
        <v>0</v>
      </c>
      <c r="U202" s="669" t="b">
        <v>0</v>
      </c>
      <c r="V202" s="669" t="b">
        <v>0</v>
      </c>
      <c r="W202" s="669" t="b">
        <v>0</v>
      </c>
      <c r="Y202" s="669" t="b">
        <v>0</v>
      </c>
      <c r="Z202" s="669" t="b">
        <v>0</v>
      </c>
      <c r="AA202" s="669" t="b">
        <v>0</v>
      </c>
      <c r="AB202" s="669" t="b">
        <v>1</v>
      </c>
      <c r="AD202" s="669" t="b">
        <v>1</v>
      </c>
      <c r="AE202" s="669" t="b">
        <v>0</v>
      </c>
      <c r="AF202" s="669" t="b">
        <v>0</v>
      </c>
      <c r="AG202" s="669" t="b">
        <v>0</v>
      </c>
      <c r="AH202" s="669" t="b">
        <v>0</v>
      </c>
      <c r="AI202" s="669" t="b">
        <v>0</v>
      </c>
      <c r="AK202" s="669" t="s">
        <v>3256</v>
      </c>
      <c r="AL202" s="669"/>
    </row>
    <row r="203" spans="1:38">
      <c r="A203" s="662" t="s">
        <v>86</v>
      </c>
      <c r="B203" s="668" t="s">
        <v>309</v>
      </c>
      <c r="C203" s="661">
        <v>0</v>
      </c>
      <c r="D203" s="661">
        <v>0</v>
      </c>
      <c r="E203" s="661">
        <v>0</v>
      </c>
      <c r="F203" s="661">
        <v>0</v>
      </c>
      <c r="G203" s="661">
        <v>0</v>
      </c>
      <c r="H203" s="661">
        <v>0</v>
      </c>
      <c r="I203" s="661">
        <v>0</v>
      </c>
      <c r="J203" s="668"/>
      <c r="K203" s="623" t="s">
        <v>309</v>
      </c>
      <c r="L203" s="623">
        <v>115</v>
      </c>
      <c r="M203" s="670">
        <v>100</v>
      </c>
      <c r="O203" s="670" t="b">
        <v>0</v>
      </c>
      <c r="P203" s="662"/>
      <c r="Q203" s="669" t="b">
        <v>0</v>
      </c>
      <c r="R203" s="669" t="b">
        <v>0</v>
      </c>
      <c r="S203" s="669" t="b">
        <v>1</v>
      </c>
      <c r="T203" s="669" t="b">
        <v>0</v>
      </c>
      <c r="U203" s="669" t="b">
        <v>0</v>
      </c>
      <c r="V203" s="669" t="b">
        <v>0</v>
      </c>
      <c r="W203" s="669" t="b">
        <v>0</v>
      </c>
      <c r="Y203" s="669" t="b">
        <v>0</v>
      </c>
      <c r="Z203" s="669" t="b">
        <v>0</v>
      </c>
      <c r="AA203" s="669" t="b">
        <v>0</v>
      </c>
      <c r="AB203" s="669" t="b">
        <v>1</v>
      </c>
      <c r="AD203" s="669" t="b">
        <v>1</v>
      </c>
      <c r="AE203" s="669" t="b">
        <v>0</v>
      </c>
      <c r="AF203" s="669" t="b">
        <v>0</v>
      </c>
      <c r="AG203" s="669" t="b">
        <v>0</v>
      </c>
      <c r="AH203" s="669" t="b">
        <v>0</v>
      </c>
      <c r="AI203" s="669" t="b">
        <v>0</v>
      </c>
      <c r="AK203" s="669" t="s">
        <v>3256</v>
      </c>
      <c r="AL203" s="669"/>
    </row>
    <row r="204" spans="1:38">
      <c r="A204" s="662" t="s">
        <v>86</v>
      </c>
      <c r="B204" s="668" t="s">
        <v>310</v>
      </c>
      <c r="C204" s="661">
        <v>0</v>
      </c>
      <c r="D204" s="661">
        <v>0</v>
      </c>
      <c r="E204" s="661">
        <v>0</v>
      </c>
      <c r="F204" s="661">
        <v>0</v>
      </c>
      <c r="G204" s="661">
        <v>0</v>
      </c>
      <c r="H204" s="661">
        <v>0</v>
      </c>
      <c r="I204" s="661">
        <v>0</v>
      </c>
      <c r="J204" s="668"/>
      <c r="K204" s="623" t="s">
        <v>310</v>
      </c>
      <c r="L204" s="623">
        <v>115</v>
      </c>
      <c r="M204" s="670">
        <v>100</v>
      </c>
      <c r="O204" s="670" t="b">
        <v>0</v>
      </c>
      <c r="P204" s="662"/>
      <c r="Q204" s="669" t="b">
        <v>0</v>
      </c>
      <c r="R204" s="669" t="b">
        <v>0</v>
      </c>
      <c r="S204" s="669" t="b">
        <v>1</v>
      </c>
      <c r="T204" s="669" t="b">
        <v>0</v>
      </c>
      <c r="U204" s="669" t="b">
        <v>0</v>
      </c>
      <c r="V204" s="669" t="b">
        <v>0</v>
      </c>
      <c r="W204" s="669" t="b">
        <v>0</v>
      </c>
      <c r="Y204" s="669" t="b">
        <v>0</v>
      </c>
      <c r="Z204" s="669" t="b">
        <v>0</v>
      </c>
      <c r="AA204" s="669" t="b">
        <v>0</v>
      </c>
      <c r="AB204" s="669" t="b">
        <v>1</v>
      </c>
      <c r="AD204" s="669" t="b">
        <v>1</v>
      </c>
      <c r="AE204" s="669" t="b">
        <v>0</v>
      </c>
      <c r="AF204" s="669" t="b">
        <v>0</v>
      </c>
      <c r="AG204" s="669" t="b">
        <v>0</v>
      </c>
      <c r="AH204" s="669" t="b">
        <v>0</v>
      </c>
      <c r="AI204" s="669" t="b">
        <v>0</v>
      </c>
      <c r="AK204" s="669" t="s">
        <v>3256</v>
      </c>
      <c r="AL204" s="669"/>
    </row>
    <row r="205" spans="1:38">
      <c r="A205" s="662" t="s">
        <v>80</v>
      </c>
      <c r="B205" s="668" t="s">
        <v>311</v>
      </c>
      <c r="C205" s="661">
        <v>0</v>
      </c>
      <c r="D205" s="661">
        <v>0</v>
      </c>
      <c r="E205" s="661">
        <v>0</v>
      </c>
      <c r="F205" s="661">
        <v>0</v>
      </c>
      <c r="G205" s="661">
        <v>0</v>
      </c>
      <c r="H205" s="661">
        <v>0</v>
      </c>
      <c r="I205" s="661">
        <v>0</v>
      </c>
      <c r="J205" s="668"/>
      <c r="K205" s="623" t="s">
        <v>311</v>
      </c>
      <c r="L205" s="623">
        <v>500</v>
      </c>
      <c r="M205" s="670">
        <v>3000</v>
      </c>
      <c r="O205" s="670" t="b">
        <v>0</v>
      </c>
      <c r="P205" s="662"/>
      <c r="Q205" s="669" t="b">
        <v>0</v>
      </c>
      <c r="R205" s="669" t="b">
        <v>0</v>
      </c>
      <c r="S205" s="669" t="b">
        <v>1</v>
      </c>
      <c r="T205" s="669" t="b">
        <v>0</v>
      </c>
      <c r="U205" s="669" t="b">
        <v>0</v>
      </c>
      <c r="V205" s="669" t="b">
        <v>0</v>
      </c>
      <c r="W205" s="669" t="b">
        <v>0</v>
      </c>
      <c r="Y205" s="669" t="b">
        <v>0</v>
      </c>
      <c r="Z205" s="669" t="b">
        <v>0</v>
      </c>
      <c r="AA205" s="669" t="b">
        <v>0</v>
      </c>
      <c r="AB205" s="669" t="b">
        <v>1</v>
      </c>
      <c r="AD205" s="669" t="b">
        <v>1</v>
      </c>
      <c r="AE205" s="669" t="b">
        <v>0</v>
      </c>
      <c r="AF205" s="669" t="b">
        <v>0</v>
      </c>
      <c r="AG205" s="669" t="b">
        <v>0</v>
      </c>
      <c r="AH205" s="669" t="b">
        <v>0</v>
      </c>
      <c r="AI205" s="669" t="b">
        <v>0</v>
      </c>
      <c r="AK205" s="669" t="s">
        <v>3256</v>
      </c>
      <c r="AL205" s="669"/>
    </row>
    <row r="206" spans="1:38">
      <c r="A206" s="662" t="s">
        <v>82</v>
      </c>
      <c r="B206" s="668" t="s">
        <v>312</v>
      </c>
      <c r="C206" s="661">
        <v>0</v>
      </c>
      <c r="D206" s="661">
        <v>0</v>
      </c>
      <c r="E206" s="661">
        <v>0</v>
      </c>
      <c r="F206" s="661">
        <v>0</v>
      </c>
      <c r="G206" s="661">
        <v>0</v>
      </c>
      <c r="H206" s="661">
        <v>0</v>
      </c>
      <c r="I206" s="661">
        <v>0</v>
      </c>
      <c r="J206" s="668"/>
      <c r="K206" s="623" t="s">
        <v>312</v>
      </c>
      <c r="L206" s="623">
        <v>115</v>
      </c>
      <c r="M206" s="670">
        <v>100</v>
      </c>
      <c r="O206" s="670" t="b">
        <v>0</v>
      </c>
      <c r="P206" s="662"/>
      <c r="Q206" s="669" t="b">
        <v>0</v>
      </c>
      <c r="R206" s="669" t="b">
        <v>0</v>
      </c>
      <c r="S206" s="669" t="b">
        <v>1</v>
      </c>
      <c r="T206" s="669" t="b">
        <v>0</v>
      </c>
      <c r="U206" s="669" t="b">
        <v>0</v>
      </c>
      <c r="V206" s="669" t="b">
        <v>0</v>
      </c>
      <c r="W206" s="669" t="b">
        <v>0</v>
      </c>
      <c r="Y206" s="669" t="b">
        <v>0</v>
      </c>
      <c r="Z206" s="669" t="b">
        <v>0</v>
      </c>
      <c r="AA206" s="669" t="b">
        <v>0</v>
      </c>
      <c r="AB206" s="669" t="b">
        <v>1</v>
      </c>
      <c r="AD206" s="669" t="b">
        <v>1</v>
      </c>
      <c r="AE206" s="669" t="b">
        <v>0</v>
      </c>
      <c r="AF206" s="669" t="b">
        <v>0</v>
      </c>
      <c r="AG206" s="669" t="b">
        <v>0</v>
      </c>
      <c r="AH206" s="669" t="b">
        <v>0</v>
      </c>
      <c r="AI206" s="669" t="b">
        <v>0</v>
      </c>
      <c r="AK206" s="669" t="s">
        <v>3256</v>
      </c>
      <c r="AL206" s="669"/>
    </row>
    <row r="207" spans="1:38">
      <c r="A207" s="662" t="s">
        <v>84</v>
      </c>
      <c r="B207" s="668" t="s">
        <v>313</v>
      </c>
      <c r="C207" s="661">
        <v>0</v>
      </c>
      <c r="D207" s="661">
        <v>0</v>
      </c>
      <c r="E207" s="661">
        <v>0</v>
      </c>
      <c r="F207" s="661">
        <v>0</v>
      </c>
      <c r="G207" s="661">
        <v>0</v>
      </c>
      <c r="H207" s="661">
        <v>0</v>
      </c>
      <c r="I207" s="661">
        <v>0</v>
      </c>
      <c r="J207" s="668"/>
      <c r="K207" s="623" t="s">
        <v>313</v>
      </c>
      <c r="L207" s="623">
        <v>230</v>
      </c>
      <c r="M207" s="670">
        <v>1500</v>
      </c>
      <c r="O207" s="670" t="b">
        <v>0</v>
      </c>
      <c r="P207" s="662"/>
      <c r="Q207" s="669" t="b">
        <v>0</v>
      </c>
      <c r="R207" s="669" t="b">
        <v>0</v>
      </c>
      <c r="S207" s="669" t="b">
        <v>1</v>
      </c>
      <c r="T207" s="669" t="b">
        <v>0</v>
      </c>
      <c r="U207" s="669" t="b">
        <v>0</v>
      </c>
      <c r="V207" s="669" t="b">
        <v>0</v>
      </c>
      <c r="W207" s="669" t="b">
        <v>0</v>
      </c>
      <c r="Y207" s="669" t="b">
        <v>0</v>
      </c>
      <c r="Z207" s="669" t="b">
        <v>0</v>
      </c>
      <c r="AA207" s="669" t="b">
        <v>0</v>
      </c>
      <c r="AB207" s="669" t="b">
        <v>1</v>
      </c>
      <c r="AD207" s="669" t="b">
        <v>1</v>
      </c>
      <c r="AE207" s="669" t="b">
        <v>0</v>
      </c>
      <c r="AF207" s="669" t="b">
        <v>0</v>
      </c>
      <c r="AG207" s="669" t="b">
        <v>0</v>
      </c>
      <c r="AH207" s="669" t="b">
        <v>0</v>
      </c>
      <c r="AI207" s="669" t="b">
        <v>0</v>
      </c>
      <c r="AK207" s="669" t="s">
        <v>3256</v>
      </c>
      <c r="AL207" s="669"/>
    </row>
    <row r="208" spans="1:38">
      <c r="A208" s="662" t="s">
        <v>84</v>
      </c>
      <c r="B208" s="668" t="s">
        <v>314</v>
      </c>
      <c r="C208" s="661">
        <v>0</v>
      </c>
      <c r="D208" s="661">
        <v>0</v>
      </c>
      <c r="E208" s="661">
        <v>0</v>
      </c>
      <c r="F208" s="661">
        <v>534</v>
      </c>
      <c r="G208" s="661">
        <v>0</v>
      </c>
      <c r="H208" s="661">
        <v>534</v>
      </c>
      <c r="I208" s="661">
        <v>70</v>
      </c>
      <c r="J208" s="668"/>
      <c r="K208" s="623" t="s">
        <v>314</v>
      </c>
      <c r="L208" s="623">
        <v>230</v>
      </c>
      <c r="M208" s="670">
        <v>1500</v>
      </c>
      <c r="O208" s="670" t="b">
        <v>0</v>
      </c>
      <c r="P208" s="662"/>
      <c r="Q208" s="669" t="b">
        <v>0</v>
      </c>
      <c r="R208" s="669" t="b">
        <v>0</v>
      </c>
      <c r="S208" s="669" t="b">
        <v>1</v>
      </c>
      <c r="T208" s="669" t="b">
        <v>0</v>
      </c>
      <c r="U208" s="669" t="b">
        <v>0</v>
      </c>
      <c r="V208" s="669" t="b">
        <v>0</v>
      </c>
      <c r="W208" s="669" t="b">
        <v>0</v>
      </c>
      <c r="Y208" s="669" t="b">
        <v>0</v>
      </c>
      <c r="Z208" s="669" t="b">
        <v>0</v>
      </c>
      <c r="AA208" s="669" t="b">
        <v>0</v>
      </c>
      <c r="AB208" s="669" t="b">
        <v>1</v>
      </c>
      <c r="AD208" s="669" t="b">
        <v>1</v>
      </c>
      <c r="AE208" s="669" t="b">
        <v>0</v>
      </c>
      <c r="AF208" s="669" t="b">
        <v>0</v>
      </c>
      <c r="AG208" s="669" t="b">
        <v>0</v>
      </c>
      <c r="AH208" s="669" t="b">
        <v>0</v>
      </c>
      <c r="AI208" s="669" t="b">
        <v>0</v>
      </c>
      <c r="AK208" s="669" t="s">
        <v>3256</v>
      </c>
      <c r="AL208" s="669"/>
    </row>
    <row r="209" spans="1:38">
      <c r="A209" s="662" t="s">
        <v>80</v>
      </c>
      <c r="B209" s="668" t="s">
        <v>315</v>
      </c>
      <c r="C209" s="661">
        <v>0</v>
      </c>
      <c r="D209" s="661">
        <v>0</v>
      </c>
      <c r="E209" s="661">
        <v>0</v>
      </c>
      <c r="F209" s="661">
        <v>0</v>
      </c>
      <c r="G209" s="661">
        <v>0</v>
      </c>
      <c r="H209" s="661">
        <v>0</v>
      </c>
      <c r="I209" s="661">
        <v>0</v>
      </c>
      <c r="J209" s="668"/>
      <c r="K209" s="623" t="s">
        <v>315</v>
      </c>
      <c r="L209" s="623">
        <v>60</v>
      </c>
      <c r="M209" s="670">
        <v>0</v>
      </c>
      <c r="O209" s="670" t="b">
        <v>0</v>
      </c>
      <c r="P209" s="662"/>
      <c r="Q209" s="669" t="b">
        <v>0</v>
      </c>
      <c r="R209" s="669" t="b">
        <v>0</v>
      </c>
      <c r="S209" s="669" t="b">
        <v>1</v>
      </c>
      <c r="T209" s="669" t="b">
        <v>0</v>
      </c>
      <c r="U209" s="669" t="b">
        <v>0</v>
      </c>
      <c r="V209" s="669" t="b">
        <v>0</v>
      </c>
      <c r="W209" s="669" t="b">
        <v>0</v>
      </c>
      <c r="Y209" s="669" t="b">
        <v>0</v>
      </c>
      <c r="Z209" s="669" t="b">
        <v>0</v>
      </c>
      <c r="AA209" s="669" t="b">
        <v>0</v>
      </c>
      <c r="AB209" s="669" t="b">
        <v>1</v>
      </c>
      <c r="AD209" s="669" t="b">
        <v>1</v>
      </c>
      <c r="AE209" s="669" t="b">
        <v>0</v>
      </c>
      <c r="AF209" s="669" t="b">
        <v>0</v>
      </c>
      <c r="AG209" s="669" t="b">
        <v>0</v>
      </c>
      <c r="AH209" s="669" t="b">
        <v>0</v>
      </c>
      <c r="AI209" s="669" t="b">
        <v>0</v>
      </c>
      <c r="AK209" s="669" t="s">
        <v>3256</v>
      </c>
      <c r="AL209" s="669"/>
    </row>
    <row r="210" spans="1:38">
      <c r="A210" s="662" t="s">
        <v>82</v>
      </c>
      <c r="B210" s="668" t="s">
        <v>316</v>
      </c>
      <c r="C210" s="661">
        <v>0</v>
      </c>
      <c r="D210" s="661">
        <v>0</v>
      </c>
      <c r="E210" s="661">
        <v>0</v>
      </c>
      <c r="F210" s="661">
        <v>0</v>
      </c>
      <c r="G210" s="661">
        <v>0</v>
      </c>
      <c r="H210" s="661">
        <v>0</v>
      </c>
      <c r="I210" s="661">
        <v>0</v>
      </c>
      <c r="J210" s="668"/>
      <c r="K210" s="623" t="s">
        <v>316</v>
      </c>
      <c r="L210" s="623">
        <v>115</v>
      </c>
      <c r="M210" s="670">
        <v>100</v>
      </c>
      <c r="O210" s="670" t="b">
        <v>0</v>
      </c>
      <c r="P210" s="662"/>
      <c r="Q210" s="669" t="b">
        <v>0</v>
      </c>
      <c r="R210" s="669" t="b">
        <v>0</v>
      </c>
      <c r="S210" s="669" t="b">
        <v>1</v>
      </c>
      <c r="T210" s="669" t="b">
        <v>0</v>
      </c>
      <c r="U210" s="669" t="b">
        <v>0</v>
      </c>
      <c r="V210" s="669" t="b">
        <v>0</v>
      </c>
      <c r="W210" s="669" t="b">
        <v>0</v>
      </c>
      <c r="Y210" s="669" t="b">
        <v>0</v>
      </c>
      <c r="Z210" s="669" t="b">
        <v>0</v>
      </c>
      <c r="AA210" s="669" t="b">
        <v>0</v>
      </c>
      <c r="AB210" s="669" t="b">
        <v>1</v>
      </c>
      <c r="AD210" s="669" t="b">
        <v>1</v>
      </c>
      <c r="AE210" s="669" t="b">
        <v>0</v>
      </c>
      <c r="AF210" s="669" t="b">
        <v>0</v>
      </c>
      <c r="AG210" s="669" t="b">
        <v>0</v>
      </c>
      <c r="AH210" s="669" t="b">
        <v>0</v>
      </c>
      <c r="AI210" s="669" t="b">
        <v>0</v>
      </c>
      <c r="AK210" s="669" t="s">
        <v>3256</v>
      </c>
      <c r="AL210" s="669"/>
    </row>
    <row r="211" spans="1:38">
      <c r="A211" s="662" t="s">
        <v>82</v>
      </c>
      <c r="B211" s="668" t="s">
        <v>317</v>
      </c>
      <c r="C211" s="661">
        <v>0</v>
      </c>
      <c r="D211" s="661">
        <v>0</v>
      </c>
      <c r="E211" s="661">
        <v>0</v>
      </c>
      <c r="F211" s="661">
        <v>0</v>
      </c>
      <c r="G211" s="661">
        <v>0</v>
      </c>
      <c r="H211" s="661">
        <v>0</v>
      </c>
      <c r="I211" s="661">
        <v>0</v>
      </c>
      <c r="J211" s="668"/>
      <c r="K211" s="623" t="s">
        <v>317</v>
      </c>
      <c r="L211" s="623">
        <v>115</v>
      </c>
      <c r="M211" s="670">
        <v>100</v>
      </c>
      <c r="O211" s="670" t="b">
        <v>0</v>
      </c>
      <c r="P211" s="662"/>
      <c r="Q211" s="669" t="b">
        <v>0</v>
      </c>
      <c r="R211" s="669" t="b">
        <v>0</v>
      </c>
      <c r="S211" s="669" t="b">
        <v>1</v>
      </c>
      <c r="T211" s="669" t="b">
        <v>0</v>
      </c>
      <c r="U211" s="669" t="b">
        <v>0</v>
      </c>
      <c r="V211" s="669" t="b">
        <v>0</v>
      </c>
      <c r="W211" s="669" t="b">
        <v>0</v>
      </c>
      <c r="Y211" s="669" t="b">
        <v>0</v>
      </c>
      <c r="Z211" s="669" t="b">
        <v>0</v>
      </c>
      <c r="AA211" s="669" t="b">
        <v>0</v>
      </c>
      <c r="AB211" s="669" t="b">
        <v>1</v>
      </c>
      <c r="AD211" s="669" t="b">
        <v>1</v>
      </c>
      <c r="AE211" s="669" t="b">
        <v>0</v>
      </c>
      <c r="AF211" s="669" t="b">
        <v>0</v>
      </c>
      <c r="AG211" s="669" t="b">
        <v>0</v>
      </c>
      <c r="AH211" s="669" t="b">
        <v>0</v>
      </c>
      <c r="AI211" s="669" t="b">
        <v>0</v>
      </c>
      <c r="AK211" s="669" t="s">
        <v>3256</v>
      </c>
      <c r="AL211" s="669"/>
    </row>
    <row r="212" spans="1:38">
      <c r="A212" s="662" t="s">
        <v>82</v>
      </c>
      <c r="B212" s="668" t="s">
        <v>318</v>
      </c>
      <c r="C212" s="661">
        <v>0</v>
      </c>
      <c r="D212" s="661">
        <v>0</v>
      </c>
      <c r="E212" s="661">
        <v>0</v>
      </c>
      <c r="F212" s="661">
        <v>0</v>
      </c>
      <c r="G212" s="661">
        <v>0</v>
      </c>
      <c r="H212" s="661">
        <v>0</v>
      </c>
      <c r="I212" s="661">
        <v>0</v>
      </c>
      <c r="J212" s="668"/>
      <c r="K212" s="623" t="s">
        <v>318</v>
      </c>
      <c r="L212" s="623">
        <v>60</v>
      </c>
      <c r="M212" s="670">
        <v>0</v>
      </c>
      <c r="O212" s="670" t="b">
        <v>0</v>
      </c>
      <c r="P212" s="662"/>
      <c r="Q212" s="669" t="b">
        <v>0</v>
      </c>
      <c r="R212" s="669" t="b">
        <v>0</v>
      </c>
      <c r="S212" s="669" t="b">
        <v>1</v>
      </c>
      <c r="T212" s="669" t="b">
        <v>0</v>
      </c>
      <c r="U212" s="669" t="b">
        <v>0</v>
      </c>
      <c r="V212" s="669" t="b">
        <v>0</v>
      </c>
      <c r="W212" s="669" t="b">
        <v>0</v>
      </c>
      <c r="Y212" s="669" t="b">
        <v>0</v>
      </c>
      <c r="Z212" s="669" t="b">
        <v>0</v>
      </c>
      <c r="AA212" s="669" t="b">
        <v>0</v>
      </c>
      <c r="AB212" s="669" t="b">
        <v>1</v>
      </c>
      <c r="AD212" s="669" t="b">
        <v>1</v>
      </c>
      <c r="AE212" s="669" t="b">
        <v>0</v>
      </c>
      <c r="AF212" s="669" t="b">
        <v>0</v>
      </c>
      <c r="AG212" s="669" t="b">
        <v>0</v>
      </c>
      <c r="AH212" s="669" t="b">
        <v>0</v>
      </c>
      <c r="AI212" s="669" t="b">
        <v>0</v>
      </c>
      <c r="AK212" s="669" t="s">
        <v>3256</v>
      </c>
      <c r="AL212" s="669"/>
    </row>
    <row r="213" spans="1:38">
      <c r="A213" s="662" t="s">
        <v>82</v>
      </c>
      <c r="B213" s="668" t="s">
        <v>319</v>
      </c>
      <c r="C213" s="661">
        <v>0</v>
      </c>
      <c r="D213" s="661">
        <v>0</v>
      </c>
      <c r="E213" s="661">
        <v>0</v>
      </c>
      <c r="F213" s="661">
        <v>0</v>
      </c>
      <c r="G213" s="661">
        <v>0</v>
      </c>
      <c r="H213" s="661">
        <v>0</v>
      </c>
      <c r="I213" s="661">
        <v>0</v>
      </c>
      <c r="J213" s="668"/>
      <c r="K213" s="623" t="s">
        <v>319</v>
      </c>
      <c r="L213" s="623">
        <v>115</v>
      </c>
      <c r="M213" s="670">
        <v>100</v>
      </c>
      <c r="O213" s="670" t="b">
        <v>0</v>
      </c>
      <c r="P213" s="662"/>
      <c r="Q213" s="669" t="b">
        <v>0</v>
      </c>
      <c r="R213" s="669" t="b">
        <v>0</v>
      </c>
      <c r="S213" s="669" t="b">
        <v>1</v>
      </c>
      <c r="T213" s="669" t="b">
        <v>0</v>
      </c>
      <c r="U213" s="669" t="b">
        <v>0</v>
      </c>
      <c r="V213" s="669" t="b">
        <v>0</v>
      </c>
      <c r="W213" s="669" t="b">
        <v>0</v>
      </c>
      <c r="Y213" s="669" t="b">
        <v>0</v>
      </c>
      <c r="Z213" s="669" t="b">
        <v>0</v>
      </c>
      <c r="AA213" s="669" t="b">
        <v>0</v>
      </c>
      <c r="AB213" s="669" t="b">
        <v>1</v>
      </c>
      <c r="AD213" s="669" t="b">
        <v>1</v>
      </c>
      <c r="AE213" s="669" t="b">
        <v>0</v>
      </c>
      <c r="AF213" s="669" t="b">
        <v>0</v>
      </c>
      <c r="AG213" s="669" t="b">
        <v>0</v>
      </c>
      <c r="AH213" s="669" t="b">
        <v>0</v>
      </c>
      <c r="AI213" s="669" t="b">
        <v>0</v>
      </c>
      <c r="AK213" s="669" t="s">
        <v>3256</v>
      </c>
      <c r="AL213" s="669"/>
    </row>
    <row r="214" spans="1:38">
      <c r="A214" s="662" t="s">
        <v>80</v>
      </c>
      <c r="B214" s="668" t="s">
        <v>320</v>
      </c>
      <c r="C214" s="661">
        <v>0</v>
      </c>
      <c r="D214" s="661">
        <v>0</v>
      </c>
      <c r="E214" s="661">
        <v>0</v>
      </c>
      <c r="F214" s="661">
        <v>0</v>
      </c>
      <c r="G214" s="661">
        <v>0</v>
      </c>
      <c r="H214" s="661">
        <v>0</v>
      </c>
      <c r="I214" s="661">
        <v>0</v>
      </c>
      <c r="J214" s="668"/>
      <c r="K214" s="623" t="s">
        <v>320</v>
      </c>
      <c r="L214" s="623">
        <v>115</v>
      </c>
      <c r="M214" s="670">
        <v>100</v>
      </c>
      <c r="O214" s="670" t="b">
        <v>1</v>
      </c>
      <c r="P214" s="662"/>
      <c r="Q214" s="669" t="b">
        <v>1</v>
      </c>
      <c r="R214" s="669" t="b">
        <v>0</v>
      </c>
      <c r="S214" s="669" t="b">
        <v>1</v>
      </c>
      <c r="T214" s="669" t="b">
        <v>0</v>
      </c>
      <c r="U214" s="669" t="b">
        <v>0</v>
      </c>
      <c r="V214" s="669" t="b">
        <v>0</v>
      </c>
      <c r="W214" s="669" t="b">
        <v>0</v>
      </c>
      <c r="Y214" s="669" t="b">
        <v>0</v>
      </c>
      <c r="Z214" s="669" t="b">
        <v>1</v>
      </c>
      <c r="AA214" s="669" t="b">
        <v>0</v>
      </c>
      <c r="AB214" s="669" t="b">
        <v>0</v>
      </c>
      <c r="AD214" s="669" t="b">
        <v>0</v>
      </c>
      <c r="AE214" s="669" t="b">
        <v>0</v>
      </c>
      <c r="AF214" s="669" t="b">
        <v>0</v>
      </c>
      <c r="AG214" s="669" t="b">
        <v>0</v>
      </c>
      <c r="AH214" s="669" t="b">
        <v>0</v>
      </c>
      <c r="AI214" s="669" t="b">
        <v>1</v>
      </c>
      <c r="AK214" s="669" t="s">
        <v>2143</v>
      </c>
      <c r="AL214" s="669">
        <v>1</v>
      </c>
    </row>
    <row r="215" spans="1:38">
      <c r="A215" s="662" t="s">
        <v>80</v>
      </c>
      <c r="B215" s="668" t="s">
        <v>320</v>
      </c>
      <c r="C215" s="661">
        <v>0</v>
      </c>
      <c r="D215" s="661">
        <v>0</v>
      </c>
      <c r="E215" s="661">
        <v>0</v>
      </c>
      <c r="F215" s="661">
        <v>0</v>
      </c>
      <c r="G215" s="661">
        <v>0</v>
      </c>
      <c r="H215" s="661">
        <v>0</v>
      </c>
      <c r="I215" s="661">
        <v>0</v>
      </c>
      <c r="J215" s="668"/>
      <c r="K215" s="623" t="s">
        <v>320</v>
      </c>
      <c r="L215" s="623">
        <v>230</v>
      </c>
      <c r="M215" s="670">
        <v>1500</v>
      </c>
      <c r="O215" s="670" t="b">
        <v>0</v>
      </c>
      <c r="P215" s="662"/>
      <c r="Q215" s="669" t="b">
        <v>0</v>
      </c>
      <c r="R215" s="669" t="b">
        <v>0</v>
      </c>
      <c r="S215" s="669" t="b">
        <v>1</v>
      </c>
      <c r="T215" s="669" t="b">
        <v>0</v>
      </c>
      <c r="U215" s="669" t="b">
        <v>0</v>
      </c>
      <c r="V215" s="669" t="b">
        <v>0</v>
      </c>
      <c r="W215" s="669" t="b">
        <v>0</v>
      </c>
      <c r="Y215" s="669" t="b">
        <v>0</v>
      </c>
      <c r="Z215" s="669" t="b">
        <v>0</v>
      </c>
      <c r="AA215" s="669" t="b">
        <v>0</v>
      </c>
      <c r="AB215" s="669" t="b">
        <v>1</v>
      </c>
      <c r="AD215" s="669" t="b">
        <v>1</v>
      </c>
      <c r="AE215" s="669" t="b">
        <v>0</v>
      </c>
      <c r="AF215" s="669" t="b">
        <v>0</v>
      </c>
      <c r="AG215" s="669" t="b">
        <v>0</v>
      </c>
      <c r="AH215" s="669" t="b">
        <v>0</v>
      </c>
      <c r="AI215" s="669" t="b">
        <v>0</v>
      </c>
      <c r="AK215" s="669" t="s">
        <v>3256</v>
      </c>
      <c r="AL215" s="669"/>
    </row>
    <row r="216" spans="1:38">
      <c r="A216" s="662" t="s">
        <v>80</v>
      </c>
      <c r="B216" s="668" t="s">
        <v>320</v>
      </c>
      <c r="C216" s="661">
        <v>0</v>
      </c>
      <c r="D216" s="661">
        <v>0</v>
      </c>
      <c r="E216" s="661">
        <v>0</v>
      </c>
      <c r="F216" s="661">
        <v>0</v>
      </c>
      <c r="G216" s="661">
        <v>0</v>
      </c>
      <c r="H216" s="661">
        <v>0</v>
      </c>
      <c r="I216" s="661">
        <v>0</v>
      </c>
      <c r="J216" s="668"/>
      <c r="K216" s="623" t="s">
        <v>320</v>
      </c>
      <c r="L216" s="623">
        <v>60</v>
      </c>
      <c r="M216" s="670">
        <v>0</v>
      </c>
      <c r="O216" s="670" t="b">
        <v>0</v>
      </c>
      <c r="P216" s="662"/>
      <c r="Q216" s="669" t="b">
        <v>0</v>
      </c>
      <c r="R216" s="669" t="b">
        <v>0</v>
      </c>
      <c r="S216" s="669" t="b">
        <v>1</v>
      </c>
      <c r="T216" s="669" t="b">
        <v>0</v>
      </c>
      <c r="U216" s="669" t="b">
        <v>0</v>
      </c>
      <c r="V216" s="669" t="b">
        <v>0</v>
      </c>
      <c r="W216" s="669" t="b">
        <v>0</v>
      </c>
      <c r="Y216" s="669" t="b">
        <v>0</v>
      </c>
      <c r="Z216" s="669" t="b">
        <v>0</v>
      </c>
      <c r="AA216" s="669" t="b">
        <v>0</v>
      </c>
      <c r="AB216" s="669" t="b">
        <v>1</v>
      </c>
      <c r="AD216" s="669" t="b">
        <v>1</v>
      </c>
      <c r="AE216" s="669" t="b">
        <v>0</v>
      </c>
      <c r="AF216" s="669" t="b">
        <v>0</v>
      </c>
      <c r="AG216" s="669" t="b">
        <v>0</v>
      </c>
      <c r="AH216" s="669" t="b">
        <v>0</v>
      </c>
      <c r="AI216" s="669" t="b">
        <v>0</v>
      </c>
      <c r="AK216" s="669" t="s">
        <v>3256</v>
      </c>
      <c r="AL216" s="669"/>
    </row>
    <row r="217" spans="1:38">
      <c r="A217" s="662" t="s">
        <v>86</v>
      </c>
      <c r="B217" s="668" t="s">
        <v>321</v>
      </c>
      <c r="C217" s="661">
        <v>0</v>
      </c>
      <c r="D217" s="661">
        <v>0</v>
      </c>
      <c r="E217" s="661">
        <v>0</v>
      </c>
      <c r="F217" s="661">
        <v>0</v>
      </c>
      <c r="G217" s="661">
        <v>0</v>
      </c>
      <c r="H217" s="661">
        <v>0</v>
      </c>
      <c r="I217" s="661">
        <v>0</v>
      </c>
      <c r="J217" s="668"/>
      <c r="K217" s="623" t="s">
        <v>321</v>
      </c>
      <c r="L217" s="623">
        <v>115</v>
      </c>
      <c r="M217" s="670">
        <v>100</v>
      </c>
      <c r="O217" s="670" t="b">
        <v>0</v>
      </c>
      <c r="P217" s="662"/>
      <c r="Q217" s="669" t="b">
        <v>0</v>
      </c>
      <c r="R217" s="669" t="b">
        <v>0</v>
      </c>
      <c r="S217" s="669" t="b">
        <v>1</v>
      </c>
      <c r="T217" s="669" t="b">
        <v>0</v>
      </c>
      <c r="U217" s="669" t="b">
        <v>0</v>
      </c>
      <c r="V217" s="669" t="b">
        <v>0</v>
      </c>
      <c r="W217" s="669" t="b">
        <v>0</v>
      </c>
      <c r="Y217" s="669" t="b">
        <v>0</v>
      </c>
      <c r="Z217" s="669" t="b">
        <v>0</v>
      </c>
      <c r="AA217" s="669" t="b">
        <v>0</v>
      </c>
      <c r="AB217" s="669" t="b">
        <v>1</v>
      </c>
      <c r="AD217" s="669" t="b">
        <v>1</v>
      </c>
      <c r="AE217" s="669" t="b">
        <v>0</v>
      </c>
      <c r="AF217" s="669" t="b">
        <v>0</v>
      </c>
      <c r="AG217" s="669" t="b">
        <v>0</v>
      </c>
      <c r="AH217" s="669" t="b">
        <v>0</v>
      </c>
      <c r="AI217" s="669" t="b">
        <v>0</v>
      </c>
      <c r="AK217" s="669" t="s">
        <v>3256</v>
      </c>
      <c r="AL217" s="669"/>
    </row>
    <row r="218" spans="1:38">
      <c r="A218" s="662" t="s">
        <v>84</v>
      </c>
      <c r="B218" s="668" t="s">
        <v>322</v>
      </c>
      <c r="C218" s="661">
        <v>0</v>
      </c>
      <c r="D218" s="661">
        <v>0</v>
      </c>
      <c r="E218" s="661">
        <v>0</v>
      </c>
      <c r="F218" s="661">
        <v>0</v>
      </c>
      <c r="G218" s="661">
        <v>0</v>
      </c>
      <c r="H218" s="661">
        <v>0</v>
      </c>
      <c r="I218" s="661">
        <v>0</v>
      </c>
      <c r="J218" s="668"/>
      <c r="K218" s="623" t="s">
        <v>322</v>
      </c>
      <c r="L218" s="623">
        <v>230</v>
      </c>
      <c r="M218" s="670">
        <v>1500</v>
      </c>
      <c r="O218" s="670" t="b">
        <v>1</v>
      </c>
      <c r="P218" s="662"/>
      <c r="Q218" s="669" t="b">
        <v>0</v>
      </c>
      <c r="R218" s="669" t="b">
        <v>0</v>
      </c>
      <c r="S218" s="669" t="b">
        <v>1</v>
      </c>
      <c r="T218" s="669" t="b">
        <v>0</v>
      </c>
      <c r="U218" s="669" t="b">
        <v>0</v>
      </c>
      <c r="V218" s="669" t="b">
        <v>0</v>
      </c>
      <c r="W218" s="669" t="b">
        <v>0</v>
      </c>
      <c r="Y218" s="669" t="b">
        <v>0</v>
      </c>
      <c r="Z218" s="669" t="b">
        <v>0</v>
      </c>
      <c r="AA218" s="669" t="b">
        <v>1</v>
      </c>
      <c r="AB218" s="669" t="b">
        <v>1</v>
      </c>
      <c r="AD218" s="669" t="b">
        <v>0</v>
      </c>
      <c r="AE218" s="669" t="b">
        <v>1</v>
      </c>
      <c r="AF218" s="669" t="b">
        <v>1</v>
      </c>
      <c r="AG218" s="669" t="b">
        <v>0</v>
      </c>
      <c r="AH218" s="669" t="b">
        <v>0</v>
      </c>
      <c r="AI218" s="669" t="b">
        <v>0</v>
      </c>
      <c r="AK218" s="669" t="s">
        <v>3189</v>
      </c>
      <c r="AL218" s="669">
        <v>4</v>
      </c>
    </row>
    <row r="219" spans="1:38">
      <c r="A219" s="662" t="s">
        <v>84</v>
      </c>
      <c r="B219" s="668" t="s">
        <v>322</v>
      </c>
      <c r="C219" s="661">
        <v>0</v>
      </c>
      <c r="D219" s="661">
        <v>0</v>
      </c>
      <c r="E219" s="661">
        <v>0</v>
      </c>
      <c r="F219" s="661">
        <v>0</v>
      </c>
      <c r="G219" s="661">
        <v>0</v>
      </c>
      <c r="H219" s="661">
        <v>0</v>
      </c>
      <c r="I219" s="661">
        <v>0</v>
      </c>
      <c r="J219" s="668"/>
      <c r="K219" s="623" t="s">
        <v>322</v>
      </c>
      <c r="L219" s="623">
        <v>500</v>
      </c>
      <c r="M219" s="670">
        <v>3000</v>
      </c>
      <c r="O219" s="670" t="b">
        <v>1</v>
      </c>
      <c r="P219" s="662"/>
      <c r="Q219" s="669" t="b">
        <v>0</v>
      </c>
      <c r="R219" s="669" t="b">
        <v>0</v>
      </c>
      <c r="S219" s="669" t="b">
        <v>1</v>
      </c>
      <c r="T219" s="669" t="b">
        <v>0</v>
      </c>
      <c r="U219" s="669" t="b">
        <v>0</v>
      </c>
      <c r="V219" s="669" t="b">
        <v>0</v>
      </c>
      <c r="W219" s="669" t="b">
        <v>0</v>
      </c>
      <c r="Y219" s="669" t="b">
        <v>0</v>
      </c>
      <c r="Z219" s="669" t="b">
        <v>0</v>
      </c>
      <c r="AA219" s="669" t="b">
        <v>0</v>
      </c>
      <c r="AB219" s="669" t="b">
        <v>1</v>
      </c>
      <c r="AD219" s="669" t="b">
        <v>0</v>
      </c>
      <c r="AE219" s="669" t="b">
        <v>0</v>
      </c>
      <c r="AF219" s="669" t="b">
        <v>1</v>
      </c>
      <c r="AG219" s="669" t="b">
        <v>0</v>
      </c>
      <c r="AH219" s="669" t="b">
        <v>0</v>
      </c>
      <c r="AI219" s="669" t="b">
        <v>0</v>
      </c>
      <c r="AK219" s="669" t="s">
        <v>3190</v>
      </c>
      <c r="AL219" s="669">
        <v>5</v>
      </c>
    </row>
    <row r="220" spans="1:38">
      <c r="A220" s="662" t="s">
        <v>80</v>
      </c>
      <c r="B220" s="668" t="s">
        <v>323</v>
      </c>
      <c r="C220" s="661">
        <v>0</v>
      </c>
      <c r="D220" s="661">
        <v>0</v>
      </c>
      <c r="E220" s="661">
        <v>0</v>
      </c>
      <c r="F220" s="661">
        <v>0</v>
      </c>
      <c r="G220" s="661">
        <v>0</v>
      </c>
      <c r="H220" s="661">
        <v>0</v>
      </c>
      <c r="I220" s="661">
        <v>0</v>
      </c>
      <c r="J220" s="668"/>
      <c r="K220" s="623" t="s">
        <v>323</v>
      </c>
      <c r="L220" s="623">
        <v>230</v>
      </c>
      <c r="M220" s="670">
        <v>1500</v>
      </c>
      <c r="O220" s="670" t="b">
        <v>0</v>
      </c>
      <c r="P220" s="662"/>
      <c r="Q220" s="669" t="b">
        <v>0</v>
      </c>
      <c r="R220" s="669" t="b">
        <v>0</v>
      </c>
      <c r="S220" s="669" t="b">
        <v>1</v>
      </c>
      <c r="T220" s="669" t="b">
        <v>0</v>
      </c>
      <c r="U220" s="669" t="b">
        <v>0</v>
      </c>
      <c r="V220" s="669" t="b">
        <v>0</v>
      </c>
      <c r="W220" s="669" t="b">
        <v>0</v>
      </c>
      <c r="Y220" s="669" t="b">
        <v>0</v>
      </c>
      <c r="Z220" s="669" t="b">
        <v>0</v>
      </c>
      <c r="AA220" s="669" t="b">
        <v>0</v>
      </c>
      <c r="AB220" s="669" t="b">
        <v>1</v>
      </c>
      <c r="AD220" s="669" t="b">
        <v>1</v>
      </c>
      <c r="AE220" s="669" t="b">
        <v>0</v>
      </c>
      <c r="AF220" s="669" t="b">
        <v>0</v>
      </c>
      <c r="AG220" s="669" t="b">
        <v>0</v>
      </c>
      <c r="AH220" s="669" t="b">
        <v>0</v>
      </c>
      <c r="AI220" s="669" t="b">
        <v>0</v>
      </c>
      <c r="AK220" s="669" t="s">
        <v>3256</v>
      </c>
      <c r="AL220" s="669"/>
    </row>
    <row r="221" spans="1:38">
      <c r="A221" s="662" t="s">
        <v>80</v>
      </c>
      <c r="B221" s="668" t="s">
        <v>324</v>
      </c>
      <c r="C221" s="661">
        <v>0</v>
      </c>
      <c r="D221" s="661">
        <v>0</v>
      </c>
      <c r="E221" s="661">
        <v>0</v>
      </c>
      <c r="F221" s="661">
        <v>0</v>
      </c>
      <c r="G221" s="661">
        <v>0</v>
      </c>
      <c r="H221" s="661">
        <v>0</v>
      </c>
      <c r="I221" s="661">
        <v>0</v>
      </c>
      <c r="J221" s="668"/>
      <c r="K221" s="623" t="s">
        <v>324</v>
      </c>
      <c r="L221" s="623">
        <v>230</v>
      </c>
      <c r="M221" s="670">
        <v>1500</v>
      </c>
      <c r="O221" s="670" t="b">
        <v>0</v>
      </c>
      <c r="P221" s="662"/>
      <c r="Q221" s="669" t="b">
        <v>0</v>
      </c>
      <c r="R221" s="669" t="b">
        <v>0</v>
      </c>
      <c r="S221" s="669" t="b">
        <v>1</v>
      </c>
      <c r="T221" s="669" t="b">
        <v>0</v>
      </c>
      <c r="U221" s="669" t="b">
        <v>0</v>
      </c>
      <c r="V221" s="669" t="b">
        <v>0</v>
      </c>
      <c r="W221" s="669" t="b">
        <v>0</v>
      </c>
      <c r="Y221" s="669" t="b">
        <v>0</v>
      </c>
      <c r="Z221" s="669" t="b">
        <v>0</v>
      </c>
      <c r="AA221" s="669" t="b">
        <v>0</v>
      </c>
      <c r="AB221" s="669" t="b">
        <v>1</v>
      </c>
      <c r="AD221" s="669" t="b">
        <v>1</v>
      </c>
      <c r="AE221" s="669" t="b">
        <v>0</v>
      </c>
      <c r="AF221" s="669" t="b">
        <v>0</v>
      </c>
      <c r="AG221" s="669" t="b">
        <v>0</v>
      </c>
      <c r="AH221" s="669" t="b">
        <v>0</v>
      </c>
      <c r="AI221" s="669" t="b">
        <v>0</v>
      </c>
      <c r="AK221" s="669" t="s">
        <v>3256</v>
      </c>
      <c r="AL221" s="669"/>
    </row>
    <row r="222" spans="1:38">
      <c r="A222" s="662" t="s">
        <v>80</v>
      </c>
      <c r="B222" s="668" t="s">
        <v>325</v>
      </c>
      <c r="C222" s="661">
        <v>0</v>
      </c>
      <c r="D222" s="661">
        <v>0</v>
      </c>
      <c r="E222" s="661">
        <v>0</v>
      </c>
      <c r="F222" s="661">
        <v>0</v>
      </c>
      <c r="G222" s="661">
        <v>0</v>
      </c>
      <c r="H222" s="661">
        <v>0</v>
      </c>
      <c r="I222" s="661">
        <v>0</v>
      </c>
      <c r="J222" s="668"/>
      <c r="K222" s="623" t="s">
        <v>325</v>
      </c>
      <c r="L222" s="623">
        <v>115</v>
      </c>
      <c r="M222" s="670">
        <v>100</v>
      </c>
      <c r="O222" s="670" t="b">
        <v>0</v>
      </c>
      <c r="P222" s="662"/>
      <c r="Q222" s="669" t="b">
        <v>0</v>
      </c>
      <c r="R222" s="669" t="b">
        <v>0</v>
      </c>
      <c r="S222" s="669" t="b">
        <v>1</v>
      </c>
      <c r="T222" s="669" t="b">
        <v>0</v>
      </c>
      <c r="U222" s="669" t="b">
        <v>0</v>
      </c>
      <c r="V222" s="669" t="b">
        <v>0</v>
      </c>
      <c r="W222" s="669" t="b">
        <v>0</v>
      </c>
      <c r="Y222" s="669" t="b">
        <v>0</v>
      </c>
      <c r="Z222" s="669" t="b">
        <v>0</v>
      </c>
      <c r="AA222" s="669" t="b">
        <v>0</v>
      </c>
      <c r="AB222" s="669" t="b">
        <v>1</v>
      </c>
      <c r="AD222" s="669" t="b">
        <v>1</v>
      </c>
      <c r="AE222" s="669" t="b">
        <v>0</v>
      </c>
      <c r="AF222" s="669" t="b">
        <v>0</v>
      </c>
      <c r="AG222" s="669" t="b">
        <v>0</v>
      </c>
      <c r="AH222" s="669" t="b">
        <v>0</v>
      </c>
      <c r="AI222" s="669" t="b">
        <v>0</v>
      </c>
      <c r="AK222" s="669" t="s">
        <v>3256</v>
      </c>
      <c r="AL222" s="669"/>
    </row>
    <row r="223" spans="1:38">
      <c r="A223" s="662" t="s">
        <v>80</v>
      </c>
      <c r="B223" s="668" t="s">
        <v>326</v>
      </c>
      <c r="C223" s="661">
        <v>0</v>
      </c>
      <c r="D223" s="661">
        <v>0</v>
      </c>
      <c r="E223" s="661">
        <v>0</v>
      </c>
      <c r="F223" s="661">
        <v>0</v>
      </c>
      <c r="G223" s="661">
        <v>0</v>
      </c>
      <c r="H223" s="661">
        <v>0</v>
      </c>
      <c r="I223" s="661">
        <v>0</v>
      </c>
      <c r="J223" s="668"/>
      <c r="K223" s="623" t="s">
        <v>326</v>
      </c>
      <c r="L223" s="623">
        <v>230</v>
      </c>
      <c r="M223" s="670">
        <v>1500</v>
      </c>
      <c r="O223" s="670" t="b">
        <v>1</v>
      </c>
      <c r="P223" s="662"/>
      <c r="Q223" s="669" t="b">
        <v>0</v>
      </c>
      <c r="R223" s="669" t="b">
        <v>0</v>
      </c>
      <c r="S223" s="669" t="b">
        <v>1</v>
      </c>
      <c r="T223" s="669" t="b">
        <v>0</v>
      </c>
      <c r="U223" s="669" t="b">
        <v>0</v>
      </c>
      <c r="V223" s="669" t="b">
        <v>0</v>
      </c>
      <c r="W223" s="669" t="b">
        <v>0</v>
      </c>
      <c r="Y223" s="669" t="b">
        <v>0</v>
      </c>
      <c r="Z223" s="669" t="b">
        <v>0</v>
      </c>
      <c r="AA223" s="669" t="b">
        <v>0</v>
      </c>
      <c r="AB223" s="669" t="b">
        <v>1</v>
      </c>
      <c r="AD223" s="669" t="b">
        <v>0</v>
      </c>
      <c r="AE223" s="669" t="b">
        <v>0</v>
      </c>
      <c r="AF223" s="669" t="b">
        <v>1</v>
      </c>
      <c r="AG223" s="669" t="b">
        <v>0</v>
      </c>
      <c r="AH223" s="669" t="b">
        <v>0</v>
      </c>
      <c r="AI223" s="669" t="b">
        <v>0</v>
      </c>
      <c r="AK223" s="669" t="s">
        <v>3190</v>
      </c>
      <c r="AL223" s="669">
        <v>3</v>
      </c>
    </row>
    <row r="224" spans="1:38">
      <c r="A224" s="662" t="s">
        <v>80</v>
      </c>
      <c r="B224" s="668" t="s">
        <v>326</v>
      </c>
      <c r="C224" s="661">
        <v>0</v>
      </c>
      <c r="D224" s="661">
        <v>0</v>
      </c>
      <c r="E224" s="661">
        <v>0</v>
      </c>
      <c r="F224" s="661">
        <v>0</v>
      </c>
      <c r="G224" s="661">
        <v>0</v>
      </c>
      <c r="H224" s="661">
        <v>0</v>
      </c>
      <c r="I224" s="661">
        <v>0</v>
      </c>
      <c r="J224" s="668"/>
      <c r="K224" s="623" t="s">
        <v>326</v>
      </c>
      <c r="L224" s="623">
        <v>60</v>
      </c>
      <c r="M224" s="670">
        <v>0</v>
      </c>
      <c r="O224" s="670" t="b">
        <v>0</v>
      </c>
      <c r="P224" s="662"/>
      <c r="Q224" s="669" t="b">
        <v>0</v>
      </c>
      <c r="R224" s="669" t="b">
        <v>0</v>
      </c>
      <c r="S224" s="669" t="b">
        <v>1</v>
      </c>
      <c r="T224" s="669" t="b">
        <v>0</v>
      </c>
      <c r="U224" s="669" t="b">
        <v>0</v>
      </c>
      <c r="V224" s="669" t="b">
        <v>0</v>
      </c>
      <c r="W224" s="669" t="b">
        <v>0</v>
      </c>
      <c r="Y224" s="669" t="b">
        <v>0</v>
      </c>
      <c r="Z224" s="669" t="b">
        <v>0</v>
      </c>
      <c r="AA224" s="669" t="b">
        <v>0</v>
      </c>
      <c r="AB224" s="669" t="b">
        <v>1</v>
      </c>
      <c r="AD224" s="669" t="b">
        <v>1</v>
      </c>
      <c r="AE224" s="669" t="b">
        <v>0</v>
      </c>
      <c r="AF224" s="669" t="b">
        <v>0</v>
      </c>
      <c r="AG224" s="669" t="b">
        <v>0</v>
      </c>
      <c r="AH224" s="669" t="b">
        <v>0</v>
      </c>
      <c r="AI224" s="669" t="b">
        <v>0</v>
      </c>
      <c r="AK224" s="669" t="s">
        <v>3256</v>
      </c>
      <c r="AL224" s="669"/>
    </row>
    <row r="225" spans="1:38">
      <c r="A225" s="662" t="s">
        <v>80</v>
      </c>
      <c r="B225" s="668" t="s">
        <v>327</v>
      </c>
      <c r="C225" s="661">
        <v>0</v>
      </c>
      <c r="D225" s="661">
        <v>0</v>
      </c>
      <c r="E225" s="661">
        <v>0</v>
      </c>
      <c r="F225" s="661">
        <v>0</v>
      </c>
      <c r="G225" s="661">
        <v>0</v>
      </c>
      <c r="H225" s="661">
        <v>0</v>
      </c>
      <c r="I225" s="661">
        <v>0</v>
      </c>
      <c r="J225" s="668"/>
      <c r="K225" s="623" t="s">
        <v>327</v>
      </c>
      <c r="L225" s="623">
        <v>115</v>
      </c>
      <c r="M225" s="670">
        <v>100</v>
      </c>
      <c r="O225" s="670" t="b">
        <v>0</v>
      </c>
      <c r="P225" s="662"/>
      <c r="Q225" s="669" t="b">
        <v>0</v>
      </c>
      <c r="R225" s="669" t="b">
        <v>0</v>
      </c>
      <c r="S225" s="669" t="b">
        <v>1</v>
      </c>
      <c r="T225" s="669" t="b">
        <v>0</v>
      </c>
      <c r="U225" s="669" t="b">
        <v>0</v>
      </c>
      <c r="V225" s="669" t="b">
        <v>0</v>
      </c>
      <c r="W225" s="669" t="b">
        <v>0</v>
      </c>
      <c r="Y225" s="669" t="b">
        <v>0</v>
      </c>
      <c r="Z225" s="669" t="b">
        <v>0</v>
      </c>
      <c r="AA225" s="669" t="b">
        <v>0</v>
      </c>
      <c r="AB225" s="669" t="b">
        <v>1</v>
      </c>
      <c r="AD225" s="669" t="b">
        <v>1</v>
      </c>
      <c r="AE225" s="669" t="b">
        <v>0</v>
      </c>
      <c r="AF225" s="669" t="b">
        <v>0</v>
      </c>
      <c r="AG225" s="669" t="b">
        <v>0</v>
      </c>
      <c r="AH225" s="669" t="b">
        <v>0</v>
      </c>
      <c r="AI225" s="669" t="b">
        <v>0</v>
      </c>
      <c r="AK225" s="669" t="s">
        <v>3256</v>
      </c>
      <c r="AL225" s="669"/>
    </row>
    <row r="226" spans="1:38">
      <c r="A226" s="662" t="s">
        <v>80</v>
      </c>
      <c r="B226" s="668" t="s">
        <v>327</v>
      </c>
      <c r="C226" s="661">
        <v>0</v>
      </c>
      <c r="D226" s="661">
        <v>0</v>
      </c>
      <c r="E226" s="661">
        <v>0</v>
      </c>
      <c r="F226" s="661">
        <v>0</v>
      </c>
      <c r="G226" s="661">
        <v>0</v>
      </c>
      <c r="H226" s="661">
        <v>0</v>
      </c>
      <c r="I226" s="661">
        <v>0</v>
      </c>
      <c r="J226" s="668"/>
      <c r="K226" s="623" t="s">
        <v>327</v>
      </c>
      <c r="L226" s="623">
        <v>230</v>
      </c>
      <c r="M226" s="670">
        <v>1500</v>
      </c>
      <c r="O226" s="670" t="b">
        <v>0</v>
      </c>
      <c r="P226" s="662"/>
      <c r="Q226" s="669" t="b">
        <v>0</v>
      </c>
      <c r="R226" s="669" t="b">
        <v>0</v>
      </c>
      <c r="S226" s="669" t="b">
        <v>1</v>
      </c>
      <c r="T226" s="669" t="b">
        <v>0</v>
      </c>
      <c r="U226" s="669" t="b">
        <v>0</v>
      </c>
      <c r="V226" s="669" t="b">
        <v>0</v>
      </c>
      <c r="W226" s="669" t="b">
        <v>0</v>
      </c>
      <c r="Y226" s="669" t="b">
        <v>0</v>
      </c>
      <c r="Z226" s="669" t="b">
        <v>0</v>
      </c>
      <c r="AA226" s="669" t="b">
        <v>0</v>
      </c>
      <c r="AB226" s="669" t="b">
        <v>1</v>
      </c>
      <c r="AD226" s="669" t="b">
        <v>1</v>
      </c>
      <c r="AE226" s="669" t="b">
        <v>0</v>
      </c>
      <c r="AF226" s="669" t="b">
        <v>0</v>
      </c>
      <c r="AG226" s="669" t="b">
        <v>0</v>
      </c>
      <c r="AH226" s="669" t="b">
        <v>0</v>
      </c>
      <c r="AI226" s="669" t="b">
        <v>0</v>
      </c>
      <c r="AK226" s="669" t="s">
        <v>3256</v>
      </c>
      <c r="AL226" s="669"/>
    </row>
    <row r="227" spans="1:38">
      <c r="A227" s="662" t="s">
        <v>88</v>
      </c>
      <c r="B227" s="668" t="s">
        <v>328</v>
      </c>
      <c r="C227" s="661">
        <v>0</v>
      </c>
      <c r="D227" s="661">
        <v>0</v>
      </c>
      <c r="E227" s="661">
        <v>0</v>
      </c>
      <c r="F227" s="661">
        <v>0</v>
      </c>
      <c r="G227" s="661">
        <v>0</v>
      </c>
      <c r="H227" s="661">
        <v>0</v>
      </c>
      <c r="I227" s="661">
        <v>0</v>
      </c>
      <c r="J227" s="668"/>
      <c r="K227" s="623" t="s">
        <v>328</v>
      </c>
      <c r="L227" s="623">
        <v>230</v>
      </c>
      <c r="M227" s="670">
        <v>1500</v>
      </c>
      <c r="O227" s="670" t="b">
        <v>0</v>
      </c>
      <c r="P227" s="662"/>
      <c r="Q227" s="669" t="b">
        <v>0</v>
      </c>
      <c r="R227" s="669" t="b">
        <v>0</v>
      </c>
      <c r="S227" s="669" t="b">
        <v>1</v>
      </c>
      <c r="T227" s="669" t="b">
        <v>0</v>
      </c>
      <c r="U227" s="669" t="b">
        <v>0</v>
      </c>
      <c r="V227" s="669" t="b">
        <v>0</v>
      </c>
      <c r="W227" s="669" t="b">
        <v>0</v>
      </c>
      <c r="Y227" s="669" t="b">
        <v>0</v>
      </c>
      <c r="Z227" s="669" t="b">
        <v>0</v>
      </c>
      <c r="AA227" s="669" t="b">
        <v>0</v>
      </c>
      <c r="AB227" s="669" t="b">
        <v>1</v>
      </c>
      <c r="AD227" s="669" t="b">
        <v>1</v>
      </c>
      <c r="AE227" s="669" t="b">
        <v>0</v>
      </c>
      <c r="AF227" s="669" t="b">
        <v>0</v>
      </c>
      <c r="AG227" s="669" t="b">
        <v>0</v>
      </c>
      <c r="AH227" s="669" t="b">
        <v>0</v>
      </c>
      <c r="AI227" s="669" t="b">
        <v>0</v>
      </c>
      <c r="AK227" s="669" t="s">
        <v>3256</v>
      </c>
      <c r="AL227" s="669"/>
    </row>
    <row r="228" spans="1:38">
      <c r="A228" s="662" t="s">
        <v>90</v>
      </c>
      <c r="B228" s="668" t="s">
        <v>329</v>
      </c>
      <c r="C228" s="661">
        <v>0</v>
      </c>
      <c r="D228" s="661">
        <v>0</v>
      </c>
      <c r="E228" s="661">
        <v>0</v>
      </c>
      <c r="F228" s="661">
        <v>0</v>
      </c>
      <c r="G228" s="661">
        <v>0</v>
      </c>
      <c r="H228" s="661">
        <v>0</v>
      </c>
      <c r="I228" s="661">
        <v>0</v>
      </c>
      <c r="J228" s="668"/>
      <c r="K228" s="623" t="s">
        <v>329</v>
      </c>
      <c r="L228" s="623">
        <v>230</v>
      </c>
      <c r="M228" s="670">
        <v>1500</v>
      </c>
      <c r="O228" s="670" t="b">
        <v>0</v>
      </c>
      <c r="P228" s="662"/>
      <c r="Q228" s="669" t="b">
        <v>0</v>
      </c>
      <c r="R228" s="669" t="b">
        <v>0</v>
      </c>
      <c r="S228" s="669" t="b">
        <v>1</v>
      </c>
      <c r="T228" s="669" t="b">
        <v>0</v>
      </c>
      <c r="U228" s="669" t="b">
        <v>0</v>
      </c>
      <c r="V228" s="669" t="b">
        <v>0</v>
      </c>
      <c r="W228" s="669" t="b">
        <v>0</v>
      </c>
      <c r="Y228" s="669" t="b">
        <v>0</v>
      </c>
      <c r="Z228" s="669" t="b">
        <v>0</v>
      </c>
      <c r="AA228" s="669" t="b">
        <v>0</v>
      </c>
      <c r="AB228" s="669" t="b">
        <v>1</v>
      </c>
      <c r="AD228" s="669" t="b">
        <v>1</v>
      </c>
      <c r="AE228" s="669" t="b">
        <v>0</v>
      </c>
      <c r="AF228" s="669" t="b">
        <v>0</v>
      </c>
      <c r="AG228" s="669" t="b">
        <v>0</v>
      </c>
      <c r="AH228" s="669" t="b">
        <v>0</v>
      </c>
      <c r="AI228" s="669" t="b">
        <v>0</v>
      </c>
      <c r="AK228" s="669" t="s">
        <v>3256</v>
      </c>
      <c r="AL228" s="669"/>
    </row>
    <row r="229" spans="1:38">
      <c r="A229" s="662" t="s">
        <v>86</v>
      </c>
      <c r="B229" s="668" t="s">
        <v>330</v>
      </c>
      <c r="C229" s="661">
        <v>0</v>
      </c>
      <c r="D229" s="661">
        <v>0</v>
      </c>
      <c r="E229" s="661">
        <v>0</v>
      </c>
      <c r="F229" s="661">
        <v>0</v>
      </c>
      <c r="G229" s="661">
        <v>0</v>
      </c>
      <c r="H229" s="661">
        <v>0</v>
      </c>
      <c r="I229" s="661">
        <v>0</v>
      </c>
      <c r="J229" s="668"/>
      <c r="K229" s="623" t="s">
        <v>330</v>
      </c>
      <c r="L229" s="623">
        <v>115</v>
      </c>
      <c r="M229" s="670">
        <v>100</v>
      </c>
      <c r="O229" s="670" t="b">
        <v>0</v>
      </c>
      <c r="P229" s="662"/>
      <c r="Q229" s="669" t="b">
        <v>0</v>
      </c>
      <c r="R229" s="669" t="b">
        <v>0</v>
      </c>
      <c r="S229" s="669" t="b">
        <v>1</v>
      </c>
      <c r="T229" s="669" t="b">
        <v>0</v>
      </c>
      <c r="U229" s="669" t="b">
        <v>0</v>
      </c>
      <c r="V229" s="669" t="b">
        <v>0</v>
      </c>
      <c r="W229" s="669" t="b">
        <v>0</v>
      </c>
      <c r="Y229" s="669" t="b">
        <v>0</v>
      </c>
      <c r="Z229" s="669" t="b">
        <v>0</v>
      </c>
      <c r="AA229" s="669" t="b">
        <v>0</v>
      </c>
      <c r="AB229" s="669" t="b">
        <v>1</v>
      </c>
      <c r="AD229" s="669" t="b">
        <v>1</v>
      </c>
      <c r="AE229" s="669" t="b">
        <v>0</v>
      </c>
      <c r="AF229" s="669" t="b">
        <v>0</v>
      </c>
      <c r="AG229" s="669" t="b">
        <v>0</v>
      </c>
      <c r="AH229" s="669" t="b">
        <v>0</v>
      </c>
      <c r="AI229" s="669" t="b">
        <v>0</v>
      </c>
      <c r="AK229" s="669" t="s">
        <v>3256</v>
      </c>
      <c r="AL229" s="669"/>
    </row>
    <row r="230" spans="1:38">
      <c r="A230" s="662" t="s">
        <v>90</v>
      </c>
      <c r="B230" s="668" t="s">
        <v>331</v>
      </c>
      <c r="C230" s="661">
        <v>0</v>
      </c>
      <c r="D230" s="661">
        <v>0</v>
      </c>
      <c r="E230" s="661">
        <v>0</v>
      </c>
      <c r="F230" s="661">
        <v>0</v>
      </c>
      <c r="G230" s="661">
        <v>0</v>
      </c>
      <c r="H230" s="661">
        <v>0</v>
      </c>
      <c r="I230" s="661">
        <v>0</v>
      </c>
      <c r="J230" s="668"/>
      <c r="K230" s="623" t="s">
        <v>331</v>
      </c>
      <c r="L230" s="623">
        <v>230</v>
      </c>
      <c r="M230" s="670">
        <v>1500</v>
      </c>
      <c r="O230" s="670" t="b">
        <v>0</v>
      </c>
      <c r="P230" s="662"/>
      <c r="Q230" s="669" t="b">
        <v>0</v>
      </c>
      <c r="R230" s="669" t="b">
        <v>0</v>
      </c>
      <c r="S230" s="669" t="b">
        <v>1</v>
      </c>
      <c r="T230" s="669" t="b">
        <v>0</v>
      </c>
      <c r="U230" s="669" t="b">
        <v>0</v>
      </c>
      <c r="V230" s="669" t="b">
        <v>0</v>
      </c>
      <c r="W230" s="669" t="b">
        <v>0</v>
      </c>
      <c r="Y230" s="669" t="b">
        <v>0</v>
      </c>
      <c r="Z230" s="669" t="b">
        <v>0</v>
      </c>
      <c r="AA230" s="669" t="b">
        <v>0</v>
      </c>
      <c r="AB230" s="669" t="b">
        <v>1</v>
      </c>
      <c r="AD230" s="669" t="b">
        <v>1</v>
      </c>
      <c r="AE230" s="669" t="b">
        <v>0</v>
      </c>
      <c r="AF230" s="669" t="b">
        <v>0</v>
      </c>
      <c r="AG230" s="669" t="b">
        <v>0</v>
      </c>
      <c r="AH230" s="669" t="b">
        <v>0</v>
      </c>
      <c r="AI230" s="669" t="b">
        <v>0</v>
      </c>
      <c r="AK230" s="669" t="s">
        <v>3256</v>
      </c>
      <c r="AL230" s="669"/>
    </row>
    <row r="231" spans="1:38">
      <c r="A231" s="662" t="s">
        <v>80</v>
      </c>
      <c r="B231" s="668" t="s">
        <v>332</v>
      </c>
      <c r="C231" s="661">
        <v>0</v>
      </c>
      <c r="D231" s="661">
        <v>0</v>
      </c>
      <c r="E231" s="661">
        <v>0</v>
      </c>
      <c r="F231" s="661">
        <v>0</v>
      </c>
      <c r="G231" s="661">
        <v>0</v>
      </c>
      <c r="H231" s="661">
        <v>0</v>
      </c>
      <c r="I231" s="661">
        <v>0</v>
      </c>
      <c r="J231" s="668"/>
      <c r="K231" s="623" t="s">
        <v>332</v>
      </c>
      <c r="L231" s="623">
        <v>115</v>
      </c>
      <c r="M231" s="670">
        <v>100</v>
      </c>
      <c r="O231" s="670" t="b">
        <v>0</v>
      </c>
      <c r="P231" s="662"/>
      <c r="Q231" s="669" t="b">
        <v>0</v>
      </c>
      <c r="R231" s="669" t="b">
        <v>0</v>
      </c>
      <c r="S231" s="669" t="b">
        <v>1</v>
      </c>
      <c r="T231" s="669" t="b">
        <v>0</v>
      </c>
      <c r="U231" s="669" t="b">
        <v>0</v>
      </c>
      <c r="V231" s="669" t="b">
        <v>0</v>
      </c>
      <c r="W231" s="669" t="b">
        <v>0</v>
      </c>
      <c r="Y231" s="669" t="b">
        <v>0</v>
      </c>
      <c r="Z231" s="669" t="b">
        <v>0</v>
      </c>
      <c r="AA231" s="669" t="b">
        <v>0</v>
      </c>
      <c r="AB231" s="669" t="b">
        <v>1</v>
      </c>
      <c r="AD231" s="669" t="b">
        <v>1</v>
      </c>
      <c r="AE231" s="669" t="b">
        <v>0</v>
      </c>
      <c r="AF231" s="669" t="b">
        <v>0</v>
      </c>
      <c r="AG231" s="669" t="b">
        <v>0</v>
      </c>
      <c r="AH231" s="669" t="b">
        <v>0</v>
      </c>
      <c r="AI231" s="669" t="b">
        <v>0</v>
      </c>
      <c r="AK231" s="669" t="s">
        <v>3256</v>
      </c>
      <c r="AL231" s="669"/>
    </row>
    <row r="232" spans="1:38">
      <c r="A232" s="662" t="s">
        <v>99</v>
      </c>
      <c r="B232" s="668" t="s">
        <v>3262</v>
      </c>
      <c r="C232" s="661">
        <v>0</v>
      </c>
      <c r="D232" s="661">
        <v>0</v>
      </c>
      <c r="E232" s="661">
        <v>0</v>
      </c>
      <c r="F232" s="661">
        <v>0</v>
      </c>
      <c r="G232" s="661">
        <v>0</v>
      </c>
      <c r="H232" s="661">
        <v>0</v>
      </c>
      <c r="I232" s="661">
        <v>0</v>
      </c>
      <c r="J232" s="668"/>
      <c r="K232" s="623" t="s">
        <v>333</v>
      </c>
      <c r="L232" s="623">
        <v>69</v>
      </c>
      <c r="M232" s="670">
        <v>0</v>
      </c>
      <c r="O232" s="670" t="b">
        <v>0</v>
      </c>
      <c r="P232" s="662"/>
      <c r="Q232" s="669" t="b">
        <v>0</v>
      </c>
      <c r="R232" s="669" t="b">
        <v>0</v>
      </c>
      <c r="S232" s="669" t="b">
        <v>1</v>
      </c>
      <c r="T232" s="669" t="b">
        <v>0</v>
      </c>
      <c r="U232" s="669" t="b">
        <v>0</v>
      </c>
      <c r="V232" s="669" t="b">
        <v>0</v>
      </c>
      <c r="W232" s="669" t="b">
        <v>0</v>
      </c>
      <c r="Y232" s="669" t="b">
        <v>0</v>
      </c>
      <c r="Z232" s="669" t="b">
        <v>0</v>
      </c>
      <c r="AA232" s="669" t="b">
        <v>0</v>
      </c>
      <c r="AB232" s="669" t="b">
        <v>1</v>
      </c>
      <c r="AD232" s="669" t="b">
        <v>1</v>
      </c>
      <c r="AE232" s="669" t="b">
        <v>0</v>
      </c>
      <c r="AF232" s="669" t="b">
        <v>0</v>
      </c>
      <c r="AG232" s="669" t="b">
        <v>0</v>
      </c>
      <c r="AH232" s="669" t="b">
        <v>0</v>
      </c>
      <c r="AI232" s="669" t="b">
        <v>0</v>
      </c>
      <c r="AK232" s="669" t="s">
        <v>3256</v>
      </c>
      <c r="AL232" s="669"/>
    </row>
    <row r="233" spans="1:38">
      <c r="A233" s="662" t="s">
        <v>82</v>
      </c>
      <c r="B233" s="668" t="s">
        <v>334</v>
      </c>
      <c r="C233" s="661">
        <v>0</v>
      </c>
      <c r="D233" s="661">
        <v>0</v>
      </c>
      <c r="E233" s="661">
        <v>0</v>
      </c>
      <c r="F233" s="661">
        <v>0</v>
      </c>
      <c r="G233" s="661">
        <v>0</v>
      </c>
      <c r="H233" s="661">
        <v>0</v>
      </c>
      <c r="I233" s="661">
        <v>0</v>
      </c>
      <c r="J233" s="668"/>
      <c r="K233" s="623" t="s">
        <v>334</v>
      </c>
      <c r="L233" s="623">
        <v>115</v>
      </c>
      <c r="M233" s="670">
        <v>100</v>
      </c>
      <c r="O233" s="670" t="b">
        <v>0</v>
      </c>
      <c r="P233" s="662"/>
      <c r="Q233" s="669" t="b">
        <v>0</v>
      </c>
      <c r="R233" s="669" t="b">
        <v>0</v>
      </c>
      <c r="S233" s="669" t="b">
        <v>1</v>
      </c>
      <c r="T233" s="669" t="b">
        <v>0</v>
      </c>
      <c r="U233" s="669" t="b">
        <v>0</v>
      </c>
      <c r="V233" s="669" t="b">
        <v>0</v>
      </c>
      <c r="W233" s="669" t="b">
        <v>0</v>
      </c>
      <c r="Y233" s="669" t="b">
        <v>0</v>
      </c>
      <c r="Z233" s="669" t="b">
        <v>0</v>
      </c>
      <c r="AA233" s="669" t="b">
        <v>0</v>
      </c>
      <c r="AB233" s="669" t="b">
        <v>1</v>
      </c>
      <c r="AD233" s="669" t="b">
        <v>1</v>
      </c>
      <c r="AE233" s="669" t="b">
        <v>0</v>
      </c>
      <c r="AF233" s="669" t="b">
        <v>0</v>
      </c>
      <c r="AG233" s="669" t="b">
        <v>0</v>
      </c>
      <c r="AH233" s="669" t="b">
        <v>0</v>
      </c>
      <c r="AI233" s="669" t="b">
        <v>0</v>
      </c>
      <c r="AK233" s="669" t="s">
        <v>3256</v>
      </c>
      <c r="AL233" s="669"/>
    </row>
    <row r="234" spans="1:38">
      <c r="A234" s="662" t="s">
        <v>82</v>
      </c>
      <c r="B234" s="668" t="s">
        <v>335</v>
      </c>
      <c r="C234" s="661">
        <v>0</v>
      </c>
      <c r="D234" s="661">
        <v>0</v>
      </c>
      <c r="E234" s="661">
        <v>0</v>
      </c>
      <c r="F234" s="661">
        <v>0</v>
      </c>
      <c r="G234" s="661">
        <v>0</v>
      </c>
      <c r="H234" s="661">
        <v>0</v>
      </c>
      <c r="I234" s="661">
        <v>0</v>
      </c>
      <c r="J234" s="668"/>
      <c r="K234" s="623" t="s">
        <v>335</v>
      </c>
      <c r="L234" s="623">
        <v>115</v>
      </c>
      <c r="M234" s="670">
        <v>100</v>
      </c>
      <c r="O234" s="670" t="b">
        <v>1</v>
      </c>
      <c r="P234" s="662"/>
      <c r="Q234" s="669" t="b">
        <v>1</v>
      </c>
      <c r="R234" s="669" t="b">
        <v>0</v>
      </c>
      <c r="S234" s="669" t="b">
        <v>1</v>
      </c>
      <c r="T234" s="669" t="b">
        <v>0</v>
      </c>
      <c r="U234" s="669" t="b">
        <v>0</v>
      </c>
      <c r="V234" s="669" t="b">
        <v>0</v>
      </c>
      <c r="W234" s="669" t="b">
        <v>0</v>
      </c>
      <c r="Y234" s="669" t="b">
        <v>0</v>
      </c>
      <c r="Z234" s="669" t="b">
        <v>1</v>
      </c>
      <c r="AA234" s="669" t="b">
        <v>0</v>
      </c>
      <c r="AB234" s="669" t="b">
        <v>0</v>
      </c>
      <c r="AD234" s="669" t="b">
        <v>0</v>
      </c>
      <c r="AE234" s="669" t="b">
        <v>0</v>
      </c>
      <c r="AF234" s="669" t="b">
        <v>0</v>
      </c>
      <c r="AG234" s="669" t="b">
        <v>0</v>
      </c>
      <c r="AH234" s="669" t="b">
        <v>0</v>
      </c>
      <c r="AI234" s="669" t="b">
        <v>1</v>
      </c>
      <c r="AK234" s="669" t="s">
        <v>2143</v>
      </c>
      <c r="AL234" s="669">
        <v>1</v>
      </c>
    </row>
    <row r="235" spans="1:38">
      <c r="A235" s="662" t="s">
        <v>80</v>
      </c>
      <c r="B235" s="668" t="s">
        <v>336</v>
      </c>
      <c r="C235" s="661">
        <v>0</v>
      </c>
      <c r="D235" s="661">
        <v>0</v>
      </c>
      <c r="E235" s="661">
        <v>0</v>
      </c>
      <c r="F235" s="661">
        <v>0</v>
      </c>
      <c r="G235" s="661">
        <v>0</v>
      </c>
      <c r="H235" s="661">
        <v>0</v>
      </c>
      <c r="I235" s="661">
        <v>0</v>
      </c>
      <c r="J235" s="668"/>
      <c r="K235" s="623" t="s">
        <v>336</v>
      </c>
      <c r="L235" s="623">
        <v>115</v>
      </c>
      <c r="M235" s="670">
        <v>100</v>
      </c>
      <c r="O235" s="670" t="b">
        <v>0</v>
      </c>
      <c r="P235" s="662"/>
      <c r="Q235" s="669" t="b">
        <v>0</v>
      </c>
      <c r="R235" s="669" t="b">
        <v>0</v>
      </c>
      <c r="S235" s="669" t="b">
        <v>1</v>
      </c>
      <c r="T235" s="669" t="b">
        <v>0</v>
      </c>
      <c r="U235" s="669" t="b">
        <v>0</v>
      </c>
      <c r="V235" s="669" t="b">
        <v>0</v>
      </c>
      <c r="W235" s="669" t="b">
        <v>0</v>
      </c>
      <c r="Y235" s="669" t="b">
        <v>0</v>
      </c>
      <c r="Z235" s="669" t="b">
        <v>0</v>
      </c>
      <c r="AA235" s="669" t="b">
        <v>0</v>
      </c>
      <c r="AB235" s="669" t="b">
        <v>1</v>
      </c>
      <c r="AD235" s="669" t="b">
        <v>1</v>
      </c>
      <c r="AE235" s="669" t="b">
        <v>0</v>
      </c>
      <c r="AF235" s="669" t="b">
        <v>0</v>
      </c>
      <c r="AG235" s="669" t="b">
        <v>0</v>
      </c>
      <c r="AH235" s="669" t="b">
        <v>0</v>
      </c>
      <c r="AI235" s="669" t="b">
        <v>0</v>
      </c>
      <c r="AK235" s="669" t="s">
        <v>3256</v>
      </c>
      <c r="AL235" s="669"/>
    </row>
    <row r="236" spans="1:38">
      <c r="A236" s="662" t="s">
        <v>84</v>
      </c>
      <c r="B236" s="668" t="s">
        <v>337</v>
      </c>
      <c r="C236" s="661">
        <v>0</v>
      </c>
      <c r="D236" s="661">
        <v>0</v>
      </c>
      <c r="E236" s="661">
        <v>0</v>
      </c>
      <c r="F236" s="661">
        <v>0</v>
      </c>
      <c r="G236" s="661">
        <v>0</v>
      </c>
      <c r="H236" s="661">
        <v>0</v>
      </c>
      <c r="I236" s="661">
        <v>0</v>
      </c>
      <c r="J236" s="668"/>
      <c r="K236" s="623" t="s">
        <v>337</v>
      </c>
      <c r="L236" s="623">
        <v>230</v>
      </c>
      <c r="M236" s="670">
        <v>1500</v>
      </c>
      <c r="O236" s="670" t="b">
        <v>0</v>
      </c>
      <c r="P236" s="662"/>
      <c r="Q236" s="669" t="b">
        <v>0</v>
      </c>
      <c r="R236" s="669" t="b">
        <v>0</v>
      </c>
      <c r="S236" s="669" t="b">
        <v>1</v>
      </c>
      <c r="T236" s="669" t="b">
        <v>0</v>
      </c>
      <c r="U236" s="669" t="b">
        <v>0</v>
      </c>
      <c r="V236" s="669" t="b">
        <v>0</v>
      </c>
      <c r="W236" s="669" t="b">
        <v>0</v>
      </c>
      <c r="Y236" s="669" t="b">
        <v>0</v>
      </c>
      <c r="Z236" s="669" t="b">
        <v>0</v>
      </c>
      <c r="AA236" s="669" t="b">
        <v>0</v>
      </c>
      <c r="AB236" s="669" t="b">
        <v>1</v>
      </c>
      <c r="AD236" s="669" t="b">
        <v>1</v>
      </c>
      <c r="AE236" s="669" t="b">
        <v>0</v>
      </c>
      <c r="AF236" s="669" t="b">
        <v>0</v>
      </c>
      <c r="AG236" s="669" t="b">
        <v>0</v>
      </c>
      <c r="AH236" s="669" t="b">
        <v>0</v>
      </c>
      <c r="AI236" s="669" t="b">
        <v>0</v>
      </c>
      <c r="AK236" s="669" t="s">
        <v>3256</v>
      </c>
      <c r="AL236" s="669"/>
    </row>
    <row r="237" spans="1:38">
      <c r="A237" s="662" t="s">
        <v>84</v>
      </c>
      <c r="B237" s="668" t="s">
        <v>338</v>
      </c>
      <c r="C237" s="661">
        <v>0</v>
      </c>
      <c r="D237" s="661">
        <v>0</v>
      </c>
      <c r="E237" s="661">
        <v>0</v>
      </c>
      <c r="F237" s="661">
        <v>0</v>
      </c>
      <c r="G237" s="661">
        <v>0</v>
      </c>
      <c r="H237" s="661">
        <v>0</v>
      </c>
      <c r="I237" s="661">
        <v>0</v>
      </c>
      <c r="J237" s="668"/>
      <c r="K237" s="623" t="s">
        <v>338</v>
      </c>
      <c r="L237" s="623">
        <v>115</v>
      </c>
      <c r="M237" s="670">
        <v>100</v>
      </c>
      <c r="O237" s="670" t="b">
        <v>0</v>
      </c>
      <c r="P237" s="662"/>
      <c r="Q237" s="669" t="b">
        <v>0</v>
      </c>
      <c r="R237" s="669" t="b">
        <v>0</v>
      </c>
      <c r="S237" s="669" t="b">
        <v>1</v>
      </c>
      <c r="T237" s="669" t="b">
        <v>0</v>
      </c>
      <c r="U237" s="669" t="b">
        <v>0</v>
      </c>
      <c r="V237" s="669" t="b">
        <v>0</v>
      </c>
      <c r="W237" s="669" t="b">
        <v>0</v>
      </c>
      <c r="Y237" s="669" t="b">
        <v>0</v>
      </c>
      <c r="Z237" s="669" t="b">
        <v>0</v>
      </c>
      <c r="AA237" s="669" t="b">
        <v>0</v>
      </c>
      <c r="AB237" s="669" t="b">
        <v>1</v>
      </c>
      <c r="AD237" s="669" t="b">
        <v>1</v>
      </c>
      <c r="AE237" s="669" t="b">
        <v>0</v>
      </c>
      <c r="AF237" s="669" t="b">
        <v>0</v>
      </c>
      <c r="AG237" s="669" t="b">
        <v>0</v>
      </c>
      <c r="AH237" s="669" t="b">
        <v>0</v>
      </c>
      <c r="AI237" s="669" t="b">
        <v>0</v>
      </c>
      <c r="AK237" s="669" t="s">
        <v>3256</v>
      </c>
      <c r="AL237" s="669"/>
    </row>
    <row r="238" spans="1:38">
      <c r="A238" s="662" t="s">
        <v>80</v>
      </c>
      <c r="B238" s="668" t="s">
        <v>339</v>
      </c>
      <c r="C238" s="661">
        <v>0</v>
      </c>
      <c r="D238" s="661">
        <v>0</v>
      </c>
      <c r="E238" s="661">
        <v>0</v>
      </c>
      <c r="F238" s="661">
        <v>0</v>
      </c>
      <c r="G238" s="661">
        <v>0</v>
      </c>
      <c r="H238" s="661">
        <v>0</v>
      </c>
      <c r="I238" s="661">
        <v>0</v>
      </c>
      <c r="J238" s="668"/>
      <c r="K238" s="623" t="s">
        <v>339</v>
      </c>
      <c r="L238" s="623">
        <v>230</v>
      </c>
      <c r="M238" s="670">
        <v>1500</v>
      </c>
      <c r="O238" s="670" t="b">
        <v>0</v>
      </c>
      <c r="P238" s="662"/>
      <c r="Q238" s="669" t="b">
        <v>0</v>
      </c>
      <c r="R238" s="669" t="b">
        <v>0</v>
      </c>
      <c r="S238" s="669" t="b">
        <v>1</v>
      </c>
      <c r="T238" s="669" t="b">
        <v>0</v>
      </c>
      <c r="U238" s="669" t="b">
        <v>0</v>
      </c>
      <c r="V238" s="669" t="b">
        <v>0</v>
      </c>
      <c r="W238" s="669" t="b">
        <v>0</v>
      </c>
      <c r="Y238" s="669" t="b">
        <v>0</v>
      </c>
      <c r="Z238" s="669" t="b">
        <v>0</v>
      </c>
      <c r="AA238" s="669" t="b">
        <v>0</v>
      </c>
      <c r="AB238" s="669" t="b">
        <v>1</v>
      </c>
      <c r="AD238" s="669" t="b">
        <v>1</v>
      </c>
      <c r="AE238" s="669" t="b">
        <v>0</v>
      </c>
      <c r="AF238" s="669" t="b">
        <v>0</v>
      </c>
      <c r="AG238" s="669" t="b">
        <v>0</v>
      </c>
      <c r="AH238" s="669" t="b">
        <v>0</v>
      </c>
      <c r="AI238" s="669" t="b">
        <v>0</v>
      </c>
      <c r="AK238" s="669" t="s">
        <v>3256</v>
      </c>
      <c r="AL238" s="669"/>
    </row>
    <row r="239" spans="1:38">
      <c r="A239" s="662" t="s">
        <v>84</v>
      </c>
      <c r="B239" s="668" t="s">
        <v>340</v>
      </c>
      <c r="C239" s="661">
        <v>0</v>
      </c>
      <c r="D239" s="661">
        <v>0</v>
      </c>
      <c r="E239" s="661">
        <v>0</v>
      </c>
      <c r="F239" s="661">
        <v>0</v>
      </c>
      <c r="G239" s="661">
        <v>0</v>
      </c>
      <c r="H239" s="661">
        <v>0</v>
      </c>
      <c r="I239" s="661">
        <v>0</v>
      </c>
      <c r="J239" s="668"/>
      <c r="K239" s="623" t="s">
        <v>340</v>
      </c>
      <c r="L239" s="623">
        <v>70</v>
      </c>
      <c r="M239" s="670">
        <v>0</v>
      </c>
      <c r="O239" s="670" t="b">
        <v>0</v>
      </c>
      <c r="P239" s="662"/>
      <c r="Q239" s="669" t="b">
        <v>0</v>
      </c>
      <c r="R239" s="669" t="b">
        <v>0</v>
      </c>
      <c r="S239" s="669" t="b">
        <v>1</v>
      </c>
      <c r="T239" s="669" t="b">
        <v>0</v>
      </c>
      <c r="U239" s="669" t="b">
        <v>0</v>
      </c>
      <c r="V239" s="669" t="b">
        <v>0</v>
      </c>
      <c r="W239" s="669" t="b">
        <v>0</v>
      </c>
      <c r="Y239" s="669" t="b">
        <v>0</v>
      </c>
      <c r="Z239" s="669" t="b">
        <v>0</v>
      </c>
      <c r="AA239" s="669" t="b">
        <v>0</v>
      </c>
      <c r="AB239" s="669" t="b">
        <v>1</v>
      </c>
      <c r="AD239" s="669" t="b">
        <v>1</v>
      </c>
      <c r="AE239" s="669" t="b">
        <v>0</v>
      </c>
      <c r="AF239" s="669" t="b">
        <v>0</v>
      </c>
      <c r="AG239" s="669" t="b">
        <v>0</v>
      </c>
      <c r="AH239" s="669" t="b">
        <v>0</v>
      </c>
      <c r="AI239" s="669" t="b">
        <v>0</v>
      </c>
      <c r="AK239" s="669" t="s">
        <v>3256</v>
      </c>
      <c r="AL239" s="669"/>
    </row>
    <row r="240" spans="1:38">
      <c r="A240" s="662" t="s">
        <v>84</v>
      </c>
      <c r="B240" s="668" t="s">
        <v>341</v>
      </c>
      <c r="C240" s="661">
        <v>0</v>
      </c>
      <c r="D240" s="661">
        <v>0</v>
      </c>
      <c r="E240" s="661">
        <v>0</v>
      </c>
      <c r="F240" s="661">
        <v>0</v>
      </c>
      <c r="G240" s="661">
        <v>0</v>
      </c>
      <c r="H240" s="661">
        <v>0</v>
      </c>
      <c r="I240" s="661">
        <v>0</v>
      </c>
      <c r="J240" s="668"/>
      <c r="K240" s="623" t="s">
        <v>341</v>
      </c>
      <c r="L240" s="623">
        <v>115</v>
      </c>
      <c r="M240" s="670">
        <v>100</v>
      </c>
      <c r="O240" s="670" t="b">
        <v>0</v>
      </c>
      <c r="P240" s="662"/>
      <c r="Q240" s="669" t="b">
        <v>0</v>
      </c>
      <c r="R240" s="669" t="b">
        <v>0</v>
      </c>
      <c r="S240" s="669" t="b">
        <v>1</v>
      </c>
      <c r="T240" s="669" t="b">
        <v>0</v>
      </c>
      <c r="U240" s="669" t="b">
        <v>0</v>
      </c>
      <c r="V240" s="669" t="b">
        <v>0</v>
      </c>
      <c r="W240" s="669" t="b">
        <v>0</v>
      </c>
      <c r="Y240" s="669" t="b">
        <v>0</v>
      </c>
      <c r="Z240" s="669" t="b">
        <v>0</v>
      </c>
      <c r="AA240" s="669" t="b">
        <v>0</v>
      </c>
      <c r="AB240" s="669" t="b">
        <v>1</v>
      </c>
      <c r="AD240" s="669" t="b">
        <v>1</v>
      </c>
      <c r="AE240" s="669" t="b">
        <v>0</v>
      </c>
      <c r="AF240" s="669" t="b">
        <v>0</v>
      </c>
      <c r="AG240" s="669" t="b">
        <v>0</v>
      </c>
      <c r="AH240" s="669" t="b">
        <v>0</v>
      </c>
      <c r="AI240" s="669" t="b">
        <v>0</v>
      </c>
      <c r="AK240" s="669" t="s">
        <v>3256</v>
      </c>
      <c r="AL240" s="669"/>
    </row>
    <row r="241" spans="1:38">
      <c r="A241" s="662" t="s">
        <v>84</v>
      </c>
      <c r="B241" s="668" t="s">
        <v>342</v>
      </c>
      <c r="C241" s="661">
        <v>0</v>
      </c>
      <c r="D241" s="661">
        <v>0</v>
      </c>
      <c r="E241" s="661">
        <v>0</v>
      </c>
      <c r="F241" s="661">
        <v>0</v>
      </c>
      <c r="G241" s="661">
        <v>0</v>
      </c>
      <c r="H241" s="661">
        <v>0</v>
      </c>
      <c r="I241" s="661">
        <v>0</v>
      </c>
      <c r="J241" s="668"/>
      <c r="K241" s="623" t="s">
        <v>342</v>
      </c>
      <c r="L241" s="623">
        <v>230</v>
      </c>
      <c r="M241" s="670">
        <v>1500</v>
      </c>
      <c r="O241" s="670" t="b">
        <v>0</v>
      </c>
      <c r="P241" s="662"/>
      <c r="Q241" s="669" t="b">
        <v>0</v>
      </c>
      <c r="R241" s="669" t="b">
        <v>0</v>
      </c>
      <c r="S241" s="669" t="b">
        <v>1</v>
      </c>
      <c r="T241" s="669" t="b">
        <v>0</v>
      </c>
      <c r="U241" s="669" t="b">
        <v>0</v>
      </c>
      <c r="V241" s="669" t="b">
        <v>0</v>
      </c>
      <c r="W241" s="669" t="b">
        <v>0</v>
      </c>
      <c r="Y241" s="669" t="b">
        <v>0</v>
      </c>
      <c r="Z241" s="669" t="b">
        <v>0</v>
      </c>
      <c r="AA241" s="669" t="b">
        <v>0</v>
      </c>
      <c r="AB241" s="669" t="b">
        <v>1</v>
      </c>
      <c r="AD241" s="669" t="b">
        <v>1</v>
      </c>
      <c r="AE241" s="669" t="b">
        <v>0</v>
      </c>
      <c r="AF241" s="669" t="b">
        <v>0</v>
      </c>
      <c r="AG241" s="669" t="b">
        <v>0</v>
      </c>
      <c r="AH241" s="669" t="b">
        <v>0</v>
      </c>
      <c r="AI241" s="669" t="b">
        <v>0</v>
      </c>
      <c r="AK241" s="669" t="s">
        <v>3256</v>
      </c>
      <c r="AL241" s="669"/>
    </row>
    <row r="242" spans="1:38">
      <c r="A242" s="662" t="s">
        <v>84</v>
      </c>
      <c r="B242" s="668" t="s">
        <v>343</v>
      </c>
      <c r="C242" s="661">
        <v>0</v>
      </c>
      <c r="D242" s="661">
        <v>0</v>
      </c>
      <c r="E242" s="661">
        <v>0</v>
      </c>
      <c r="F242" s="661">
        <v>100</v>
      </c>
      <c r="G242" s="661">
        <v>0</v>
      </c>
      <c r="H242" s="661">
        <v>100</v>
      </c>
      <c r="I242" s="661">
        <v>0</v>
      </c>
      <c r="J242" s="668"/>
      <c r="K242" s="623" t="s">
        <v>343</v>
      </c>
      <c r="L242" s="623">
        <v>115</v>
      </c>
      <c r="M242" s="670">
        <v>100</v>
      </c>
      <c r="O242" s="670" t="b">
        <v>0</v>
      </c>
      <c r="P242" s="662"/>
      <c r="Q242" s="669" t="b">
        <v>0</v>
      </c>
      <c r="R242" s="669" t="b">
        <v>0</v>
      </c>
      <c r="S242" s="669" t="b">
        <v>1</v>
      </c>
      <c r="T242" s="669" t="b">
        <v>0</v>
      </c>
      <c r="U242" s="669" t="b">
        <v>0</v>
      </c>
      <c r="V242" s="669" t="b">
        <v>0</v>
      </c>
      <c r="W242" s="669" t="b">
        <v>0</v>
      </c>
      <c r="Y242" s="669" t="b">
        <v>0</v>
      </c>
      <c r="Z242" s="669" t="b">
        <v>0</v>
      </c>
      <c r="AA242" s="669" t="b">
        <v>0</v>
      </c>
      <c r="AB242" s="669" t="b">
        <v>1</v>
      </c>
      <c r="AD242" s="669" t="b">
        <v>1</v>
      </c>
      <c r="AE242" s="669" t="b">
        <v>0</v>
      </c>
      <c r="AF242" s="669" t="b">
        <v>0</v>
      </c>
      <c r="AG242" s="669" t="b">
        <v>0</v>
      </c>
      <c r="AH242" s="669" t="b">
        <v>0</v>
      </c>
      <c r="AI242" s="669" t="b">
        <v>0</v>
      </c>
      <c r="AK242" s="669" t="s">
        <v>3256</v>
      </c>
      <c r="AL242" s="669"/>
    </row>
    <row r="243" spans="1:38">
      <c r="A243" s="662" t="s">
        <v>90</v>
      </c>
      <c r="B243" s="668" t="s">
        <v>344</v>
      </c>
      <c r="C243" s="661">
        <v>0</v>
      </c>
      <c r="D243" s="661">
        <v>0</v>
      </c>
      <c r="E243" s="661">
        <v>0</v>
      </c>
      <c r="F243" s="661">
        <v>0</v>
      </c>
      <c r="G243" s="661">
        <v>0</v>
      </c>
      <c r="H243" s="661">
        <v>0</v>
      </c>
      <c r="I243" s="661">
        <v>0</v>
      </c>
      <c r="J243" s="668"/>
      <c r="K243" s="623" t="s">
        <v>344</v>
      </c>
      <c r="L243" s="623">
        <v>230</v>
      </c>
      <c r="M243" s="670">
        <v>1500</v>
      </c>
      <c r="O243" s="670" t="b">
        <v>0</v>
      </c>
      <c r="P243" s="662"/>
      <c r="Q243" s="669" t="b">
        <v>0</v>
      </c>
      <c r="R243" s="669" t="b">
        <v>0</v>
      </c>
      <c r="S243" s="669" t="b">
        <v>1</v>
      </c>
      <c r="T243" s="669" t="b">
        <v>0</v>
      </c>
      <c r="U243" s="669" t="b">
        <v>0</v>
      </c>
      <c r="V243" s="669" t="b">
        <v>0</v>
      </c>
      <c r="W243" s="669" t="b">
        <v>0</v>
      </c>
      <c r="Y243" s="669" t="b">
        <v>0</v>
      </c>
      <c r="Z243" s="669" t="b">
        <v>0</v>
      </c>
      <c r="AA243" s="669" t="b">
        <v>0</v>
      </c>
      <c r="AB243" s="669" t="b">
        <v>1</v>
      </c>
      <c r="AD243" s="669" t="b">
        <v>1</v>
      </c>
      <c r="AE243" s="669" t="b">
        <v>0</v>
      </c>
      <c r="AF243" s="669" t="b">
        <v>0</v>
      </c>
      <c r="AG243" s="669" t="b">
        <v>0</v>
      </c>
      <c r="AH243" s="669" t="b">
        <v>0</v>
      </c>
      <c r="AI243" s="669" t="b">
        <v>0</v>
      </c>
      <c r="AK243" s="669" t="s">
        <v>3256</v>
      </c>
      <c r="AL243" s="669"/>
    </row>
    <row r="244" spans="1:38">
      <c r="A244" s="662" t="s">
        <v>80</v>
      </c>
      <c r="B244" s="668" t="s">
        <v>345</v>
      </c>
      <c r="C244" s="661">
        <v>0</v>
      </c>
      <c r="D244" s="661">
        <v>0</v>
      </c>
      <c r="E244" s="661">
        <v>0</v>
      </c>
      <c r="F244" s="661">
        <v>0</v>
      </c>
      <c r="G244" s="661">
        <v>0</v>
      </c>
      <c r="H244" s="661">
        <v>0</v>
      </c>
      <c r="I244" s="661">
        <v>0</v>
      </c>
      <c r="J244" s="668"/>
      <c r="K244" s="623" t="s">
        <v>345</v>
      </c>
      <c r="L244" s="623">
        <v>60</v>
      </c>
      <c r="M244" s="670">
        <v>0</v>
      </c>
      <c r="O244" s="670" t="b">
        <v>0</v>
      </c>
      <c r="P244" s="662"/>
      <c r="Q244" s="669" t="b">
        <v>0</v>
      </c>
      <c r="R244" s="669" t="b">
        <v>0</v>
      </c>
      <c r="S244" s="669" t="b">
        <v>1</v>
      </c>
      <c r="T244" s="669" t="b">
        <v>0</v>
      </c>
      <c r="U244" s="669" t="b">
        <v>0</v>
      </c>
      <c r="V244" s="669" t="b">
        <v>0</v>
      </c>
      <c r="W244" s="669" t="b">
        <v>0</v>
      </c>
      <c r="Y244" s="669" t="b">
        <v>0</v>
      </c>
      <c r="Z244" s="669" t="b">
        <v>0</v>
      </c>
      <c r="AA244" s="669" t="b">
        <v>0</v>
      </c>
      <c r="AB244" s="669" t="b">
        <v>1</v>
      </c>
      <c r="AD244" s="669" t="b">
        <v>1</v>
      </c>
      <c r="AE244" s="669" t="b">
        <v>0</v>
      </c>
      <c r="AF244" s="669" t="b">
        <v>0</v>
      </c>
      <c r="AG244" s="669" t="b">
        <v>0</v>
      </c>
      <c r="AH244" s="669" t="b">
        <v>0</v>
      </c>
      <c r="AI244" s="669" t="b">
        <v>0</v>
      </c>
      <c r="AK244" s="669" t="s">
        <v>3256</v>
      </c>
      <c r="AL244" s="669"/>
    </row>
    <row r="245" spans="1:38">
      <c r="A245" s="662" t="s">
        <v>95</v>
      </c>
      <c r="B245" s="668" t="s">
        <v>346</v>
      </c>
      <c r="C245" s="661">
        <v>0</v>
      </c>
      <c r="D245" s="661">
        <v>0</v>
      </c>
      <c r="E245" s="661">
        <v>0</v>
      </c>
      <c r="F245" s="661">
        <v>0</v>
      </c>
      <c r="G245" s="661">
        <v>301.2</v>
      </c>
      <c r="H245" s="661">
        <v>301.2</v>
      </c>
      <c r="I245" s="661">
        <v>0</v>
      </c>
      <c r="J245" s="668"/>
      <c r="K245" s="623" t="s">
        <v>346</v>
      </c>
      <c r="L245" s="623">
        <v>500</v>
      </c>
      <c r="M245" s="670">
        <v>3000</v>
      </c>
      <c r="O245" s="670" t="b">
        <v>0</v>
      </c>
      <c r="P245" s="662"/>
      <c r="Q245" s="669" t="b">
        <v>0</v>
      </c>
      <c r="R245" s="669" t="b">
        <v>0</v>
      </c>
      <c r="S245" s="669" t="b">
        <v>1</v>
      </c>
      <c r="T245" s="669" t="b">
        <v>0</v>
      </c>
      <c r="U245" s="669" t="b">
        <v>0</v>
      </c>
      <c r="V245" s="669" t="b">
        <v>0</v>
      </c>
      <c r="W245" s="669" t="b">
        <v>0</v>
      </c>
      <c r="Y245" s="669" t="b">
        <v>0</v>
      </c>
      <c r="Z245" s="669" t="b">
        <v>0</v>
      </c>
      <c r="AA245" s="669" t="b">
        <v>0</v>
      </c>
      <c r="AB245" s="669" t="b">
        <v>1</v>
      </c>
      <c r="AD245" s="669" t="b">
        <v>1</v>
      </c>
      <c r="AE245" s="669" t="b">
        <v>0</v>
      </c>
      <c r="AF245" s="669" t="b">
        <v>0</v>
      </c>
      <c r="AG245" s="669" t="b">
        <v>0</v>
      </c>
      <c r="AH245" s="669" t="b">
        <v>0</v>
      </c>
      <c r="AI245" s="669" t="b">
        <v>0</v>
      </c>
      <c r="AK245" s="669" t="s">
        <v>3256</v>
      </c>
      <c r="AL245" s="669"/>
    </row>
    <row r="246" spans="1:38">
      <c r="A246" s="662" t="s">
        <v>80</v>
      </c>
      <c r="B246" s="668" t="s">
        <v>347</v>
      </c>
      <c r="C246" s="661">
        <v>0</v>
      </c>
      <c r="D246" s="661">
        <v>0</v>
      </c>
      <c r="E246" s="661">
        <v>0</v>
      </c>
      <c r="F246" s="661">
        <v>0</v>
      </c>
      <c r="G246" s="661">
        <v>0</v>
      </c>
      <c r="H246" s="661">
        <v>0</v>
      </c>
      <c r="I246" s="661">
        <v>0</v>
      </c>
      <c r="J246" s="668"/>
      <c r="K246" s="623" t="s">
        <v>347</v>
      </c>
      <c r="L246" s="623">
        <v>60</v>
      </c>
      <c r="M246" s="670">
        <v>0</v>
      </c>
      <c r="O246" s="670" t="b">
        <v>0</v>
      </c>
      <c r="P246" s="662"/>
      <c r="Q246" s="669" t="b">
        <v>0</v>
      </c>
      <c r="R246" s="669" t="b">
        <v>0</v>
      </c>
      <c r="S246" s="669" t="b">
        <v>1</v>
      </c>
      <c r="T246" s="669" t="b">
        <v>0</v>
      </c>
      <c r="U246" s="669" t="b">
        <v>0</v>
      </c>
      <c r="V246" s="669" t="b">
        <v>0</v>
      </c>
      <c r="W246" s="669" t="b">
        <v>0</v>
      </c>
      <c r="Y246" s="669" t="b">
        <v>0</v>
      </c>
      <c r="Z246" s="669" t="b">
        <v>0</v>
      </c>
      <c r="AA246" s="669" t="b">
        <v>0</v>
      </c>
      <c r="AB246" s="669" t="b">
        <v>1</v>
      </c>
      <c r="AD246" s="669" t="b">
        <v>1</v>
      </c>
      <c r="AE246" s="669" t="b">
        <v>0</v>
      </c>
      <c r="AF246" s="669" t="b">
        <v>0</v>
      </c>
      <c r="AG246" s="669" t="b">
        <v>0</v>
      </c>
      <c r="AH246" s="669" t="b">
        <v>0</v>
      </c>
      <c r="AI246" s="669" t="b">
        <v>0</v>
      </c>
      <c r="AK246" s="669" t="s">
        <v>3256</v>
      </c>
      <c r="AL246" s="669"/>
    </row>
    <row r="247" spans="1:38">
      <c r="A247" s="662" t="s">
        <v>92</v>
      </c>
      <c r="B247" s="668" t="s">
        <v>348</v>
      </c>
      <c r="C247" s="661">
        <v>0</v>
      </c>
      <c r="D247" s="661">
        <v>0</v>
      </c>
      <c r="E247" s="661">
        <v>0</v>
      </c>
      <c r="F247" s="661">
        <v>0</v>
      </c>
      <c r="G247" s="661">
        <v>0</v>
      </c>
      <c r="H247" s="661">
        <v>0</v>
      </c>
      <c r="I247" s="661">
        <v>0</v>
      </c>
      <c r="J247" s="668"/>
      <c r="K247" s="623" t="s">
        <v>348</v>
      </c>
      <c r="L247" s="623">
        <v>115</v>
      </c>
      <c r="M247" s="670">
        <v>100</v>
      </c>
      <c r="O247" s="670" t="b">
        <v>0</v>
      </c>
      <c r="P247" s="662"/>
      <c r="Q247" s="669" t="b">
        <v>0</v>
      </c>
      <c r="R247" s="669" t="b">
        <v>0</v>
      </c>
      <c r="S247" s="669" t="b">
        <v>1</v>
      </c>
      <c r="T247" s="669" t="b">
        <v>0</v>
      </c>
      <c r="U247" s="669" t="b">
        <v>0</v>
      </c>
      <c r="V247" s="669" t="b">
        <v>0</v>
      </c>
      <c r="W247" s="669" t="b">
        <v>0</v>
      </c>
      <c r="Y247" s="669" t="b">
        <v>0</v>
      </c>
      <c r="Z247" s="669" t="b">
        <v>0</v>
      </c>
      <c r="AA247" s="669" t="b">
        <v>0</v>
      </c>
      <c r="AB247" s="669" t="b">
        <v>1</v>
      </c>
      <c r="AD247" s="669" t="b">
        <v>1</v>
      </c>
      <c r="AE247" s="669" t="b">
        <v>0</v>
      </c>
      <c r="AF247" s="669" t="b">
        <v>0</v>
      </c>
      <c r="AG247" s="669" t="b">
        <v>0</v>
      </c>
      <c r="AH247" s="669" t="b">
        <v>0</v>
      </c>
      <c r="AI247" s="669" t="b">
        <v>0</v>
      </c>
      <c r="AK247" s="669" t="s">
        <v>3256</v>
      </c>
      <c r="AL247" s="669"/>
    </row>
    <row r="248" spans="1:38">
      <c r="A248" s="662" t="s">
        <v>99</v>
      </c>
      <c r="B248" s="668" t="s">
        <v>350</v>
      </c>
      <c r="C248" s="661">
        <v>0</v>
      </c>
      <c r="D248" s="661">
        <v>0</v>
      </c>
      <c r="E248" s="661">
        <v>0</v>
      </c>
      <c r="F248" s="661">
        <v>3634.5</v>
      </c>
      <c r="G248" s="661">
        <v>2415</v>
      </c>
      <c r="H248" s="661">
        <v>6049.5</v>
      </c>
      <c r="I248" s="661">
        <v>0</v>
      </c>
      <c r="J248" s="668"/>
      <c r="K248" s="623" t="s">
        <v>350</v>
      </c>
      <c r="L248" s="623">
        <v>500</v>
      </c>
      <c r="M248" s="670">
        <v>3000</v>
      </c>
      <c r="O248" s="670" t="b">
        <v>0</v>
      </c>
      <c r="P248" s="662"/>
      <c r="Q248" s="669" t="b">
        <v>0</v>
      </c>
      <c r="R248" s="669" t="b">
        <v>0</v>
      </c>
      <c r="S248" s="669" t="b">
        <v>1</v>
      </c>
      <c r="T248" s="669" t="b">
        <v>0</v>
      </c>
      <c r="U248" s="669" t="b">
        <v>0</v>
      </c>
      <c r="V248" s="669" t="b">
        <v>0</v>
      </c>
      <c r="W248" s="669" t="b">
        <v>0</v>
      </c>
      <c r="Y248" s="669" t="b">
        <v>0</v>
      </c>
      <c r="Z248" s="669" t="b">
        <v>0</v>
      </c>
      <c r="AA248" s="669" t="b">
        <v>0</v>
      </c>
      <c r="AB248" s="669" t="b">
        <v>1</v>
      </c>
      <c r="AD248" s="669" t="b">
        <v>1</v>
      </c>
      <c r="AE248" s="669" t="b">
        <v>0</v>
      </c>
      <c r="AF248" s="669" t="b">
        <v>0</v>
      </c>
      <c r="AG248" s="669" t="b">
        <v>0</v>
      </c>
      <c r="AH248" s="669" t="b">
        <v>0</v>
      </c>
      <c r="AI248" s="669" t="b">
        <v>0</v>
      </c>
      <c r="AK248" s="669" t="s">
        <v>3256</v>
      </c>
      <c r="AL248" s="669"/>
    </row>
    <row r="249" spans="1:38">
      <c r="A249" s="662" t="s">
        <v>84</v>
      </c>
      <c r="B249" s="668" t="s">
        <v>351</v>
      </c>
      <c r="C249" s="661">
        <v>0</v>
      </c>
      <c r="D249" s="661">
        <v>0</v>
      </c>
      <c r="E249" s="661">
        <v>0</v>
      </c>
      <c r="F249" s="661">
        <v>749</v>
      </c>
      <c r="G249" s="661">
        <v>0</v>
      </c>
      <c r="H249" s="661">
        <v>749</v>
      </c>
      <c r="I249" s="661">
        <v>0</v>
      </c>
      <c r="J249" s="668"/>
      <c r="K249" s="623" t="s">
        <v>351</v>
      </c>
      <c r="L249" s="623">
        <v>230</v>
      </c>
      <c r="M249" s="670">
        <v>1500</v>
      </c>
      <c r="O249" s="670" t="b">
        <v>1</v>
      </c>
      <c r="P249" s="662"/>
      <c r="Q249" s="669" t="b">
        <v>0</v>
      </c>
      <c r="R249" s="669" t="b">
        <v>0</v>
      </c>
      <c r="S249" s="669" t="b">
        <v>1</v>
      </c>
      <c r="T249" s="669" t="b">
        <v>0</v>
      </c>
      <c r="U249" s="669" t="b">
        <v>0</v>
      </c>
      <c r="V249" s="669" t="b">
        <v>0</v>
      </c>
      <c r="W249" s="669" t="b">
        <v>0</v>
      </c>
      <c r="Y249" s="669" t="b">
        <v>0</v>
      </c>
      <c r="Z249" s="669" t="b">
        <v>0</v>
      </c>
      <c r="AA249" s="669" t="b">
        <v>0</v>
      </c>
      <c r="AB249" s="669" t="b">
        <v>1</v>
      </c>
      <c r="AD249" s="669" t="b">
        <v>0</v>
      </c>
      <c r="AE249" s="669" t="b">
        <v>0</v>
      </c>
      <c r="AF249" s="669" t="b">
        <v>1</v>
      </c>
      <c r="AG249" s="669" t="b">
        <v>0</v>
      </c>
      <c r="AH249" s="669" t="b">
        <v>0</v>
      </c>
      <c r="AI249" s="669" t="b">
        <v>0</v>
      </c>
      <c r="AK249" s="669" t="s">
        <v>3190</v>
      </c>
      <c r="AL249" s="669">
        <v>3</v>
      </c>
    </row>
    <row r="250" spans="1:38">
      <c r="A250" s="662" t="s">
        <v>84</v>
      </c>
      <c r="B250" s="668" t="s">
        <v>351</v>
      </c>
      <c r="C250" s="661">
        <v>0</v>
      </c>
      <c r="D250" s="661">
        <v>0</v>
      </c>
      <c r="E250" s="661">
        <v>0</v>
      </c>
      <c r="F250" s="661">
        <v>0</v>
      </c>
      <c r="G250" s="661">
        <v>0</v>
      </c>
      <c r="H250" s="661">
        <v>0</v>
      </c>
      <c r="I250" s="661">
        <v>0</v>
      </c>
      <c r="J250" s="668"/>
      <c r="K250" s="623" t="s">
        <v>351</v>
      </c>
      <c r="L250" s="623">
        <v>70</v>
      </c>
      <c r="M250" s="670">
        <v>0</v>
      </c>
      <c r="O250" s="670" t="b">
        <v>0</v>
      </c>
      <c r="P250" s="662"/>
      <c r="Q250" s="669" t="b">
        <v>0</v>
      </c>
      <c r="R250" s="669" t="b">
        <v>0</v>
      </c>
      <c r="S250" s="669" t="b">
        <v>1</v>
      </c>
      <c r="T250" s="669" t="b">
        <v>0</v>
      </c>
      <c r="U250" s="669" t="b">
        <v>0</v>
      </c>
      <c r="V250" s="669" t="b">
        <v>0</v>
      </c>
      <c r="W250" s="669" t="b">
        <v>0</v>
      </c>
      <c r="Y250" s="669" t="b">
        <v>0</v>
      </c>
      <c r="Z250" s="669" t="b">
        <v>0</v>
      </c>
      <c r="AA250" s="669" t="b">
        <v>0</v>
      </c>
      <c r="AB250" s="669" t="b">
        <v>1</v>
      </c>
      <c r="AD250" s="669" t="b">
        <v>1</v>
      </c>
      <c r="AE250" s="669" t="b">
        <v>0</v>
      </c>
      <c r="AF250" s="669" t="b">
        <v>0</v>
      </c>
      <c r="AG250" s="669" t="b">
        <v>0</v>
      </c>
      <c r="AH250" s="669" t="b">
        <v>0</v>
      </c>
      <c r="AI250" s="669" t="b">
        <v>0</v>
      </c>
      <c r="AK250" s="669" t="s">
        <v>3256</v>
      </c>
      <c r="AL250" s="669"/>
    </row>
    <row r="251" spans="1:38">
      <c r="A251" s="662" t="s">
        <v>84</v>
      </c>
      <c r="B251" s="668" t="s">
        <v>352</v>
      </c>
      <c r="C251" s="661">
        <v>0</v>
      </c>
      <c r="D251" s="661">
        <v>0</v>
      </c>
      <c r="E251" s="661">
        <v>0</v>
      </c>
      <c r="F251" s="661">
        <v>0</v>
      </c>
      <c r="G251" s="661">
        <v>0</v>
      </c>
      <c r="H251" s="661">
        <v>0</v>
      </c>
      <c r="I251" s="661">
        <v>0</v>
      </c>
      <c r="J251" s="668"/>
      <c r="K251" s="623" t="s">
        <v>352</v>
      </c>
      <c r="L251" s="623">
        <v>115</v>
      </c>
      <c r="M251" s="670">
        <v>100</v>
      </c>
      <c r="O251" s="670" t="b">
        <v>1</v>
      </c>
      <c r="P251" s="662"/>
      <c r="Q251" s="669" t="b">
        <v>0</v>
      </c>
      <c r="R251" s="669" t="b">
        <v>0</v>
      </c>
      <c r="S251" s="669" t="b">
        <v>1</v>
      </c>
      <c r="T251" s="669" t="b">
        <v>0</v>
      </c>
      <c r="U251" s="669" t="b">
        <v>0</v>
      </c>
      <c r="V251" s="669" t="b">
        <v>0</v>
      </c>
      <c r="W251" s="669" t="b">
        <v>0</v>
      </c>
      <c r="Y251" s="669" t="b">
        <v>0</v>
      </c>
      <c r="Z251" s="669" t="b">
        <v>1</v>
      </c>
      <c r="AA251" s="669" t="b">
        <v>0</v>
      </c>
      <c r="AB251" s="669" t="b">
        <v>0</v>
      </c>
      <c r="AD251" s="669" t="b">
        <v>0</v>
      </c>
      <c r="AE251" s="669" t="b">
        <v>0</v>
      </c>
      <c r="AF251" s="669" t="b">
        <v>0</v>
      </c>
      <c r="AG251" s="669" t="b">
        <v>1</v>
      </c>
      <c r="AH251" s="669" t="b">
        <v>0</v>
      </c>
      <c r="AI251" s="669" t="b">
        <v>0</v>
      </c>
      <c r="AK251" s="669" t="s">
        <v>2147</v>
      </c>
      <c r="AL251" s="669">
        <v>3</v>
      </c>
    </row>
    <row r="252" spans="1:38">
      <c r="A252" s="662" t="s">
        <v>84</v>
      </c>
      <c r="B252" s="668" t="s">
        <v>352</v>
      </c>
      <c r="C252" s="661">
        <v>0</v>
      </c>
      <c r="D252" s="661">
        <v>0</v>
      </c>
      <c r="E252" s="661">
        <v>0</v>
      </c>
      <c r="F252" s="661">
        <v>1186</v>
      </c>
      <c r="G252" s="661">
        <v>0</v>
      </c>
      <c r="H252" s="661">
        <v>1186</v>
      </c>
      <c r="I252" s="661">
        <v>0</v>
      </c>
      <c r="J252" s="668"/>
      <c r="K252" s="623" t="s">
        <v>352</v>
      </c>
      <c r="L252" s="623">
        <v>230</v>
      </c>
      <c r="M252" s="670">
        <v>1500</v>
      </c>
      <c r="O252" s="670" t="b">
        <v>1</v>
      </c>
      <c r="P252" s="662"/>
      <c r="Q252" s="669" t="b">
        <v>0</v>
      </c>
      <c r="R252" s="669" t="b">
        <v>0</v>
      </c>
      <c r="S252" s="669" t="b">
        <v>1</v>
      </c>
      <c r="T252" s="669" t="b">
        <v>0</v>
      </c>
      <c r="U252" s="669" t="b">
        <v>0</v>
      </c>
      <c r="V252" s="669" t="b">
        <v>0</v>
      </c>
      <c r="W252" s="669" t="b">
        <v>0</v>
      </c>
      <c r="Y252" s="669" t="b">
        <v>0</v>
      </c>
      <c r="Z252" s="669" t="b">
        <v>1</v>
      </c>
      <c r="AA252" s="669" t="b">
        <v>0</v>
      </c>
      <c r="AB252" s="669" t="b">
        <v>0</v>
      </c>
      <c r="AD252" s="669" t="b">
        <v>0</v>
      </c>
      <c r="AE252" s="669" t="b">
        <v>0</v>
      </c>
      <c r="AF252" s="669" t="b">
        <v>0</v>
      </c>
      <c r="AG252" s="669" t="b">
        <v>1</v>
      </c>
      <c r="AH252" s="669" t="b">
        <v>0</v>
      </c>
      <c r="AI252" s="669" t="b">
        <v>0</v>
      </c>
      <c r="AK252" s="669" t="s">
        <v>2147</v>
      </c>
      <c r="AL252" s="669">
        <v>3</v>
      </c>
    </row>
    <row r="253" spans="1:38">
      <c r="A253" s="662" t="s">
        <v>84</v>
      </c>
      <c r="B253" s="668" t="s">
        <v>352</v>
      </c>
      <c r="C253" s="661">
        <v>0</v>
      </c>
      <c r="D253" s="661">
        <v>0</v>
      </c>
      <c r="E253" s="661">
        <v>0</v>
      </c>
      <c r="F253" s="661">
        <v>0</v>
      </c>
      <c r="G253" s="661">
        <v>0</v>
      </c>
      <c r="H253" s="661">
        <v>0</v>
      </c>
      <c r="I253" s="661">
        <v>0</v>
      </c>
      <c r="J253" s="668"/>
      <c r="K253" s="623" t="s">
        <v>352</v>
      </c>
      <c r="L253" s="623">
        <v>70</v>
      </c>
      <c r="M253" s="670">
        <v>0</v>
      </c>
      <c r="O253" s="670" t="b">
        <v>0</v>
      </c>
      <c r="P253" s="662"/>
      <c r="Q253" s="669" t="b">
        <v>0</v>
      </c>
      <c r="R253" s="669" t="b">
        <v>0</v>
      </c>
      <c r="S253" s="669" t="b">
        <v>1</v>
      </c>
      <c r="T253" s="669" t="b">
        <v>0</v>
      </c>
      <c r="U253" s="669" t="b">
        <v>0</v>
      </c>
      <c r="V253" s="669" t="b">
        <v>0</v>
      </c>
      <c r="W253" s="669" t="b">
        <v>0</v>
      </c>
      <c r="Y253" s="669" t="b">
        <v>0</v>
      </c>
      <c r="Z253" s="669" t="b">
        <v>0</v>
      </c>
      <c r="AA253" s="669" t="b">
        <v>0</v>
      </c>
      <c r="AB253" s="669" t="b">
        <v>1</v>
      </c>
      <c r="AD253" s="669" t="b">
        <v>1</v>
      </c>
      <c r="AE253" s="669" t="b">
        <v>0</v>
      </c>
      <c r="AF253" s="669" t="b">
        <v>0</v>
      </c>
      <c r="AG253" s="669" t="b">
        <v>0</v>
      </c>
      <c r="AH253" s="669" t="b">
        <v>0</v>
      </c>
      <c r="AI253" s="669" t="b">
        <v>0</v>
      </c>
      <c r="AK253" s="669" t="s">
        <v>3256</v>
      </c>
      <c r="AL253" s="669"/>
    </row>
    <row r="254" spans="1:38">
      <c r="A254" s="662" t="s">
        <v>84</v>
      </c>
      <c r="B254" s="668" t="s">
        <v>353</v>
      </c>
      <c r="C254" s="661">
        <v>0</v>
      </c>
      <c r="D254" s="661">
        <v>0</v>
      </c>
      <c r="E254" s="661">
        <v>0</v>
      </c>
      <c r="F254" s="661">
        <v>0</v>
      </c>
      <c r="G254" s="661">
        <v>0</v>
      </c>
      <c r="H254" s="661">
        <v>0</v>
      </c>
      <c r="I254" s="661">
        <v>0</v>
      </c>
      <c r="J254" s="668"/>
      <c r="K254" s="623" t="s">
        <v>353</v>
      </c>
      <c r="L254" s="623">
        <v>115</v>
      </c>
      <c r="M254" s="670">
        <v>100</v>
      </c>
      <c r="O254" s="670" t="b">
        <v>0</v>
      </c>
      <c r="P254" s="662"/>
      <c r="Q254" s="669" t="b">
        <v>0</v>
      </c>
      <c r="R254" s="669" t="b">
        <v>0</v>
      </c>
      <c r="S254" s="669" t="b">
        <v>1</v>
      </c>
      <c r="T254" s="669" t="b">
        <v>0</v>
      </c>
      <c r="U254" s="669" t="b">
        <v>0</v>
      </c>
      <c r="V254" s="669" t="b">
        <v>0</v>
      </c>
      <c r="W254" s="669" t="b">
        <v>0</v>
      </c>
      <c r="Y254" s="669" t="b">
        <v>0</v>
      </c>
      <c r="Z254" s="669" t="b">
        <v>0</v>
      </c>
      <c r="AA254" s="669" t="b">
        <v>0</v>
      </c>
      <c r="AB254" s="669" t="b">
        <v>1</v>
      </c>
      <c r="AD254" s="669" t="b">
        <v>1</v>
      </c>
      <c r="AE254" s="669" t="b">
        <v>0</v>
      </c>
      <c r="AF254" s="669" t="b">
        <v>0</v>
      </c>
      <c r="AG254" s="669" t="b">
        <v>0</v>
      </c>
      <c r="AH254" s="669" t="b">
        <v>0</v>
      </c>
      <c r="AI254" s="669" t="b">
        <v>0</v>
      </c>
      <c r="AK254" s="669" t="s">
        <v>3256</v>
      </c>
      <c r="AL254" s="669"/>
    </row>
    <row r="255" spans="1:38">
      <c r="A255" s="662" t="s">
        <v>84</v>
      </c>
      <c r="B255" s="668" t="s">
        <v>353</v>
      </c>
      <c r="C255" s="661">
        <v>0</v>
      </c>
      <c r="D255" s="661">
        <v>0</v>
      </c>
      <c r="E255" s="661">
        <v>0</v>
      </c>
      <c r="F255" s="661">
        <v>0</v>
      </c>
      <c r="G255" s="661">
        <v>0</v>
      </c>
      <c r="H255" s="661">
        <v>0</v>
      </c>
      <c r="I255" s="661">
        <v>0</v>
      </c>
      <c r="J255" s="668"/>
      <c r="K255" s="623" t="s">
        <v>353</v>
      </c>
      <c r="L255" s="623">
        <v>230</v>
      </c>
      <c r="M255" s="670">
        <v>1500</v>
      </c>
      <c r="O255" s="670" t="b">
        <v>0</v>
      </c>
      <c r="P255" s="662"/>
      <c r="Q255" s="669" t="b">
        <v>0</v>
      </c>
      <c r="R255" s="669" t="b">
        <v>0</v>
      </c>
      <c r="S255" s="669" t="b">
        <v>1</v>
      </c>
      <c r="T255" s="669" t="b">
        <v>0</v>
      </c>
      <c r="U255" s="669" t="b">
        <v>0</v>
      </c>
      <c r="V255" s="669" t="b">
        <v>0</v>
      </c>
      <c r="W255" s="669" t="b">
        <v>0</v>
      </c>
      <c r="Y255" s="669" t="b">
        <v>0</v>
      </c>
      <c r="Z255" s="669" t="b">
        <v>0</v>
      </c>
      <c r="AA255" s="669" t="b">
        <v>0</v>
      </c>
      <c r="AB255" s="669" t="b">
        <v>1</v>
      </c>
      <c r="AD255" s="669" t="b">
        <v>1</v>
      </c>
      <c r="AE255" s="669" t="b">
        <v>0</v>
      </c>
      <c r="AF255" s="669" t="b">
        <v>0</v>
      </c>
      <c r="AG255" s="669" t="b">
        <v>0</v>
      </c>
      <c r="AH255" s="669" t="b">
        <v>0</v>
      </c>
      <c r="AI255" s="669" t="b">
        <v>0</v>
      </c>
      <c r="AK255" s="669" t="s">
        <v>3256</v>
      </c>
      <c r="AL255" s="669"/>
    </row>
    <row r="256" spans="1:38">
      <c r="A256" s="662" t="s">
        <v>82</v>
      </c>
      <c r="B256" s="668" t="s">
        <v>354</v>
      </c>
      <c r="C256" s="661">
        <v>0</v>
      </c>
      <c r="D256" s="661">
        <v>0</v>
      </c>
      <c r="E256" s="661">
        <v>0</v>
      </c>
      <c r="F256" s="661">
        <v>106</v>
      </c>
      <c r="G256" s="661">
        <v>0</v>
      </c>
      <c r="H256" s="661">
        <v>106</v>
      </c>
      <c r="I256" s="661">
        <v>0</v>
      </c>
      <c r="J256" s="668"/>
      <c r="K256" s="623" t="s">
        <v>354</v>
      </c>
      <c r="L256" s="623">
        <v>230</v>
      </c>
      <c r="M256" s="670">
        <v>1500</v>
      </c>
      <c r="O256" s="670" t="b">
        <v>0</v>
      </c>
      <c r="P256" s="662"/>
      <c r="Q256" s="669" t="b">
        <v>0</v>
      </c>
      <c r="R256" s="669" t="b">
        <v>0</v>
      </c>
      <c r="S256" s="669" t="b">
        <v>1</v>
      </c>
      <c r="T256" s="669" t="b">
        <v>0</v>
      </c>
      <c r="U256" s="669" t="b">
        <v>0</v>
      </c>
      <c r="V256" s="669" t="b">
        <v>0</v>
      </c>
      <c r="W256" s="669" t="b">
        <v>0</v>
      </c>
      <c r="Y256" s="669" t="b">
        <v>0</v>
      </c>
      <c r="Z256" s="669" t="b">
        <v>0</v>
      </c>
      <c r="AA256" s="669" t="b">
        <v>0</v>
      </c>
      <c r="AB256" s="669" t="b">
        <v>1</v>
      </c>
      <c r="AD256" s="669" t="b">
        <v>1</v>
      </c>
      <c r="AE256" s="669" t="b">
        <v>0</v>
      </c>
      <c r="AF256" s="669" t="b">
        <v>0</v>
      </c>
      <c r="AG256" s="669" t="b">
        <v>0</v>
      </c>
      <c r="AH256" s="669" t="b">
        <v>0</v>
      </c>
      <c r="AI256" s="669" t="b">
        <v>0</v>
      </c>
      <c r="AK256" s="669" t="s">
        <v>3256</v>
      </c>
      <c r="AL256" s="669"/>
    </row>
    <row r="257" spans="1:38">
      <c r="A257" s="662" t="s">
        <v>80</v>
      </c>
      <c r="B257" s="668" t="s">
        <v>355</v>
      </c>
      <c r="C257" s="661">
        <v>0</v>
      </c>
      <c r="D257" s="661">
        <v>0</v>
      </c>
      <c r="E257" s="661">
        <v>0</v>
      </c>
      <c r="F257" s="661">
        <v>0</v>
      </c>
      <c r="G257" s="661">
        <v>0</v>
      </c>
      <c r="H257" s="661">
        <v>0</v>
      </c>
      <c r="I257" s="661">
        <v>0</v>
      </c>
      <c r="J257" s="668"/>
      <c r="K257" s="623" t="s">
        <v>355</v>
      </c>
      <c r="L257" s="623">
        <v>115</v>
      </c>
      <c r="M257" s="670">
        <v>100</v>
      </c>
      <c r="O257" s="670" t="b">
        <v>0</v>
      </c>
      <c r="P257" s="662"/>
      <c r="Q257" s="669" t="b">
        <v>0</v>
      </c>
      <c r="R257" s="669" t="b">
        <v>0</v>
      </c>
      <c r="S257" s="669" t="b">
        <v>1</v>
      </c>
      <c r="T257" s="669" t="b">
        <v>0</v>
      </c>
      <c r="U257" s="669" t="b">
        <v>0</v>
      </c>
      <c r="V257" s="669" t="b">
        <v>0</v>
      </c>
      <c r="W257" s="669" t="b">
        <v>0</v>
      </c>
      <c r="Y257" s="669" t="b">
        <v>0</v>
      </c>
      <c r="Z257" s="669" t="b">
        <v>0</v>
      </c>
      <c r="AA257" s="669" t="b">
        <v>0</v>
      </c>
      <c r="AB257" s="669" t="b">
        <v>1</v>
      </c>
      <c r="AD257" s="669" t="b">
        <v>1</v>
      </c>
      <c r="AE257" s="669" t="b">
        <v>0</v>
      </c>
      <c r="AF257" s="669" t="b">
        <v>0</v>
      </c>
      <c r="AG257" s="669" t="b">
        <v>0</v>
      </c>
      <c r="AH257" s="669" t="b">
        <v>0</v>
      </c>
      <c r="AI257" s="669" t="b">
        <v>0</v>
      </c>
      <c r="AK257" s="669" t="s">
        <v>3256</v>
      </c>
      <c r="AL257" s="669"/>
    </row>
    <row r="258" spans="1:38">
      <c r="A258" s="662" t="s">
        <v>80</v>
      </c>
      <c r="B258" s="668" t="s">
        <v>356</v>
      </c>
      <c r="C258" s="661">
        <v>0</v>
      </c>
      <c r="D258" s="661">
        <v>0</v>
      </c>
      <c r="E258" s="661">
        <v>0</v>
      </c>
      <c r="F258" s="661">
        <v>0</v>
      </c>
      <c r="G258" s="661">
        <v>0</v>
      </c>
      <c r="H258" s="661">
        <v>0</v>
      </c>
      <c r="I258" s="661">
        <v>909</v>
      </c>
      <c r="J258" s="668"/>
      <c r="K258" s="623" t="s">
        <v>356</v>
      </c>
      <c r="L258" s="623">
        <v>345</v>
      </c>
      <c r="M258" s="670">
        <v>3000</v>
      </c>
      <c r="O258" s="670" t="b">
        <v>0</v>
      </c>
      <c r="P258" s="662"/>
      <c r="Q258" s="669" t="b">
        <v>0</v>
      </c>
      <c r="R258" s="669" t="b">
        <v>0</v>
      </c>
      <c r="S258" s="669" t="b">
        <v>1</v>
      </c>
      <c r="T258" s="669" t="b">
        <v>0</v>
      </c>
      <c r="U258" s="669" t="b">
        <v>0</v>
      </c>
      <c r="V258" s="669" t="b">
        <v>0</v>
      </c>
      <c r="W258" s="669" t="b">
        <v>0</v>
      </c>
      <c r="Y258" s="669" t="b">
        <v>0</v>
      </c>
      <c r="Z258" s="669" t="b">
        <v>0</v>
      </c>
      <c r="AA258" s="669" t="b">
        <v>0</v>
      </c>
      <c r="AB258" s="669" t="b">
        <v>0</v>
      </c>
      <c r="AD258" s="669" t="b">
        <v>1</v>
      </c>
      <c r="AE258" s="669" t="b">
        <v>0</v>
      </c>
      <c r="AF258" s="669" t="b">
        <v>0</v>
      </c>
      <c r="AG258" s="669" t="b">
        <v>0</v>
      </c>
      <c r="AH258" s="669" t="b">
        <v>0</v>
      </c>
      <c r="AI258" s="669" t="b">
        <v>0</v>
      </c>
      <c r="AK258" s="669" t="s">
        <v>3256</v>
      </c>
      <c r="AL258" s="669"/>
    </row>
    <row r="259" spans="1:38">
      <c r="A259" s="662" t="s">
        <v>90</v>
      </c>
      <c r="B259" s="668" t="s">
        <v>358</v>
      </c>
      <c r="C259" s="661">
        <v>0</v>
      </c>
      <c r="D259" s="661">
        <v>0</v>
      </c>
      <c r="E259" s="661">
        <v>0</v>
      </c>
      <c r="F259" s="661">
        <v>0</v>
      </c>
      <c r="G259" s="661">
        <v>0</v>
      </c>
      <c r="H259" s="661">
        <v>0</v>
      </c>
      <c r="I259" s="661">
        <v>0</v>
      </c>
      <c r="J259" s="668"/>
      <c r="K259" s="623" t="s">
        <v>358</v>
      </c>
      <c r="L259" s="623">
        <v>230</v>
      </c>
      <c r="M259" s="670">
        <v>1500</v>
      </c>
      <c r="O259" s="670" t="b">
        <v>0</v>
      </c>
      <c r="P259" s="662"/>
      <c r="Q259" s="669" t="b">
        <v>0</v>
      </c>
      <c r="R259" s="669" t="b">
        <v>0</v>
      </c>
      <c r="S259" s="669" t="b">
        <v>1</v>
      </c>
      <c r="T259" s="669" t="b">
        <v>0</v>
      </c>
      <c r="U259" s="669" t="b">
        <v>0</v>
      </c>
      <c r="V259" s="669" t="b">
        <v>0</v>
      </c>
      <c r="W259" s="669" t="b">
        <v>0</v>
      </c>
      <c r="Y259" s="669" t="b">
        <v>0</v>
      </c>
      <c r="Z259" s="669" t="b">
        <v>0</v>
      </c>
      <c r="AA259" s="669" t="b">
        <v>0</v>
      </c>
      <c r="AB259" s="669" t="b">
        <v>1</v>
      </c>
      <c r="AD259" s="669" t="b">
        <v>1</v>
      </c>
      <c r="AE259" s="669" t="b">
        <v>0</v>
      </c>
      <c r="AF259" s="669" t="b">
        <v>0</v>
      </c>
      <c r="AG259" s="669" t="b">
        <v>0</v>
      </c>
      <c r="AH259" s="669" t="b">
        <v>0</v>
      </c>
      <c r="AI259" s="669" t="b">
        <v>0</v>
      </c>
      <c r="AK259" s="669" t="s">
        <v>3256</v>
      </c>
      <c r="AL259" s="669"/>
    </row>
    <row r="260" spans="1:38">
      <c r="A260" s="662" t="s">
        <v>82</v>
      </c>
      <c r="B260" s="668" t="s">
        <v>359</v>
      </c>
      <c r="C260" s="661">
        <v>0</v>
      </c>
      <c r="D260" s="661">
        <v>0</v>
      </c>
      <c r="E260" s="661">
        <v>0</v>
      </c>
      <c r="F260" s="661">
        <v>0</v>
      </c>
      <c r="G260" s="661">
        <v>0</v>
      </c>
      <c r="H260" s="661">
        <v>0</v>
      </c>
      <c r="I260" s="661">
        <v>164</v>
      </c>
      <c r="J260" s="668"/>
      <c r="K260" s="623" t="s">
        <v>359</v>
      </c>
      <c r="L260" s="623">
        <v>115</v>
      </c>
      <c r="M260" s="670">
        <v>100</v>
      </c>
      <c r="O260" s="670" t="b">
        <v>1</v>
      </c>
      <c r="P260" s="662"/>
      <c r="Q260" s="669" t="b">
        <v>0</v>
      </c>
      <c r="R260" s="669" t="b">
        <v>0</v>
      </c>
      <c r="S260" s="669" t="b">
        <v>1</v>
      </c>
      <c r="T260" s="669" t="b">
        <v>0</v>
      </c>
      <c r="U260" s="669" t="b">
        <v>0</v>
      </c>
      <c r="V260" s="669" t="b">
        <v>0</v>
      </c>
      <c r="W260" s="669" t="b">
        <v>0</v>
      </c>
      <c r="Y260" s="669" t="b">
        <v>0</v>
      </c>
      <c r="Z260" s="669" t="b">
        <v>0</v>
      </c>
      <c r="AA260" s="669" t="b">
        <v>0</v>
      </c>
      <c r="AB260" s="669" t="b">
        <v>1</v>
      </c>
      <c r="AD260" s="669" t="b">
        <v>0</v>
      </c>
      <c r="AE260" s="669" t="b">
        <v>0</v>
      </c>
      <c r="AF260" s="669" t="b">
        <v>1</v>
      </c>
      <c r="AG260" s="669" t="b">
        <v>0</v>
      </c>
      <c r="AH260" s="669" t="b">
        <v>0</v>
      </c>
      <c r="AI260" s="669" t="b">
        <v>0</v>
      </c>
      <c r="AK260" s="669" t="s">
        <v>3190</v>
      </c>
      <c r="AL260" s="669">
        <v>3</v>
      </c>
    </row>
    <row r="261" spans="1:38">
      <c r="A261" s="662" t="s">
        <v>80</v>
      </c>
      <c r="B261" s="668" t="s">
        <v>360</v>
      </c>
      <c r="C261" s="661">
        <v>0</v>
      </c>
      <c r="D261" s="661">
        <v>0</v>
      </c>
      <c r="E261" s="661">
        <v>0</v>
      </c>
      <c r="F261" s="661">
        <v>0</v>
      </c>
      <c r="G261" s="661">
        <v>0</v>
      </c>
      <c r="H261" s="661">
        <v>0</v>
      </c>
      <c r="I261" s="661">
        <v>0</v>
      </c>
      <c r="J261" s="668"/>
      <c r="K261" s="623" t="s">
        <v>360</v>
      </c>
      <c r="L261" s="623">
        <v>115</v>
      </c>
      <c r="M261" s="670">
        <v>100</v>
      </c>
      <c r="O261" s="670" t="b">
        <v>0</v>
      </c>
      <c r="P261" s="662"/>
      <c r="Q261" s="669" t="b">
        <v>0</v>
      </c>
      <c r="R261" s="669" t="b">
        <v>0</v>
      </c>
      <c r="S261" s="669" t="b">
        <v>1</v>
      </c>
      <c r="T261" s="669" t="b">
        <v>0</v>
      </c>
      <c r="U261" s="669" t="b">
        <v>0</v>
      </c>
      <c r="V261" s="669" t="b">
        <v>0</v>
      </c>
      <c r="W261" s="669" t="b">
        <v>0</v>
      </c>
      <c r="Y261" s="669" t="b">
        <v>0</v>
      </c>
      <c r="Z261" s="669" t="b">
        <v>0</v>
      </c>
      <c r="AA261" s="669" t="b">
        <v>0</v>
      </c>
      <c r="AB261" s="669" t="b">
        <v>1</v>
      </c>
      <c r="AD261" s="669" t="b">
        <v>1</v>
      </c>
      <c r="AE261" s="669" t="b">
        <v>0</v>
      </c>
      <c r="AF261" s="669" t="b">
        <v>0</v>
      </c>
      <c r="AG261" s="669" t="b">
        <v>0</v>
      </c>
      <c r="AH261" s="669" t="b">
        <v>0</v>
      </c>
      <c r="AI261" s="669" t="b">
        <v>0</v>
      </c>
      <c r="AK261" s="669" t="s">
        <v>3256</v>
      </c>
      <c r="AL261" s="669"/>
    </row>
    <row r="262" spans="1:38">
      <c r="A262" s="662" t="s">
        <v>80</v>
      </c>
      <c r="B262" s="668" t="s">
        <v>361</v>
      </c>
      <c r="C262" s="661">
        <v>0</v>
      </c>
      <c r="D262" s="661">
        <v>0</v>
      </c>
      <c r="E262" s="661">
        <v>0</v>
      </c>
      <c r="F262" s="661">
        <v>0</v>
      </c>
      <c r="G262" s="661">
        <v>0</v>
      </c>
      <c r="H262" s="661">
        <v>0</v>
      </c>
      <c r="I262" s="661">
        <v>0</v>
      </c>
      <c r="J262" s="668"/>
      <c r="K262" s="623" t="s">
        <v>361</v>
      </c>
      <c r="L262" s="623">
        <v>115</v>
      </c>
      <c r="M262" s="670">
        <v>100</v>
      </c>
      <c r="O262" s="670" t="b">
        <v>0</v>
      </c>
      <c r="P262" s="662"/>
      <c r="Q262" s="669" t="b">
        <v>0</v>
      </c>
      <c r="R262" s="669" t="b">
        <v>0</v>
      </c>
      <c r="S262" s="669" t="b">
        <v>1</v>
      </c>
      <c r="T262" s="669" t="b">
        <v>0</v>
      </c>
      <c r="U262" s="669" t="b">
        <v>0</v>
      </c>
      <c r="V262" s="669" t="b">
        <v>0</v>
      </c>
      <c r="W262" s="669" t="b">
        <v>0</v>
      </c>
      <c r="Y262" s="669" t="b">
        <v>0</v>
      </c>
      <c r="Z262" s="669" t="b">
        <v>0</v>
      </c>
      <c r="AA262" s="669" t="b">
        <v>0</v>
      </c>
      <c r="AB262" s="669" t="b">
        <v>1</v>
      </c>
      <c r="AD262" s="669" t="b">
        <v>1</v>
      </c>
      <c r="AE262" s="669" t="b">
        <v>0</v>
      </c>
      <c r="AF262" s="669" t="b">
        <v>0</v>
      </c>
      <c r="AG262" s="669" t="b">
        <v>0</v>
      </c>
      <c r="AH262" s="669" t="b">
        <v>0</v>
      </c>
      <c r="AI262" s="669" t="b">
        <v>0</v>
      </c>
      <c r="AK262" s="669" t="s">
        <v>3256</v>
      </c>
      <c r="AL262" s="669"/>
    </row>
    <row r="263" spans="1:38">
      <c r="A263" s="662" t="s">
        <v>99</v>
      </c>
      <c r="B263" s="668" t="s">
        <v>362</v>
      </c>
      <c r="C263" s="661">
        <v>0</v>
      </c>
      <c r="D263" s="661">
        <v>0</v>
      </c>
      <c r="E263" s="661">
        <v>0</v>
      </c>
      <c r="F263" s="661">
        <v>303</v>
      </c>
      <c r="G263" s="661">
        <v>5314</v>
      </c>
      <c r="H263" s="661">
        <v>5617</v>
      </c>
      <c r="I263" s="661">
        <v>0</v>
      </c>
      <c r="J263" s="668"/>
      <c r="K263" s="623" t="s">
        <v>362</v>
      </c>
      <c r="L263" s="623">
        <v>500</v>
      </c>
      <c r="M263" s="670">
        <v>3000</v>
      </c>
      <c r="O263" s="670" t="b">
        <v>0</v>
      </c>
      <c r="P263" s="662"/>
      <c r="Q263" s="669" t="b">
        <v>0</v>
      </c>
      <c r="R263" s="669" t="b">
        <v>0</v>
      </c>
      <c r="S263" s="669" t="b">
        <v>1</v>
      </c>
      <c r="T263" s="669" t="b">
        <v>0</v>
      </c>
      <c r="U263" s="669" t="b">
        <v>0</v>
      </c>
      <c r="V263" s="669" t="b">
        <v>0</v>
      </c>
      <c r="W263" s="669" t="b">
        <v>0</v>
      </c>
      <c r="Y263" s="669" t="b">
        <v>0</v>
      </c>
      <c r="Z263" s="669" t="b">
        <v>0</v>
      </c>
      <c r="AA263" s="669" t="b">
        <v>0</v>
      </c>
      <c r="AB263" s="669" t="b">
        <v>1</v>
      </c>
      <c r="AD263" s="669" t="b">
        <v>1</v>
      </c>
      <c r="AE263" s="669" t="b">
        <v>0</v>
      </c>
      <c r="AF263" s="669" t="b">
        <v>0</v>
      </c>
      <c r="AG263" s="669" t="b">
        <v>0</v>
      </c>
      <c r="AH263" s="669" t="b">
        <v>0</v>
      </c>
      <c r="AI263" s="669" t="b">
        <v>0</v>
      </c>
      <c r="AK263" s="669" t="s">
        <v>3256</v>
      </c>
      <c r="AL263" s="669"/>
    </row>
    <row r="264" spans="1:38">
      <c r="A264" s="662" t="s">
        <v>80</v>
      </c>
      <c r="B264" s="668" t="s">
        <v>363</v>
      </c>
      <c r="C264" s="661">
        <v>0</v>
      </c>
      <c r="D264" s="661">
        <v>0</v>
      </c>
      <c r="E264" s="661">
        <v>0</v>
      </c>
      <c r="F264" s="661">
        <v>0</v>
      </c>
      <c r="G264" s="661">
        <v>0</v>
      </c>
      <c r="H264" s="661">
        <v>0</v>
      </c>
      <c r="I264" s="661">
        <v>0</v>
      </c>
      <c r="J264" s="668"/>
      <c r="K264" s="623" t="s">
        <v>363</v>
      </c>
      <c r="L264" s="623">
        <v>115</v>
      </c>
      <c r="M264" s="670">
        <v>100</v>
      </c>
      <c r="O264" s="670" t="b">
        <v>0</v>
      </c>
      <c r="P264" s="662"/>
      <c r="Q264" s="669" t="b">
        <v>0</v>
      </c>
      <c r="R264" s="669" t="b">
        <v>0</v>
      </c>
      <c r="S264" s="669" t="b">
        <v>1</v>
      </c>
      <c r="T264" s="669" t="b">
        <v>0</v>
      </c>
      <c r="U264" s="669" t="b">
        <v>0</v>
      </c>
      <c r="V264" s="669" t="b">
        <v>0</v>
      </c>
      <c r="W264" s="669" t="b">
        <v>0</v>
      </c>
      <c r="Y264" s="669" t="b">
        <v>0</v>
      </c>
      <c r="Z264" s="669" t="b">
        <v>0</v>
      </c>
      <c r="AA264" s="669" t="b">
        <v>0</v>
      </c>
      <c r="AB264" s="669" t="b">
        <v>1</v>
      </c>
      <c r="AD264" s="669" t="b">
        <v>1</v>
      </c>
      <c r="AE264" s="669" t="b">
        <v>0</v>
      </c>
      <c r="AF264" s="669" t="b">
        <v>0</v>
      </c>
      <c r="AG264" s="669" t="b">
        <v>0</v>
      </c>
      <c r="AH264" s="669" t="b">
        <v>0</v>
      </c>
      <c r="AI264" s="669" t="b">
        <v>0</v>
      </c>
      <c r="AK264" s="669" t="s">
        <v>3256</v>
      </c>
      <c r="AL264" s="669"/>
    </row>
    <row r="265" spans="1:38">
      <c r="A265" s="662" t="s">
        <v>80</v>
      </c>
      <c r="B265" s="668" t="s">
        <v>363</v>
      </c>
      <c r="C265" s="661">
        <v>0</v>
      </c>
      <c r="D265" s="661">
        <v>0</v>
      </c>
      <c r="E265" s="661">
        <v>0</v>
      </c>
      <c r="F265" s="661">
        <v>0</v>
      </c>
      <c r="G265" s="661">
        <v>0</v>
      </c>
      <c r="H265" s="661">
        <v>0</v>
      </c>
      <c r="I265" s="661">
        <v>0</v>
      </c>
      <c r="J265" s="668"/>
      <c r="K265" s="623" t="s">
        <v>363</v>
      </c>
      <c r="L265" s="623">
        <v>60</v>
      </c>
      <c r="M265" s="670">
        <v>0</v>
      </c>
      <c r="O265" s="670" t="b">
        <v>0</v>
      </c>
      <c r="P265" s="662"/>
      <c r="Q265" s="669" t="b">
        <v>0</v>
      </c>
      <c r="R265" s="669" t="b">
        <v>0</v>
      </c>
      <c r="S265" s="669" t="b">
        <v>1</v>
      </c>
      <c r="T265" s="669" t="b">
        <v>0</v>
      </c>
      <c r="U265" s="669" t="b">
        <v>0</v>
      </c>
      <c r="V265" s="669" t="b">
        <v>0</v>
      </c>
      <c r="W265" s="669" t="b">
        <v>0</v>
      </c>
      <c r="Y265" s="669" t="b">
        <v>0</v>
      </c>
      <c r="Z265" s="669" t="b">
        <v>0</v>
      </c>
      <c r="AA265" s="669" t="b">
        <v>0</v>
      </c>
      <c r="AB265" s="669" t="b">
        <v>1</v>
      </c>
      <c r="AD265" s="669" t="b">
        <v>1</v>
      </c>
      <c r="AE265" s="669" t="b">
        <v>0</v>
      </c>
      <c r="AF265" s="669" t="b">
        <v>0</v>
      </c>
      <c r="AG265" s="669" t="b">
        <v>0</v>
      </c>
      <c r="AH265" s="669" t="b">
        <v>0</v>
      </c>
      <c r="AI265" s="669" t="b">
        <v>0</v>
      </c>
      <c r="AK265" s="669" t="s">
        <v>3256</v>
      </c>
      <c r="AL265" s="669"/>
    </row>
    <row r="266" spans="1:38">
      <c r="A266" s="662" t="s">
        <v>80</v>
      </c>
      <c r="B266" s="668" t="s">
        <v>364</v>
      </c>
      <c r="C266" s="661">
        <v>0</v>
      </c>
      <c r="D266" s="661">
        <v>0</v>
      </c>
      <c r="E266" s="661">
        <v>0</v>
      </c>
      <c r="F266" s="661">
        <v>0</v>
      </c>
      <c r="G266" s="661">
        <v>0</v>
      </c>
      <c r="H266" s="661">
        <v>0</v>
      </c>
      <c r="I266" s="661">
        <v>0</v>
      </c>
      <c r="J266" s="668"/>
      <c r="K266" s="623" t="s">
        <v>364</v>
      </c>
      <c r="L266" s="623">
        <v>115</v>
      </c>
      <c r="M266" s="670">
        <v>100</v>
      </c>
      <c r="O266" s="670" t="b">
        <v>1</v>
      </c>
      <c r="P266" s="662"/>
      <c r="Q266" s="669" t="b">
        <v>0</v>
      </c>
      <c r="R266" s="669" t="b">
        <v>0</v>
      </c>
      <c r="S266" s="669" t="b">
        <v>1</v>
      </c>
      <c r="T266" s="669" t="b">
        <v>0</v>
      </c>
      <c r="U266" s="669" t="b">
        <v>0</v>
      </c>
      <c r="V266" s="669" t="b">
        <v>0</v>
      </c>
      <c r="W266" s="669" t="b">
        <v>0</v>
      </c>
      <c r="Y266" s="669" t="b">
        <v>0</v>
      </c>
      <c r="Z266" s="669" t="b">
        <v>0</v>
      </c>
      <c r="AA266" s="669" t="b">
        <v>0</v>
      </c>
      <c r="AB266" s="669" t="b">
        <v>1</v>
      </c>
      <c r="AD266" s="669" t="b">
        <v>0</v>
      </c>
      <c r="AE266" s="669" t="b">
        <v>0</v>
      </c>
      <c r="AF266" s="669" t="b">
        <v>1</v>
      </c>
      <c r="AG266" s="669" t="b">
        <v>0</v>
      </c>
      <c r="AH266" s="669" t="b">
        <v>0</v>
      </c>
      <c r="AI266" s="669" t="b">
        <v>0</v>
      </c>
      <c r="AK266" s="669" t="s">
        <v>3190</v>
      </c>
      <c r="AL266" s="669">
        <v>3</v>
      </c>
    </row>
    <row r="267" spans="1:38">
      <c r="A267" s="662" t="s">
        <v>80</v>
      </c>
      <c r="B267" s="668" t="s">
        <v>364</v>
      </c>
      <c r="C267" s="661">
        <v>0</v>
      </c>
      <c r="D267" s="661">
        <v>0</v>
      </c>
      <c r="E267" s="661">
        <v>0</v>
      </c>
      <c r="F267" s="661">
        <v>0</v>
      </c>
      <c r="G267" s="661">
        <v>0</v>
      </c>
      <c r="H267" s="661">
        <v>0</v>
      </c>
      <c r="I267" s="661">
        <v>0</v>
      </c>
      <c r="J267" s="668"/>
      <c r="K267" s="623" t="s">
        <v>364</v>
      </c>
      <c r="L267" s="623">
        <v>60</v>
      </c>
      <c r="M267" s="670">
        <v>0</v>
      </c>
      <c r="O267" s="670" t="b">
        <v>0</v>
      </c>
      <c r="P267" s="662"/>
      <c r="Q267" s="669" t="b">
        <v>0</v>
      </c>
      <c r="R267" s="669" t="b">
        <v>0</v>
      </c>
      <c r="S267" s="669" t="b">
        <v>1</v>
      </c>
      <c r="T267" s="669" t="b">
        <v>0</v>
      </c>
      <c r="U267" s="669" t="b">
        <v>0</v>
      </c>
      <c r="V267" s="669" t="b">
        <v>0</v>
      </c>
      <c r="W267" s="669" t="b">
        <v>0</v>
      </c>
      <c r="Y267" s="669" t="b">
        <v>0</v>
      </c>
      <c r="Z267" s="669" t="b">
        <v>0</v>
      </c>
      <c r="AA267" s="669" t="b">
        <v>0</v>
      </c>
      <c r="AB267" s="669" t="b">
        <v>1</v>
      </c>
      <c r="AD267" s="669" t="b">
        <v>1</v>
      </c>
      <c r="AE267" s="669" t="b">
        <v>0</v>
      </c>
      <c r="AF267" s="669" t="b">
        <v>0</v>
      </c>
      <c r="AG267" s="669" t="b">
        <v>0</v>
      </c>
      <c r="AH267" s="669" t="b">
        <v>0</v>
      </c>
      <c r="AI267" s="669" t="b">
        <v>0</v>
      </c>
      <c r="AK267" s="669" t="s">
        <v>3256</v>
      </c>
      <c r="AL267" s="669"/>
    </row>
    <row r="268" spans="1:38">
      <c r="A268" s="662" t="s">
        <v>80</v>
      </c>
      <c r="B268" s="668" t="s">
        <v>364</v>
      </c>
      <c r="C268" s="661">
        <v>100</v>
      </c>
      <c r="D268" s="661">
        <v>0</v>
      </c>
      <c r="E268" s="661">
        <v>100</v>
      </c>
      <c r="F268" s="661">
        <v>0</v>
      </c>
      <c r="G268" s="661">
        <v>457.3</v>
      </c>
      <c r="H268" s="661">
        <v>457.3</v>
      </c>
      <c r="I268" s="661">
        <v>0</v>
      </c>
      <c r="J268" s="668"/>
      <c r="K268" s="623" t="s">
        <v>364</v>
      </c>
      <c r="L268" s="623">
        <v>500</v>
      </c>
      <c r="M268" s="670">
        <v>3000</v>
      </c>
      <c r="O268" s="670" t="b">
        <v>0</v>
      </c>
      <c r="P268" s="662"/>
      <c r="Q268" s="669" t="b">
        <v>0</v>
      </c>
      <c r="R268" s="669" t="b">
        <v>0</v>
      </c>
      <c r="S268" s="669" t="b">
        <v>1</v>
      </c>
      <c r="T268" s="669" t="b">
        <v>0</v>
      </c>
      <c r="U268" s="669" t="b">
        <v>0</v>
      </c>
      <c r="V268" s="669" t="b">
        <v>0</v>
      </c>
      <c r="W268" s="669" t="b">
        <v>0</v>
      </c>
      <c r="Y268" s="669" t="b">
        <v>0</v>
      </c>
      <c r="Z268" s="669" t="b">
        <v>0</v>
      </c>
      <c r="AA268" s="669" t="b">
        <v>0</v>
      </c>
      <c r="AB268" s="669" t="b">
        <v>1</v>
      </c>
      <c r="AD268" s="669" t="b">
        <v>1</v>
      </c>
      <c r="AE268" s="669" t="b">
        <v>0</v>
      </c>
      <c r="AF268" s="669" t="b">
        <v>0</v>
      </c>
      <c r="AG268" s="669" t="b">
        <v>0</v>
      </c>
      <c r="AH268" s="669" t="b">
        <v>0</v>
      </c>
      <c r="AI268" s="669" t="b">
        <v>0</v>
      </c>
      <c r="AK268" s="669" t="s">
        <v>3256</v>
      </c>
      <c r="AL268" s="669"/>
    </row>
    <row r="269" spans="1:38">
      <c r="A269" s="662" t="s">
        <v>90</v>
      </c>
      <c r="B269" s="668" t="s">
        <v>365</v>
      </c>
      <c r="C269" s="661">
        <v>0</v>
      </c>
      <c r="D269" s="661">
        <v>0</v>
      </c>
      <c r="E269" s="661">
        <v>0</v>
      </c>
      <c r="F269" s="661">
        <v>0</v>
      </c>
      <c r="G269" s="661">
        <v>0</v>
      </c>
      <c r="H269" s="661">
        <v>0</v>
      </c>
      <c r="I269" s="661">
        <v>0</v>
      </c>
      <c r="J269" s="668"/>
      <c r="K269" s="623" t="s">
        <v>365</v>
      </c>
      <c r="L269" s="623">
        <v>230</v>
      </c>
      <c r="M269" s="670">
        <v>1500</v>
      </c>
      <c r="O269" s="670" t="b">
        <v>0</v>
      </c>
      <c r="P269" s="662"/>
      <c r="Q269" s="669" t="b">
        <v>0</v>
      </c>
      <c r="R269" s="669" t="b">
        <v>0</v>
      </c>
      <c r="S269" s="669" t="b">
        <v>1</v>
      </c>
      <c r="T269" s="669" t="b">
        <v>0</v>
      </c>
      <c r="U269" s="669" t="b">
        <v>0</v>
      </c>
      <c r="V269" s="669" t="b">
        <v>0</v>
      </c>
      <c r="W269" s="669" t="b">
        <v>0</v>
      </c>
      <c r="Y269" s="669" t="b">
        <v>0</v>
      </c>
      <c r="Z269" s="669" t="b">
        <v>0</v>
      </c>
      <c r="AA269" s="669" t="b">
        <v>0</v>
      </c>
      <c r="AB269" s="669" t="b">
        <v>1</v>
      </c>
      <c r="AD269" s="669" t="b">
        <v>1</v>
      </c>
      <c r="AE269" s="669" t="b">
        <v>0</v>
      </c>
      <c r="AF269" s="669" t="b">
        <v>0</v>
      </c>
      <c r="AG269" s="669" t="b">
        <v>0</v>
      </c>
      <c r="AH269" s="669" t="b">
        <v>0</v>
      </c>
      <c r="AI269" s="669" t="b">
        <v>0</v>
      </c>
      <c r="AK269" s="669" t="s">
        <v>3256</v>
      </c>
      <c r="AL269" s="669"/>
    </row>
    <row r="270" spans="1:38">
      <c r="A270" s="662" t="s">
        <v>80</v>
      </c>
      <c r="B270" s="668" t="s">
        <v>366</v>
      </c>
      <c r="C270" s="661">
        <v>0</v>
      </c>
      <c r="D270" s="661">
        <v>0</v>
      </c>
      <c r="E270" s="661">
        <v>0</v>
      </c>
      <c r="F270" s="661">
        <v>0</v>
      </c>
      <c r="G270" s="661">
        <v>0</v>
      </c>
      <c r="H270" s="661">
        <v>0</v>
      </c>
      <c r="I270" s="661">
        <v>0</v>
      </c>
      <c r="J270" s="668"/>
      <c r="K270" s="623" t="s">
        <v>366</v>
      </c>
      <c r="L270" s="623">
        <v>115</v>
      </c>
      <c r="M270" s="670">
        <v>100</v>
      </c>
      <c r="O270" s="670" t="b">
        <v>1</v>
      </c>
      <c r="P270" s="662"/>
      <c r="Q270" s="669" t="b">
        <v>0</v>
      </c>
      <c r="R270" s="669" t="b">
        <v>0</v>
      </c>
      <c r="S270" s="669" t="b">
        <v>1</v>
      </c>
      <c r="T270" s="669" t="b">
        <v>0</v>
      </c>
      <c r="U270" s="669" t="b">
        <v>0</v>
      </c>
      <c r="V270" s="669" t="b">
        <v>0</v>
      </c>
      <c r="W270" s="669" t="b">
        <v>0</v>
      </c>
      <c r="Y270" s="669" t="b">
        <v>0</v>
      </c>
      <c r="Z270" s="669" t="b">
        <v>0</v>
      </c>
      <c r="AA270" s="669" t="b">
        <v>0</v>
      </c>
      <c r="AB270" s="669" t="b">
        <v>1</v>
      </c>
      <c r="AD270" s="669" t="b">
        <v>0</v>
      </c>
      <c r="AE270" s="669" t="b">
        <v>0</v>
      </c>
      <c r="AF270" s="669" t="b">
        <v>1</v>
      </c>
      <c r="AG270" s="669" t="b">
        <v>0</v>
      </c>
      <c r="AH270" s="669" t="b">
        <v>0</v>
      </c>
      <c r="AI270" s="669" t="b">
        <v>0</v>
      </c>
      <c r="AK270" s="669" t="s">
        <v>3190</v>
      </c>
      <c r="AL270" s="669">
        <v>3</v>
      </c>
    </row>
    <row r="271" spans="1:38">
      <c r="A271" s="662" t="s">
        <v>80</v>
      </c>
      <c r="B271" s="668" t="s">
        <v>366</v>
      </c>
      <c r="C271" s="661">
        <v>0</v>
      </c>
      <c r="D271" s="661">
        <v>0</v>
      </c>
      <c r="E271" s="661">
        <v>0</v>
      </c>
      <c r="F271" s="661">
        <v>0</v>
      </c>
      <c r="G271" s="661">
        <v>0</v>
      </c>
      <c r="H271" s="661">
        <v>0</v>
      </c>
      <c r="I271" s="661">
        <v>0</v>
      </c>
      <c r="J271" s="668"/>
      <c r="K271" s="623" t="s">
        <v>366</v>
      </c>
      <c r="L271" s="623">
        <v>230</v>
      </c>
      <c r="M271" s="670">
        <v>1500</v>
      </c>
      <c r="O271" s="670" t="b">
        <v>1</v>
      </c>
      <c r="P271" s="662"/>
      <c r="Q271" s="669" t="b">
        <v>0</v>
      </c>
      <c r="R271" s="669" t="b">
        <v>0</v>
      </c>
      <c r="S271" s="669" t="b">
        <v>1</v>
      </c>
      <c r="T271" s="669" t="b">
        <v>0</v>
      </c>
      <c r="U271" s="669" t="b">
        <v>0</v>
      </c>
      <c r="V271" s="669" t="b">
        <v>0</v>
      </c>
      <c r="W271" s="669" t="b">
        <v>0</v>
      </c>
      <c r="Y271" s="669" t="b">
        <v>0</v>
      </c>
      <c r="Z271" s="669" t="b">
        <v>0</v>
      </c>
      <c r="AA271" s="669" t="b">
        <v>0</v>
      </c>
      <c r="AB271" s="669" t="b">
        <v>1</v>
      </c>
      <c r="AD271" s="669" t="b">
        <v>0</v>
      </c>
      <c r="AE271" s="669" t="b">
        <v>0</v>
      </c>
      <c r="AF271" s="669" t="b">
        <v>1</v>
      </c>
      <c r="AG271" s="669" t="b">
        <v>0</v>
      </c>
      <c r="AH271" s="669" t="b">
        <v>0</v>
      </c>
      <c r="AI271" s="669" t="b">
        <v>0</v>
      </c>
      <c r="AK271" s="669" t="s">
        <v>3190</v>
      </c>
      <c r="AL271" s="669">
        <v>3</v>
      </c>
    </row>
    <row r="272" spans="1:38">
      <c r="A272" s="662" t="s">
        <v>80</v>
      </c>
      <c r="B272" s="668" t="s">
        <v>366</v>
      </c>
      <c r="C272" s="661">
        <v>0</v>
      </c>
      <c r="D272" s="661">
        <v>0</v>
      </c>
      <c r="E272" s="661">
        <v>0</v>
      </c>
      <c r="F272" s="661">
        <v>0</v>
      </c>
      <c r="G272" s="661">
        <v>0</v>
      </c>
      <c r="H272" s="661">
        <v>0</v>
      </c>
      <c r="I272" s="661">
        <v>0</v>
      </c>
      <c r="J272" s="668"/>
      <c r="K272" s="623" t="s">
        <v>366</v>
      </c>
      <c r="L272" s="623">
        <v>60</v>
      </c>
      <c r="M272" s="670">
        <v>0</v>
      </c>
      <c r="O272" s="670" t="b">
        <v>1</v>
      </c>
      <c r="P272" s="662"/>
      <c r="Q272" s="669" t="b">
        <v>0</v>
      </c>
      <c r="R272" s="669" t="b">
        <v>0</v>
      </c>
      <c r="S272" s="669" t="b">
        <v>1</v>
      </c>
      <c r="T272" s="669" t="b">
        <v>0</v>
      </c>
      <c r="U272" s="669" t="b">
        <v>0</v>
      </c>
      <c r="V272" s="669" t="b">
        <v>0</v>
      </c>
      <c r="W272" s="669" t="b">
        <v>0</v>
      </c>
      <c r="Y272" s="669" t="b">
        <v>0</v>
      </c>
      <c r="Z272" s="669" t="b">
        <v>0</v>
      </c>
      <c r="AA272" s="669" t="b">
        <v>0</v>
      </c>
      <c r="AB272" s="669" t="b">
        <v>1</v>
      </c>
      <c r="AD272" s="669" t="b">
        <v>0</v>
      </c>
      <c r="AE272" s="669" t="b">
        <v>0</v>
      </c>
      <c r="AF272" s="669" t="b">
        <v>1</v>
      </c>
      <c r="AG272" s="669" t="b">
        <v>0</v>
      </c>
      <c r="AH272" s="669" t="b">
        <v>0</v>
      </c>
      <c r="AI272" s="669" t="b">
        <v>0</v>
      </c>
      <c r="AK272" s="669" t="s">
        <v>3190</v>
      </c>
      <c r="AL272" s="669">
        <v>3</v>
      </c>
    </row>
    <row r="273" spans="1:38">
      <c r="A273" s="662" t="s">
        <v>99</v>
      </c>
      <c r="B273" s="668" t="s">
        <v>367</v>
      </c>
      <c r="C273" s="661">
        <v>0</v>
      </c>
      <c r="D273" s="661">
        <v>0</v>
      </c>
      <c r="E273" s="661">
        <v>0</v>
      </c>
      <c r="F273" s="661">
        <v>0</v>
      </c>
      <c r="G273" s="661">
        <v>0</v>
      </c>
      <c r="H273" s="661">
        <v>0</v>
      </c>
      <c r="I273" s="661">
        <v>0</v>
      </c>
      <c r="J273" s="668"/>
      <c r="K273" s="623" t="s">
        <v>367</v>
      </c>
      <c r="L273" s="623">
        <v>69</v>
      </c>
      <c r="M273" s="670">
        <v>0</v>
      </c>
      <c r="O273" s="670" t="b">
        <v>0</v>
      </c>
      <c r="P273" s="662"/>
      <c r="Q273" s="669" t="b">
        <v>0</v>
      </c>
      <c r="R273" s="669" t="b">
        <v>0</v>
      </c>
      <c r="S273" s="669" t="b">
        <v>1</v>
      </c>
      <c r="T273" s="669" t="b">
        <v>0</v>
      </c>
      <c r="U273" s="669" t="b">
        <v>0</v>
      </c>
      <c r="V273" s="669" t="b">
        <v>0</v>
      </c>
      <c r="W273" s="669" t="b">
        <v>0</v>
      </c>
      <c r="Y273" s="669" t="b">
        <v>0</v>
      </c>
      <c r="Z273" s="669" t="b">
        <v>0</v>
      </c>
      <c r="AA273" s="669" t="b">
        <v>0</v>
      </c>
      <c r="AB273" s="669" t="b">
        <v>1</v>
      </c>
      <c r="AD273" s="669" t="b">
        <v>1</v>
      </c>
      <c r="AE273" s="669" t="b">
        <v>0</v>
      </c>
      <c r="AF273" s="669" t="b">
        <v>0</v>
      </c>
      <c r="AG273" s="669" t="b">
        <v>0</v>
      </c>
      <c r="AH273" s="669" t="b">
        <v>0</v>
      </c>
      <c r="AI273" s="669" t="b">
        <v>0</v>
      </c>
      <c r="AK273" s="669" t="s">
        <v>3256</v>
      </c>
      <c r="AL273" s="669"/>
    </row>
    <row r="274" spans="1:38">
      <c r="A274" s="662" t="s">
        <v>99</v>
      </c>
      <c r="B274" s="668" t="s">
        <v>368</v>
      </c>
      <c r="C274" s="661">
        <v>0</v>
      </c>
      <c r="D274" s="661">
        <v>0</v>
      </c>
      <c r="E274" s="661">
        <v>0</v>
      </c>
      <c r="F274" s="661">
        <v>500</v>
      </c>
      <c r="G274" s="661">
        <v>0</v>
      </c>
      <c r="H274" s="661">
        <v>500</v>
      </c>
      <c r="I274" s="661">
        <v>975</v>
      </c>
      <c r="J274" s="668"/>
      <c r="K274" s="623" t="s">
        <v>368</v>
      </c>
      <c r="L274" s="623">
        <v>230</v>
      </c>
      <c r="M274" s="670">
        <v>1500</v>
      </c>
      <c r="O274" s="670" t="b">
        <v>1</v>
      </c>
      <c r="P274" s="662"/>
      <c r="Q274" s="669" t="b">
        <v>0</v>
      </c>
      <c r="R274" s="669" t="b">
        <v>0</v>
      </c>
      <c r="S274" s="669" t="b">
        <v>1</v>
      </c>
      <c r="T274" s="669" t="b">
        <v>0</v>
      </c>
      <c r="U274" s="669" t="b">
        <v>0</v>
      </c>
      <c r="V274" s="669" t="b">
        <v>0</v>
      </c>
      <c r="W274" s="669" t="b">
        <v>0</v>
      </c>
      <c r="Y274" s="669" t="b">
        <v>0</v>
      </c>
      <c r="Z274" s="669" t="b">
        <v>0</v>
      </c>
      <c r="AA274" s="669" t="b">
        <v>0</v>
      </c>
      <c r="AB274" s="669" t="b">
        <v>1</v>
      </c>
      <c r="AD274" s="669" t="b">
        <v>0</v>
      </c>
      <c r="AE274" s="669" t="b">
        <v>0</v>
      </c>
      <c r="AF274" s="669" t="b">
        <v>1</v>
      </c>
      <c r="AG274" s="669" t="b">
        <v>0</v>
      </c>
      <c r="AH274" s="669" t="b">
        <v>0</v>
      </c>
      <c r="AI274" s="669" t="b">
        <v>0</v>
      </c>
      <c r="AK274" s="669" t="s">
        <v>3190</v>
      </c>
      <c r="AL274" s="669">
        <v>4</v>
      </c>
    </row>
    <row r="275" spans="1:38">
      <c r="A275" s="662" t="s">
        <v>99</v>
      </c>
      <c r="B275" s="668" t="s">
        <v>368</v>
      </c>
      <c r="C275" s="661">
        <v>0</v>
      </c>
      <c r="D275" s="661">
        <v>0</v>
      </c>
      <c r="E275" s="661">
        <v>0</v>
      </c>
      <c r="F275" s="661">
        <v>250</v>
      </c>
      <c r="G275" s="661">
        <v>250</v>
      </c>
      <c r="H275" s="661">
        <v>500</v>
      </c>
      <c r="I275" s="661">
        <v>0</v>
      </c>
      <c r="J275" s="668"/>
      <c r="K275" s="623" t="s">
        <v>368</v>
      </c>
      <c r="L275" s="623">
        <v>500</v>
      </c>
      <c r="M275" s="670">
        <v>3000</v>
      </c>
      <c r="O275" s="670" t="b">
        <v>1</v>
      </c>
      <c r="P275" s="662"/>
      <c r="Q275" s="669" t="b">
        <v>0</v>
      </c>
      <c r="R275" s="669" t="b">
        <v>0</v>
      </c>
      <c r="S275" s="669" t="b">
        <v>1</v>
      </c>
      <c r="T275" s="669" t="b">
        <v>0</v>
      </c>
      <c r="U275" s="669" t="b">
        <v>0</v>
      </c>
      <c r="V275" s="669" t="b">
        <v>0</v>
      </c>
      <c r="W275" s="669" t="b">
        <v>0</v>
      </c>
      <c r="Y275" s="669" t="b">
        <v>0</v>
      </c>
      <c r="Z275" s="669" t="b">
        <v>0</v>
      </c>
      <c r="AA275" s="669" t="b">
        <v>0</v>
      </c>
      <c r="AB275" s="669" t="b">
        <v>1</v>
      </c>
      <c r="AD275" s="669" t="b">
        <v>0</v>
      </c>
      <c r="AE275" s="669" t="b">
        <v>0</v>
      </c>
      <c r="AF275" s="669" t="b">
        <v>1</v>
      </c>
      <c r="AG275" s="669" t="b">
        <v>0</v>
      </c>
      <c r="AH275" s="669" t="b">
        <v>0</v>
      </c>
      <c r="AI275" s="669" t="b">
        <v>0</v>
      </c>
      <c r="AK275" s="669" t="s">
        <v>3190</v>
      </c>
      <c r="AL275" s="669">
        <v>5</v>
      </c>
    </row>
    <row r="276" spans="1:38">
      <c r="A276" s="662" t="s">
        <v>95</v>
      </c>
      <c r="B276" s="668" t="s">
        <v>370</v>
      </c>
      <c r="C276" s="661">
        <v>0</v>
      </c>
      <c r="D276" s="661">
        <v>0</v>
      </c>
      <c r="E276" s="661">
        <v>0</v>
      </c>
      <c r="F276" s="661">
        <v>0</v>
      </c>
      <c r="G276" s="661">
        <v>0</v>
      </c>
      <c r="H276" s="661">
        <v>0</v>
      </c>
      <c r="I276" s="661">
        <v>0</v>
      </c>
      <c r="J276" s="668"/>
      <c r="K276" s="623" t="s">
        <v>370</v>
      </c>
      <c r="L276" s="623">
        <v>138</v>
      </c>
      <c r="M276" s="670">
        <v>100</v>
      </c>
      <c r="O276" s="670" t="b">
        <v>0</v>
      </c>
      <c r="P276" s="662"/>
      <c r="Q276" s="669" t="b">
        <v>0</v>
      </c>
      <c r="R276" s="669" t="b">
        <v>0</v>
      </c>
      <c r="S276" s="669" t="b">
        <v>1</v>
      </c>
      <c r="T276" s="669" t="b">
        <v>0</v>
      </c>
      <c r="U276" s="669" t="b">
        <v>0</v>
      </c>
      <c r="V276" s="669" t="b">
        <v>0</v>
      </c>
      <c r="W276" s="669" t="b">
        <v>0</v>
      </c>
      <c r="Y276" s="669" t="b">
        <v>0</v>
      </c>
      <c r="Z276" s="669" t="b">
        <v>0</v>
      </c>
      <c r="AA276" s="669" t="b">
        <v>0</v>
      </c>
      <c r="AB276" s="669" t="b">
        <v>1</v>
      </c>
      <c r="AD276" s="669" t="b">
        <v>1</v>
      </c>
      <c r="AE276" s="669" t="b">
        <v>0</v>
      </c>
      <c r="AF276" s="669" t="b">
        <v>0</v>
      </c>
      <c r="AG276" s="669" t="b">
        <v>0</v>
      </c>
      <c r="AH276" s="669" t="b">
        <v>0</v>
      </c>
      <c r="AI276" s="669" t="b">
        <v>0</v>
      </c>
      <c r="AK276" s="669" t="s">
        <v>3256</v>
      </c>
      <c r="AL276" s="669"/>
    </row>
    <row r="277" spans="1:38">
      <c r="A277" s="662" t="s">
        <v>95</v>
      </c>
      <c r="B277" s="668" t="s">
        <v>370</v>
      </c>
      <c r="C277" s="661">
        <v>0</v>
      </c>
      <c r="D277" s="661">
        <v>0</v>
      </c>
      <c r="E277" s="661">
        <v>0</v>
      </c>
      <c r="F277" s="661">
        <v>0</v>
      </c>
      <c r="G277" s="661">
        <v>0</v>
      </c>
      <c r="H277" s="661">
        <v>0</v>
      </c>
      <c r="I277" s="661">
        <v>0</v>
      </c>
      <c r="J277" s="668"/>
      <c r="K277" s="623" t="s">
        <v>370</v>
      </c>
      <c r="L277" s="623">
        <v>230</v>
      </c>
      <c r="M277" s="670">
        <v>1500</v>
      </c>
      <c r="O277" s="670" t="b">
        <v>0</v>
      </c>
      <c r="P277" s="662"/>
      <c r="Q277" s="669" t="b">
        <v>0</v>
      </c>
      <c r="R277" s="669" t="b">
        <v>0</v>
      </c>
      <c r="S277" s="669" t="b">
        <v>1</v>
      </c>
      <c r="T277" s="669" t="b">
        <v>0</v>
      </c>
      <c r="U277" s="669" t="b">
        <v>0</v>
      </c>
      <c r="V277" s="669" t="b">
        <v>0</v>
      </c>
      <c r="W277" s="669" t="b">
        <v>0</v>
      </c>
      <c r="Y277" s="669" t="b">
        <v>0</v>
      </c>
      <c r="Z277" s="669" t="b">
        <v>0</v>
      </c>
      <c r="AA277" s="669" t="b">
        <v>0</v>
      </c>
      <c r="AB277" s="669" t="b">
        <v>1</v>
      </c>
      <c r="AD277" s="669" t="b">
        <v>1</v>
      </c>
      <c r="AE277" s="669" t="b">
        <v>0</v>
      </c>
      <c r="AF277" s="669" t="b">
        <v>0</v>
      </c>
      <c r="AG277" s="669" t="b">
        <v>0</v>
      </c>
      <c r="AH277" s="669" t="b">
        <v>0</v>
      </c>
      <c r="AI277" s="669" t="b">
        <v>0</v>
      </c>
      <c r="AK277" s="669" t="s">
        <v>3256</v>
      </c>
      <c r="AL277" s="669"/>
    </row>
    <row r="278" spans="1:38">
      <c r="A278" s="662" t="s">
        <v>92</v>
      </c>
      <c r="B278" s="668" t="s">
        <v>371</v>
      </c>
      <c r="C278" s="661">
        <v>0</v>
      </c>
      <c r="D278" s="661">
        <v>0</v>
      </c>
      <c r="E278" s="661">
        <v>0</v>
      </c>
      <c r="F278" s="661">
        <v>0</v>
      </c>
      <c r="G278" s="661">
        <v>0</v>
      </c>
      <c r="H278" s="661">
        <v>0</v>
      </c>
      <c r="I278" s="661">
        <v>116</v>
      </c>
      <c r="J278" s="668"/>
      <c r="K278" s="623" t="s">
        <v>371</v>
      </c>
      <c r="L278" s="623">
        <v>115</v>
      </c>
      <c r="M278" s="670">
        <v>100</v>
      </c>
      <c r="O278" s="670" t="b">
        <v>0</v>
      </c>
      <c r="P278" s="662"/>
      <c r="Q278" s="669" t="b">
        <v>0</v>
      </c>
      <c r="R278" s="669" t="b">
        <v>0</v>
      </c>
      <c r="S278" s="669" t="b">
        <v>1</v>
      </c>
      <c r="T278" s="669" t="b">
        <v>0</v>
      </c>
      <c r="U278" s="669" t="b">
        <v>0</v>
      </c>
      <c r="V278" s="669" t="b">
        <v>0</v>
      </c>
      <c r="W278" s="669" t="b">
        <v>0</v>
      </c>
      <c r="Y278" s="669" t="b">
        <v>0</v>
      </c>
      <c r="Z278" s="669" t="b">
        <v>0</v>
      </c>
      <c r="AA278" s="669" t="b">
        <v>0</v>
      </c>
      <c r="AB278" s="669" t="b">
        <v>1</v>
      </c>
      <c r="AD278" s="669" t="b">
        <v>1</v>
      </c>
      <c r="AE278" s="669" t="b">
        <v>0</v>
      </c>
      <c r="AF278" s="669" t="b">
        <v>0</v>
      </c>
      <c r="AG278" s="669" t="b">
        <v>0</v>
      </c>
      <c r="AH278" s="669" t="b">
        <v>0</v>
      </c>
      <c r="AI278" s="669" t="b">
        <v>0</v>
      </c>
      <c r="AK278" s="669" t="s">
        <v>3256</v>
      </c>
      <c r="AL278" s="669"/>
    </row>
    <row r="279" spans="1:38">
      <c r="A279" s="662" t="s">
        <v>95</v>
      </c>
      <c r="B279" s="668" t="s">
        <v>372</v>
      </c>
      <c r="C279" s="661">
        <v>0</v>
      </c>
      <c r="D279" s="661">
        <v>0</v>
      </c>
      <c r="E279" s="661">
        <v>0</v>
      </c>
      <c r="F279" s="661">
        <v>0</v>
      </c>
      <c r="G279" s="661">
        <v>0</v>
      </c>
      <c r="H279" s="661">
        <v>0</v>
      </c>
      <c r="I279" s="661">
        <v>0</v>
      </c>
      <c r="J279" s="668"/>
      <c r="K279" s="623" t="s">
        <v>372</v>
      </c>
      <c r="L279" s="623">
        <v>138</v>
      </c>
      <c r="M279" s="670">
        <v>100</v>
      </c>
      <c r="O279" s="670" t="b">
        <v>0</v>
      </c>
      <c r="P279" s="662"/>
      <c r="Q279" s="669" t="b">
        <v>0</v>
      </c>
      <c r="R279" s="669" t="b">
        <v>0</v>
      </c>
      <c r="S279" s="669" t="b">
        <v>1</v>
      </c>
      <c r="T279" s="669" t="b">
        <v>0</v>
      </c>
      <c r="U279" s="669" t="b">
        <v>0</v>
      </c>
      <c r="V279" s="669" t="b">
        <v>0</v>
      </c>
      <c r="W279" s="669" t="b">
        <v>0</v>
      </c>
      <c r="Y279" s="669" t="b">
        <v>0</v>
      </c>
      <c r="Z279" s="669" t="b">
        <v>0</v>
      </c>
      <c r="AA279" s="669" t="b">
        <v>0</v>
      </c>
      <c r="AB279" s="669" t="b">
        <v>0</v>
      </c>
      <c r="AD279" s="669" t="b">
        <v>1</v>
      </c>
      <c r="AE279" s="669" t="b">
        <v>0</v>
      </c>
      <c r="AF279" s="669" t="b">
        <v>0</v>
      </c>
      <c r="AG279" s="669" t="b">
        <v>0</v>
      </c>
      <c r="AH279" s="669" t="b">
        <v>0</v>
      </c>
      <c r="AI279" s="669" t="b">
        <v>0</v>
      </c>
      <c r="AK279" s="669" t="s">
        <v>3256</v>
      </c>
      <c r="AL279" s="669"/>
    </row>
    <row r="280" spans="1:38">
      <c r="A280" s="662" t="s">
        <v>95</v>
      </c>
      <c r="B280" s="668" t="s">
        <v>373</v>
      </c>
      <c r="C280" s="661">
        <v>0</v>
      </c>
      <c r="D280" s="661">
        <v>0</v>
      </c>
      <c r="E280" s="661">
        <v>0</v>
      </c>
      <c r="F280" s="661">
        <v>0</v>
      </c>
      <c r="G280" s="661">
        <v>0</v>
      </c>
      <c r="H280" s="661">
        <v>0</v>
      </c>
      <c r="I280" s="661">
        <v>0</v>
      </c>
      <c r="J280" s="668"/>
      <c r="K280" s="623" t="s">
        <v>373</v>
      </c>
      <c r="L280" s="623">
        <v>115</v>
      </c>
      <c r="M280" s="670">
        <v>100</v>
      </c>
      <c r="O280" s="670" t="b">
        <v>0</v>
      </c>
      <c r="P280" s="662"/>
      <c r="Q280" s="669" t="b">
        <v>0</v>
      </c>
      <c r="R280" s="669" t="b">
        <v>0</v>
      </c>
      <c r="S280" s="669" t="b">
        <v>1</v>
      </c>
      <c r="T280" s="669" t="b">
        <v>0</v>
      </c>
      <c r="U280" s="669" t="b">
        <v>0</v>
      </c>
      <c r="V280" s="669" t="b">
        <v>0</v>
      </c>
      <c r="W280" s="669" t="b">
        <v>0</v>
      </c>
      <c r="Y280" s="669" t="b">
        <v>0</v>
      </c>
      <c r="Z280" s="669" t="b">
        <v>0</v>
      </c>
      <c r="AA280" s="669" t="b">
        <v>0</v>
      </c>
      <c r="AB280" s="669" t="b">
        <v>1</v>
      </c>
      <c r="AD280" s="669" t="b">
        <v>1</v>
      </c>
      <c r="AE280" s="669" t="b">
        <v>0</v>
      </c>
      <c r="AF280" s="669" t="b">
        <v>0</v>
      </c>
      <c r="AG280" s="669" t="b">
        <v>0</v>
      </c>
      <c r="AH280" s="669" t="b">
        <v>0</v>
      </c>
      <c r="AI280" s="669" t="b">
        <v>0</v>
      </c>
      <c r="AK280" s="669" t="s">
        <v>3256</v>
      </c>
      <c r="AL280" s="669"/>
    </row>
    <row r="281" spans="1:38">
      <c r="A281" s="662" t="s">
        <v>95</v>
      </c>
      <c r="B281" s="668" t="s">
        <v>373</v>
      </c>
      <c r="C281" s="661">
        <v>0</v>
      </c>
      <c r="D281" s="661">
        <v>0</v>
      </c>
      <c r="E281" s="661">
        <v>0</v>
      </c>
      <c r="F281" s="661">
        <v>0</v>
      </c>
      <c r="G281" s="661">
        <v>0</v>
      </c>
      <c r="H281" s="661">
        <v>0</v>
      </c>
      <c r="I281" s="661">
        <v>0</v>
      </c>
      <c r="J281" s="668"/>
      <c r="K281" s="623" t="s">
        <v>373</v>
      </c>
      <c r="L281" s="623">
        <v>230</v>
      </c>
      <c r="M281" s="670">
        <v>1500</v>
      </c>
      <c r="O281" s="670" t="b">
        <v>0</v>
      </c>
      <c r="P281" s="662"/>
      <c r="Q281" s="669" t="b">
        <v>0</v>
      </c>
      <c r="R281" s="669" t="b">
        <v>0</v>
      </c>
      <c r="S281" s="669" t="b">
        <v>1</v>
      </c>
      <c r="T281" s="669" t="b">
        <v>0</v>
      </c>
      <c r="U281" s="669" t="b">
        <v>0</v>
      </c>
      <c r="V281" s="669" t="b">
        <v>0</v>
      </c>
      <c r="W281" s="669" t="b">
        <v>0</v>
      </c>
      <c r="Y281" s="669" t="b">
        <v>0</v>
      </c>
      <c r="Z281" s="669" t="b">
        <v>0</v>
      </c>
      <c r="AA281" s="669" t="b">
        <v>0</v>
      </c>
      <c r="AB281" s="669" t="b">
        <v>1</v>
      </c>
      <c r="AD281" s="669" t="b">
        <v>1</v>
      </c>
      <c r="AE281" s="669" t="b">
        <v>0</v>
      </c>
      <c r="AF281" s="669" t="b">
        <v>0</v>
      </c>
      <c r="AG281" s="669" t="b">
        <v>0</v>
      </c>
      <c r="AH281" s="669" t="b">
        <v>0</v>
      </c>
      <c r="AI281" s="669" t="b">
        <v>0</v>
      </c>
      <c r="AK281" s="669" t="s">
        <v>3256</v>
      </c>
      <c r="AL281" s="669"/>
    </row>
    <row r="282" spans="1:38">
      <c r="A282" s="662" t="s">
        <v>95</v>
      </c>
      <c r="B282" s="668" t="s">
        <v>374</v>
      </c>
      <c r="C282" s="661">
        <v>0</v>
      </c>
      <c r="D282" s="661">
        <v>0</v>
      </c>
      <c r="E282" s="661">
        <v>0</v>
      </c>
      <c r="F282" s="661">
        <v>0</v>
      </c>
      <c r="G282" s="661">
        <v>0</v>
      </c>
      <c r="H282" s="661">
        <v>0</v>
      </c>
      <c r="I282" s="661">
        <v>0</v>
      </c>
      <c r="J282" s="668"/>
      <c r="K282" s="623" t="s">
        <v>374</v>
      </c>
      <c r="L282" s="623">
        <v>138</v>
      </c>
      <c r="M282" s="670">
        <v>100</v>
      </c>
      <c r="O282" s="670" t="b">
        <v>0</v>
      </c>
      <c r="P282" s="662"/>
      <c r="Q282" s="669" t="b">
        <v>0</v>
      </c>
      <c r="R282" s="669" t="b">
        <v>0</v>
      </c>
      <c r="S282" s="669" t="b">
        <v>1</v>
      </c>
      <c r="T282" s="669" t="b">
        <v>0</v>
      </c>
      <c r="U282" s="669" t="b">
        <v>0</v>
      </c>
      <c r="V282" s="669" t="b">
        <v>0</v>
      </c>
      <c r="W282" s="669" t="b">
        <v>0</v>
      </c>
      <c r="Y282" s="669" t="b">
        <v>0</v>
      </c>
      <c r="Z282" s="669" t="b">
        <v>0</v>
      </c>
      <c r="AA282" s="669" t="b">
        <v>0</v>
      </c>
      <c r="AB282" s="669" t="b">
        <v>0</v>
      </c>
      <c r="AD282" s="669" t="b">
        <v>1</v>
      </c>
      <c r="AE282" s="669" t="b">
        <v>0</v>
      </c>
      <c r="AF282" s="669" t="b">
        <v>0</v>
      </c>
      <c r="AG282" s="669" t="b">
        <v>0</v>
      </c>
      <c r="AH282" s="669" t="b">
        <v>0</v>
      </c>
      <c r="AI282" s="669" t="b">
        <v>0</v>
      </c>
      <c r="AK282" s="669" t="s">
        <v>3256</v>
      </c>
      <c r="AL282" s="669"/>
    </row>
    <row r="283" spans="1:38">
      <c r="A283" s="662" t="s">
        <v>80</v>
      </c>
      <c r="B283" s="668" t="s">
        <v>375</v>
      </c>
      <c r="C283" s="661">
        <v>0</v>
      </c>
      <c r="D283" s="661">
        <v>0</v>
      </c>
      <c r="E283" s="661">
        <v>0</v>
      </c>
      <c r="F283" s="661">
        <v>0</v>
      </c>
      <c r="G283" s="661">
        <v>0</v>
      </c>
      <c r="H283" s="661">
        <v>0</v>
      </c>
      <c r="I283" s="661">
        <v>131</v>
      </c>
      <c r="J283" s="668"/>
      <c r="K283" s="623" t="s">
        <v>375</v>
      </c>
      <c r="L283" s="623">
        <v>230</v>
      </c>
      <c r="M283" s="670">
        <v>1500</v>
      </c>
      <c r="O283" s="670" t="b">
        <v>0</v>
      </c>
      <c r="P283" s="662"/>
      <c r="Q283" s="669" t="b">
        <v>0</v>
      </c>
      <c r="R283" s="669" t="b">
        <v>0</v>
      </c>
      <c r="S283" s="669" t="b">
        <v>1</v>
      </c>
      <c r="T283" s="669" t="b">
        <v>0</v>
      </c>
      <c r="U283" s="669" t="b">
        <v>0</v>
      </c>
      <c r="V283" s="669" t="b">
        <v>0</v>
      </c>
      <c r="W283" s="669" t="b">
        <v>0</v>
      </c>
      <c r="Y283" s="669" t="b">
        <v>0</v>
      </c>
      <c r="Z283" s="669" t="b">
        <v>0</v>
      </c>
      <c r="AA283" s="669" t="b">
        <v>0</v>
      </c>
      <c r="AB283" s="669" t="b">
        <v>1</v>
      </c>
      <c r="AD283" s="669" t="b">
        <v>1</v>
      </c>
      <c r="AE283" s="669" t="b">
        <v>0</v>
      </c>
      <c r="AF283" s="669" t="b">
        <v>0</v>
      </c>
      <c r="AG283" s="669" t="b">
        <v>0</v>
      </c>
      <c r="AH283" s="669" t="b">
        <v>0</v>
      </c>
      <c r="AI283" s="669" t="b">
        <v>0</v>
      </c>
      <c r="AK283" s="669" t="s">
        <v>3256</v>
      </c>
      <c r="AL283" s="669"/>
    </row>
    <row r="284" spans="1:38">
      <c r="A284" s="662" t="s">
        <v>82</v>
      </c>
      <c r="B284" s="668" t="s">
        <v>376</v>
      </c>
      <c r="C284" s="661">
        <v>0</v>
      </c>
      <c r="D284" s="661">
        <v>0</v>
      </c>
      <c r="E284" s="661">
        <v>0</v>
      </c>
      <c r="F284" s="661">
        <v>0</v>
      </c>
      <c r="G284" s="661">
        <v>0</v>
      </c>
      <c r="H284" s="661">
        <v>0</v>
      </c>
      <c r="I284" s="661">
        <v>0</v>
      </c>
      <c r="J284" s="668"/>
      <c r="K284" s="623" t="s">
        <v>376</v>
      </c>
      <c r="L284" s="623">
        <v>230</v>
      </c>
      <c r="M284" s="670">
        <v>1500</v>
      </c>
      <c r="O284" s="670" t="b">
        <v>0</v>
      </c>
      <c r="P284" s="662"/>
      <c r="Q284" s="669" t="b">
        <v>0</v>
      </c>
      <c r="R284" s="669" t="b">
        <v>0</v>
      </c>
      <c r="S284" s="669" t="b">
        <v>1</v>
      </c>
      <c r="T284" s="669" t="b">
        <v>0</v>
      </c>
      <c r="U284" s="669" t="b">
        <v>0</v>
      </c>
      <c r="V284" s="669" t="b">
        <v>0</v>
      </c>
      <c r="W284" s="669" t="b">
        <v>0</v>
      </c>
      <c r="Y284" s="669" t="b">
        <v>0</v>
      </c>
      <c r="Z284" s="669" t="b">
        <v>0</v>
      </c>
      <c r="AA284" s="669" t="b">
        <v>0</v>
      </c>
      <c r="AB284" s="669" t="b">
        <v>1</v>
      </c>
      <c r="AD284" s="669" t="b">
        <v>1</v>
      </c>
      <c r="AE284" s="669" t="b">
        <v>0</v>
      </c>
      <c r="AF284" s="669" t="b">
        <v>0</v>
      </c>
      <c r="AG284" s="669" t="b">
        <v>0</v>
      </c>
      <c r="AH284" s="669" t="b">
        <v>0</v>
      </c>
      <c r="AI284" s="669" t="b">
        <v>0</v>
      </c>
      <c r="AK284" s="669" t="s">
        <v>3256</v>
      </c>
      <c r="AL284" s="669"/>
    </row>
    <row r="285" spans="1:38">
      <c r="A285" s="662" t="s">
        <v>80</v>
      </c>
      <c r="B285" s="668" t="s">
        <v>377</v>
      </c>
      <c r="C285" s="661">
        <v>0</v>
      </c>
      <c r="D285" s="661">
        <v>0</v>
      </c>
      <c r="E285" s="661">
        <v>0</v>
      </c>
      <c r="F285" s="661">
        <v>0</v>
      </c>
      <c r="G285" s="661">
        <v>0</v>
      </c>
      <c r="H285" s="661">
        <v>0</v>
      </c>
      <c r="I285" s="661">
        <v>100</v>
      </c>
      <c r="J285" s="668"/>
      <c r="K285" s="623" t="s">
        <v>377</v>
      </c>
      <c r="L285" s="623">
        <v>115</v>
      </c>
      <c r="M285" s="670">
        <v>100</v>
      </c>
      <c r="O285" s="670" t="b">
        <v>0</v>
      </c>
      <c r="P285" s="662"/>
      <c r="Q285" s="669" t="b">
        <v>0</v>
      </c>
      <c r="R285" s="669" t="b">
        <v>0</v>
      </c>
      <c r="S285" s="669" t="b">
        <v>1</v>
      </c>
      <c r="T285" s="669" t="b">
        <v>0</v>
      </c>
      <c r="U285" s="669" t="b">
        <v>0</v>
      </c>
      <c r="V285" s="669" t="b">
        <v>0</v>
      </c>
      <c r="W285" s="669" t="b">
        <v>0</v>
      </c>
      <c r="Y285" s="669" t="b">
        <v>0</v>
      </c>
      <c r="Z285" s="669" t="b">
        <v>0</v>
      </c>
      <c r="AA285" s="669" t="b">
        <v>0</v>
      </c>
      <c r="AB285" s="669" t="b">
        <v>1</v>
      </c>
      <c r="AD285" s="669" t="b">
        <v>1</v>
      </c>
      <c r="AE285" s="669" t="b">
        <v>0</v>
      </c>
      <c r="AF285" s="669" t="b">
        <v>0</v>
      </c>
      <c r="AG285" s="669" t="b">
        <v>0</v>
      </c>
      <c r="AH285" s="669" t="b">
        <v>0</v>
      </c>
      <c r="AI285" s="669" t="b">
        <v>0</v>
      </c>
      <c r="AK285" s="669" t="s">
        <v>3256</v>
      </c>
      <c r="AL285" s="669"/>
    </row>
    <row r="286" spans="1:38">
      <c r="A286" s="662" t="s">
        <v>90</v>
      </c>
      <c r="B286" s="668" t="s">
        <v>378</v>
      </c>
      <c r="C286" s="661">
        <v>0</v>
      </c>
      <c r="D286" s="661">
        <v>0</v>
      </c>
      <c r="E286" s="661">
        <v>0</v>
      </c>
      <c r="F286" s="661">
        <v>0</v>
      </c>
      <c r="G286" s="661">
        <v>0</v>
      </c>
      <c r="H286" s="661">
        <v>0</v>
      </c>
      <c r="I286" s="661">
        <v>0</v>
      </c>
      <c r="J286" s="668"/>
      <c r="K286" s="623" t="s">
        <v>378</v>
      </c>
      <c r="L286" s="623">
        <v>230</v>
      </c>
      <c r="M286" s="670">
        <v>1500</v>
      </c>
      <c r="O286" s="670" t="b">
        <v>0</v>
      </c>
      <c r="P286" s="662"/>
      <c r="Q286" s="669" t="b">
        <v>0</v>
      </c>
      <c r="R286" s="669" t="b">
        <v>0</v>
      </c>
      <c r="S286" s="669" t="b">
        <v>1</v>
      </c>
      <c r="T286" s="669" t="b">
        <v>0</v>
      </c>
      <c r="U286" s="669" t="b">
        <v>0</v>
      </c>
      <c r="V286" s="669" t="b">
        <v>0</v>
      </c>
      <c r="W286" s="669" t="b">
        <v>0</v>
      </c>
      <c r="Y286" s="669" t="b">
        <v>0</v>
      </c>
      <c r="Z286" s="669" t="b">
        <v>0</v>
      </c>
      <c r="AA286" s="669" t="b">
        <v>0</v>
      </c>
      <c r="AB286" s="669" t="b">
        <v>1</v>
      </c>
      <c r="AD286" s="669" t="b">
        <v>1</v>
      </c>
      <c r="AE286" s="669" t="b">
        <v>0</v>
      </c>
      <c r="AF286" s="669" t="b">
        <v>0</v>
      </c>
      <c r="AG286" s="669" t="b">
        <v>0</v>
      </c>
      <c r="AH286" s="669" t="b">
        <v>0</v>
      </c>
      <c r="AI286" s="669" t="b">
        <v>0</v>
      </c>
      <c r="AK286" s="669" t="s">
        <v>3256</v>
      </c>
      <c r="AL286" s="669"/>
    </row>
    <row r="287" spans="1:38">
      <c r="A287" s="662" t="s">
        <v>97</v>
      </c>
      <c r="B287" s="668" t="s">
        <v>379</v>
      </c>
      <c r="C287" s="661">
        <v>0</v>
      </c>
      <c r="D287" s="661">
        <v>0</v>
      </c>
      <c r="E287" s="661">
        <v>0</v>
      </c>
      <c r="F287" s="661">
        <v>0</v>
      </c>
      <c r="G287" s="661">
        <v>0</v>
      </c>
      <c r="H287" s="661">
        <v>0</v>
      </c>
      <c r="I287" s="661">
        <v>0</v>
      </c>
      <c r="J287" s="668"/>
      <c r="K287" s="623" t="s">
        <v>379</v>
      </c>
      <c r="L287" s="623">
        <v>230</v>
      </c>
      <c r="M287" s="670">
        <v>1500</v>
      </c>
      <c r="O287" s="670" t="b">
        <v>0</v>
      </c>
      <c r="P287" s="662"/>
      <c r="Q287" s="669" t="b">
        <v>0</v>
      </c>
      <c r="R287" s="669" t="b">
        <v>0</v>
      </c>
      <c r="S287" s="669" t="b">
        <v>1</v>
      </c>
      <c r="T287" s="669" t="b">
        <v>0</v>
      </c>
      <c r="U287" s="669" t="b">
        <v>0</v>
      </c>
      <c r="V287" s="669" t="b">
        <v>0</v>
      </c>
      <c r="W287" s="669" t="b">
        <v>0</v>
      </c>
      <c r="Y287" s="669" t="b">
        <v>0</v>
      </c>
      <c r="Z287" s="669" t="b">
        <v>0</v>
      </c>
      <c r="AA287" s="669" t="b">
        <v>0</v>
      </c>
      <c r="AB287" s="669" t="b">
        <v>1</v>
      </c>
      <c r="AD287" s="669" t="b">
        <v>1</v>
      </c>
      <c r="AE287" s="669" t="b">
        <v>0</v>
      </c>
      <c r="AF287" s="669" t="b">
        <v>0</v>
      </c>
      <c r="AG287" s="669" t="b">
        <v>0</v>
      </c>
      <c r="AH287" s="669" t="b">
        <v>0</v>
      </c>
      <c r="AI287" s="669" t="b">
        <v>0</v>
      </c>
      <c r="AK287" s="669" t="s">
        <v>3256</v>
      </c>
      <c r="AL287" s="669"/>
    </row>
    <row r="288" spans="1:38">
      <c r="A288" s="662" t="s">
        <v>82</v>
      </c>
      <c r="B288" s="668" t="s">
        <v>380</v>
      </c>
      <c r="C288" s="661">
        <v>0</v>
      </c>
      <c r="D288" s="661">
        <v>0</v>
      </c>
      <c r="E288" s="661">
        <v>0</v>
      </c>
      <c r="F288" s="661">
        <v>0</v>
      </c>
      <c r="G288" s="661">
        <v>0</v>
      </c>
      <c r="H288" s="661">
        <v>0</v>
      </c>
      <c r="I288" s="661">
        <v>0</v>
      </c>
      <c r="J288" s="668"/>
      <c r="K288" s="623" t="s">
        <v>380</v>
      </c>
      <c r="L288" s="623">
        <v>115</v>
      </c>
      <c r="M288" s="670">
        <v>100</v>
      </c>
      <c r="O288" s="670" t="b">
        <v>0</v>
      </c>
      <c r="P288" s="662"/>
      <c r="Q288" s="669" t="b">
        <v>0</v>
      </c>
      <c r="R288" s="669" t="b">
        <v>0</v>
      </c>
      <c r="S288" s="669" t="b">
        <v>1</v>
      </c>
      <c r="T288" s="669" t="b">
        <v>0</v>
      </c>
      <c r="U288" s="669" t="b">
        <v>0</v>
      </c>
      <c r="V288" s="669" t="b">
        <v>0</v>
      </c>
      <c r="W288" s="669" t="b">
        <v>0</v>
      </c>
      <c r="Y288" s="669" t="b">
        <v>0</v>
      </c>
      <c r="Z288" s="669" t="b">
        <v>0</v>
      </c>
      <c r="AA288" s="669" t="b">
        <v>0</v>
      </c>
      <c r="AB288" s="669" t="b">
        <v>1</v>
      </c>
      <c r="AD288" s="669" t="b">
        <v>1</v>
      </c>
      <c r="AE288" s="669" t="b">
        <v>0</v>
      </c>
      <c r="AF288" s="669" t="b">
        <v>0</v>
      </c>
      <c r="AG288" s="669" t="b">
        <v>0</v>
      </c>
      <c r="AH288" s="669" t="b">
        <v>0</v>
      </c>
      <c r="AI288" s="669" t="b">
        <v>0</v>
      </c>
      <c r="AK288" s="669" t="s">
        <v>3256</v>
      </c>
      <c r="AL288" s="669"/>
    </row>
    <row r="289" spans="1:38">
      <c r="A289" s="662" t="s">
        <v>82</v>
      </c>
      <c r="B289" s="668" t="s">
        <v>380</v>
      </c>
      <c r="C289" s="661">
        <v>0</v>
      </c>
      <c r="D289" s="661">
        <v>0</v>
      </c>
      <c r="E289" s="661">
        <v>0</v>
      </c>
      <c r="F289" s="661">
        <v>0</v>
      </c>
      <c r="G289" s="661">
        <v>0</v>
      </c>
      <c r="H289" s="661">
        <v>0</v>
      </c>
      <c r="I289" s="661">
        <v>0</v>
      </c>
      <c r="J289" s="668"/>
      <c r="K289" s="623" t="s">
        <v>380</v>
      </c>
      <c r="L289" s="623">
        <v>60</v>
      </c>
      <c r="M289" s="670">
        <v>0</v>
      </c>
      <c r="O289" s="670" t="b">
        <v>0</v>
      </c>
      <c r="P289" s="662"/>
      <c r="Q289" s="669" t="b">
        <v>0</v>
      </c>
      <c r="R289" s="669" t="b">
        <v>0</v>
      </c>
      <c r="S289" s="669" t="b">
        <v>1</v>
      </c>
      <c r="T289" s="669" t="b">
        <v>0</v>
      </c>
      <c r="U289" s="669" t="b">
        <v>0</v>
      </c>
      <c r="V289" s="669" t="b">
        <v>0</v>
      </c>
      <c r="W289" s="669" t="b">
        <v>0</v>
      </c>
      <c r="Y289" s="669" t="b">
        <v>0</v>
      </c>
      <c r="Z289" s="669" t="b">
        <v>0</v>
      </c>
      <c r="AA289" s="669" t="b">
        <v>0</v>
      </c>
      <c r="AB289" s="669" t="b">
        <v>1</v>
      </c>
      <c r="AD289" s="669" t="b">
        <v>1</v>
      </c>
      <c r="AE289" s="669" t="b">
        <v>0</v>
      </c>
      <c r="AF289" s="669" t="b">
        <v>0</v>
      </c>
      <c r="AG289" s="669" t="b">
        <v>0</v>
      </c>
      <c r="AH289" s="669" t="b">
        <v>0</v>
      </c>
      <c r="AI289" s="669" t="b">
        <v>0</v>
      </c>
      <c r="AK289" s="669" t="s">
        <v>3256</v>
      </c>
      <c r="AL289" s="669"/>
    </row>
    <row r="290" spans="1:38">
      <c r="A290" s="662" t="s">
        <v>84</v>
      </c>
      <c r="B290" s="668" t="s">
        <v>381</v>
      </c>
      <c r="C290" s="661">
        <v>0</v>
      </c>
      <c r="D290" s="661">
        <v>0</v>
      </c>
      <c r="E290" s="661">
        <v>0</v>
      </c>
      <c r="F290" s="661">
        <v>0</v>
      </c>
      <c r="G290" s="661">
        <v>0</v>
      </c>
      <c r="H290" s="661">
        <v>0</v>
      </c>
      <c r="I290" s="661">
        <v>0</v>
      </c>
      <c r="J290" s="668"/>
      <c r="K290" s="623" t="s">
        <v>381</v>
      </c>
      <c r="L290" s="623">
        <v>230</v>
      </c>
      <c r="M290" s="670">
        <v>1500</v>
      </c>
      <c r="O290" s="670" t="b">
        <v>0</v>
      </c>
      <c r="P290" s="662"/>
      <c r="Q290" s="669" t="b">
        <v>0</v>
      </c>
      <c r="R290" s="669" t="b">
        <v>0</v>
      </c>
      <c r="S290" s="669" t="b">
        <v>1</v>
      </c>
      <c r="T290" s="669" t="b">
        <v>0</v>
      </c>
      <c r="U290" s="669" t="b">
        <v>0</v>
      </c>
      <c r="V290" s="669" t="b">
        <v>0</v>
      </c>
      <c r="W290" s="669" t="b">
        <v>0</v>
      </c>
      <c r="Y290" s="669" t="b">
        <v>0</v>
      </c>
      <c r="Z290" s="669" t="b">
        <v>0</v>
      </c>
      <c r="AA290" s="669" t="b">
        <v>0</v>
      </c>
      <c r="AB290" s="669" t="b">
        <v>1</v>
      </c>
      <c r="AD290" s="669" t="b">
        <v>1</v>
      </c>
      <c r="AE290" s="669" t="b">
        <v>0</v>
      </c>
      <c r="AF290" s="669" t="b">
        <v>0</v>
      </c>
      <c r="AG290" s="669" t="b">
        <v>0</v>
      </c>
      <c r="AH290" s="669" t="b">
        <v>0</v>
      </c>
      <c r="AI290" s="669" t="b">
        <v>0</v>
      </c>
      <c r="AK290" s="669" t="s">
        <v>3256</v>
      </c>
      <c r="AL290" s="669"/>
    </row>
    <row r="291" spans="1:38">
      <c r="A291" s="662" t="s">
        <v>84</v>
      </c>
      <c r="B291" s="668" t="s">
        <v>381</v>
      </c>
      <c r="C291" s="661">
        <v>0</v>
      </c>
      <c r="D291" s="661">
        <v>0</v>
      </c>
      <c r="E291" s="661">
        <v>0</v>
      </c>
      <c r="F291" s="661">
        <v>0</v>
      </c>
      <c r="G291" s="661">
        <v>0</v>
      </c>
      <c r="H291" s="661">
        <v>0</v>
      </c>
      <c r="I291" s="661">
        <v>0</v>
      </c>
      <c r="J291" s="668"/>
      <c r="K291" s="623" t="s">
        <v>381</v>
      </c>
      <c r="L291" s="623">
        <v>70</v>
      </c>
      <c r="M291" s="670">
        <v>0</v>
      </c>
      <c r="O291" s="670" t="b">
        <v>0</v>
      </c>
      <c r="P291" s="662"/>
      <c r="Q291" s="669" t="b">
        <v>0</v>
      </c>
      <c r="R291" s="669" t="b">
        <v>0</v>
      </c>
      <c r="S291" s="669" t="b">
        <v>1</v>
      </c>
      <c r="T291" s="669" t="b">
        <v>0</v>
      </c>
      <c r="U291" s="669" t="b">
        <v>0</v>
      </c>
      <c r="V291" s="669" t="b">
        <v>0</v>
      </c>
      <c r="W291" s="669" t="b">
        <v>0</v>
      </c>
      <c r="Y291" s="669" t="b">
        <v>0</v>
      </c>
      <c r="Z291" s="669" t="b">
        <v>0</v>
      </c>
      <c r="AA291" s="669" t="b">
        <v>0</v>
      </c>
      <c r="AB291" s="669" t="b">
        <v>1</v>
      </c>
      <c r="AD291" s="669" t="b">
        <v>1</v>
      </c>
      <c r="AE291" s="669" t="b">
        <v>0</v>
      </c>
      <c r="AF291" s="669" t="b">
        <v>0</v>
      </c>
      <c r="AG291" s="669" t="b">
        <v>0</v>
      </c>
      <c r="AH291" s="669" t="b">
        <v>0</v>
      </c>
      <c r="AI291" s="669" t="b">
        <v>0</v>
      </c>
      <c r="AK291" s="669" t="s">
        <v>3256</v>
      </c>
      <c r="AL291" s="669"/>
    </row>
    <row r="292" spans="1:38">
      <c r="A292" s="662" t="s">
        <v>82</v>
      </c>
      <c r="B292" s="668" t="s">
        <v>382</v>
      </c>
      <c r="C292" s="661">
        <v>0</v>
      </c>
      <c r="D292" s="661">
        <v>0</v>
      </c>
      <c r="E292" s="661">
        <v>0</v>
      </c>
      <c r="F292" s="661">
        <v>0</v>
      </c>
      <c r="G292" s="661">
        <v>0</v>
      </c>
      <c r="H292" s="661">
        <v>0</v>
      </c>
      <c r="I292" s="661">
        <v>0</v>
      </c>
      <c r="J292" s="668"/>
      <c r="K292" s="623" t="s">
        <v>382</v>
      </c>
      <c r="L292" s="623">
        <v>230</v>
      </c>
      <c r="M292" s="670">
        <v>1500</v>
      </c>
      <c r="O292" s="670" t="b">
        <v>0</v>
      </c>
      <c r="P292" s="662"/>
      <c r="Q292" s="669" t="b">
        <v>0</v>
      </c>
      <c r="R292" s="669" t="b">
        <v>0</v>
      </c>
      <c r="S292" s="669" t="b">
        <v>1</v>
      </c>
      <c r="T292" s="669" t="b">
        <v>0</v>
      </c>
      <c r="U292" s="669" t="b">
        <v>0</v>
      </c>
      <c r="V292" s="669" t="b">
        <v>0</v>
      </c>
      <c r="W292" s="669" t="b">
        <v>0</v>
      </c>
      <c r="Y292" s="669" t="b">
        <v>0</v>
      </c>
      <c r="Z292" s="669" t="b">
        <v>0</v>
      </c>
      <c r="AA292" s="669" t="b">
        <v>0</v>
      </c>
      <c r="AB292" s="669" t="b">
        <v>1</v>
      </c>
      <c r="AD292" s="669" t="b">
        <v>1</v>
      </c>
      <c r="AE292" s="669" t="b">
        <v>0</v>
      </c>
      <c r="AF292" s="669" t="b">
        <v>0</v>
      </c>
      <c r="AG292" s="669" t="b">
        <v>0</v>
      </c>
      <c r="AH292" s="669" t="b">
        <v>0</v>
      </c>
      <c r="AI292" s="669" t="b">
        <v>0</v>
      </c>
      <c r="AK292" s="669" t="s">
        <v>3256</v>
      </c>
      <c r="AL292" s="669"/>
    </row>
    <row r="293" spans="1:38">
      <c r="A293" s="662" t="s">
        <v>84</v>
      </c>
      <c r="B293" s="668" t="s">
        <v>383</v>
      </c>
      <c r="C293" s="661">
        <v>0</v>
      </c>
      <c r="D293" s="661">
        <v>0</v>
      </c>
      <c r="E293" s="661">
        <v>0</v>
      </c>
      <c r="F293" s="661">
        <v>0</v>
      </c>
      <c r="G293" s="661">
        <v>0</v>
      </c>
      <c r="H293" s="661">
        <v>0</v>
      </c>
      <c r="I293" s="661">
        <v>0</v>
      </c>
      <c r="J293" s="668"/>
      <c r="K293" s="623" t="s">
        <v>383</v>
      </c>
      <c r="L293" s="623">
        <v>115</v>
      </c>
      <c r="M293" s="670">
        <v>100</v>
      </c>
      <c r="O293" s="670" t="b">
        <v>0</v>
      </c>
      <c r="P293" s="662"/>
      <c r="Q293" s="669" t="b">
        <v>0</v>
      </c>
      <c r="R293" s="669" t="b">
        <v>0</v>
      </c>
      <c r="S293" s="669" t="b">
        <v>1</v>
      </c>
      <c r="T293" s="669" t="b">
        <v>0</v>
      </c>
      <c r="U293" s="669" t="b">
        <v>0</v>
      </c>
      <c r="V293" s="669" t="b">
        <v>0</v>
      </c>
      <c r="W293" s="669" t="b">
        <v>0</v>
      </c>
      <c r="Y293" s="669" t="b">
        <v>0</v>
      </c>
      <c r="Z293" s="669" t="b">
        <v>0</v>
      </c>
      <c r="AA293" s="669" t="b">
        <v>0</v>
      </c>
      <c r="AB293" s="669" t="b">
        <v>1</v>
      </c>
      <c r="AD293" s="669" t="b">
        <v>1</v>
      </c>
      <c r="AE293" s="669" t="b">
        <v>0</v>
      </c>
      <c r="AF293" s="669" t="b">
        <v>0</v>
      </c>
      <c r="AG293" s="669" t="b">
        <v>0</v>
      </c>
      <c r="AH293" s="669" t="b">
        <v>0</v>
      </c>
      <c r="AI293" s="669" t="b">
        <v>0</v>
      </c>
      <c r="AK293" s="669" t="s">
        <v>3256</v>
      </c>
      <c r="AL293" s="669"/>
    </row>
    <row r="294" spans="1:38">
      <c r="A294" s="662" t="s">
        <v>86</v>
      </c>
      <c r="B294" s="668" t="s">
        <v>384</v>
      </c>
      <c r="C294" s="661">
        <v>0</v>
      </c>
      <c r="D294" s="661">
        <v>0</v>
      </c>
      <c r="E294" s="661">
        <v>0</v>
      </c>
      <c r="F294" s="661">
        <v>0</v>
      </c>
      <c r="G294" s="661">
        <v>100</v>
      </c>
      <c r="H294" s="661">
        <v>100</v>
      </c>
      <c r="I294" s="661">
        <v>0</v>
      </c>
      <c r="J294" s="668"/>
      <c r="K294" s="623" t="s">
        <v>384</v>
      </c>
      <c r="L294" s="623">
        <v>115</v>
      </c>
      <c r="M294" s="670">
        <v>100</v>
      </c>
      <c r="O294" s="670" t="b">
        <v>0</v>
      </c>
      <c r="P294" s="662"/>
      <c r="Q294" s="669" t="b">
        <v>0</v>
      </c>
      <c r="R294" s="669" t="b">
        <v>0</v>
      </c>
      <c r="S294" s="669" t="b">
        <v>1</v>
      </c>
      <c r="T294" s="669" t="b">
        <v>0</v>
      </c>
      <c r="U294" s="669" t="b">
        <v>0</v>
      </c>
      <c r="V294" s="669" t="b">
        <v>0</v>
      </c>
      <c r="W294" s="669" t="b">
        <v>0</v>
      </c>
      <c r="Y294" s="669" t="b">
        <v>0</v>
      </c>
      <c r="Z294" s="669" t="b">
        <v>0</v>
      </c>
      <c r="AA294" s="669" t="b">
        <v>0</v>
      </c>
      <c r="AB294" s="669" t="b">
        <v>1</v>
      </c>
      <c r="AD294" s="669" t="b">
        <v>1</v>
      </c>
      <c r="AE294" s="669" t="b">
        <v>0</v>
      </c>
      <c r="AF294" s="669" t="b">
        <v>0</v>
      </c>
      <c r="AG294" s="669" t="b">
        <v>0</v>
      </c>
      <c r="AH294" s="669" t="b">
        <v>0</v>
      </c>
      <c r="AI294" s="669" t="b">
        <v>0</v>
      </c>
      <c r="AK294" s="669" t="s">
        <v>3256</v>
      </c>
      <c r="AL294" s="669"/>
    </row>
    <row r="295" spans="1:38">
      <c r="A295" s="662" t="s">
        <v>86</v>
      </c>
      <c r="B295" s="668" t="s">
        <v>385</v>
      </c>
      <c r="C295" s="661">
        <v>0</v>
      </c>
      <c r="D295" s="661">
        <v>0</v>
      </c>
      <c r="E295" s="661">
        <v>0</v>
      </c>
      <c r="F295" s="661">
        <v>0</v>
      </c>
      <c r="G295" s="661">
        <v>50</v>
      </c>
      <c r="H295" s="661">
        <v>50</v>
      </c>
      <c r="I295" s="661">
        <v>0</v>
      </c>
      <c r="J295" s="668"/>
      <c r="K295" s="623" t="s">
        <v>385</v>
      </c>
      <c r="L295" s="623">
        <v>115</v>
      </c>
      <c r="M295" s="670">
        <v>100</v>
      </c>
      <c r="O295" s="670" t="b">
        <v>0</v>
      </c>
      <c r="P295" s="662"/>
      <c r="Q295" s="669" t="b">
        <v>0</v>
      </c>
      <c r="R295" s="669" t="b">
        <v>0</v>
      </c>
      <c r="S295" s="669" t="b">
        <v>1</v>
      </c>
      <c r="T295" s="669" t="b">
        <v>0</v>
      </c>
      <c r="U295" s="669" t="b">
        <v>0</v>
      </c>
      <c r="V295" s="669" t="b">
        <v>0</v>
      </c>
      <c r="W295" s="669" t="b">
        <v>0</v>
      </c>
      <c r="Y295" s="669" t="b">
        <v>0</v>
      </c>
      <c r="Z295" s="669" t="b">
        <v>0</v>
      </c>
      <c r="AA295" s="669" t="b">
        <v>0</v>
      </c>
      <c r="AB295" s="669" t="b">
        <v>1</v>
      </c>
      <c r="AD295" s="669" t="b">
        <v>1</v>
      </c>
      <c r="AE295" s="669" t="b">
        <v>0</v>
      </c>
      <c r="AF295" s="669" t="b">
        <v>0</v>
      </c>
      <c r="AG295" s="669" t="b">
        <v>0</v>
      </c>
      <c r="AH295" s="669" t="b">
        <v>0</v>
      </c>
      <c r="AI295" s="669" t="b">
        <v>0</v>
      </c>
      <c r="AK295" s="669" t="s">
        <v>3256</v>
      </c>
      <c r="AL295" s="669"/>
    </row>
    <row r="296" spans="1:38">
      <c r="A296" s="662" t="s">
        <v>86</v>
      </c>
      <c r="B296" s="668" t="s">
        <v>385</v>
      </c>
      <c r="C296" s="661">
        <v>0</v>
      </c>
      <c r="D296" s="661">
        <v>0</v>
      </c>
      <c r="E296" s="661">
        <v>0</v>
      </c>
      <c r="F296" s="661">
        <v>0</v>
      </c>
      <c r="G296" s="661">
        <v>0</v>
      </c>
      <c r="H296" s="661">
        <v>0</v>
      </c>
      <c r="I296" s="661">
        <v>0</v>
      </c>
      <c r="J296" s="668"/>
      <c r="K296" s="623" t="s">
        <v>385</v>
      </c>
      <c r="L296" s="623">
        <v>230</v>
      </c>
      <c r="M296" s="670">
        <v>1500</v>
      </c>
      <c r="O296" s="670" t="b">
        <v>0</v>
      </c>
      <c r="P296" s="662"/>
      <c r="Q296" s="669" t="b">
        <v>0</v>
      </c>
      <c r="R296" s="669" t="b">
        <v>0</v>
      </c>
      <c r="S296" s="669" t="b">
        <v>1</v>
      </c>
      <c r="T296" s="669" t="b">
        <v>0</v>
      </c>
      <c r="U296" s="669" t="b">
        <v>0</v>
      </c>
      <c r="V296" s="669" t="b">
        <v>0</v>
      </c>
      <c r="W296" s="669" t="b">
        <v>0</v>
      </c>
      <c r="Y296" s="669" t="b">
        <v>0</v>
      </c>
      <c r="Z296" s="669" t="b">
        <v>0</v>
      </c>
      <c r="AA296" s="669" t="b">
        <v>0</v>
      </c>
      <c r="AB296" s="669" t="b">
        <v>1</v>
      </c>
      <c r="AD296" s="669" t="b">
        <v>1</v>
      </c>
      <c r="AE296" s="669" t="b">
        <v>0</v>
      </c>
      <c r="AF296" s="669" t="b">
        <v>0</v>
      </c>
      <c r="AG296" s="669" t="b">
        <v>0</v>
      </c>
      <c r="AH296" s="669" t="b">
        <v>0</v>
      </c>
      <c r="AI296" s="669" t="b">
        <v>0</v>
      </c>
      <c r="AK296" s="669" t="s">
        <v>3256</v>
      </c>
      <c r="AL296" s="669"/>
    </row>
    <row r="297" spans="1:38">
      <c r="A297" s="662" t="s">
        <v>86</v>
      </c>
      <c r="B297" s="668" t="s">
        <v>385</v>
      </c>
      <c r="C297" s="661">
        <v>0</v>
      </c>
      <c r="D297" s="661">
        <v>0</v>
      </c>
      <c r="E297" s="661">
        <v>0</v>
      </c>
      <c r="F297" s="661">
        <v>0</v>
      </c>
      <c r="G297" s="661">
        <v>0</v>
      </c>
      <c r="H297" s="661">
        <v>0</v>
      </c>
      <c r="I297" s="661">
        <v>0</v>
      </c>
      <c r="J297" s="668"/>
      <c r="K297" s="623" t="s">
        <v>385</v>
      </c>
      <c r="L297" s="623">
        <v>70</v>
      </c>
      <c r="M297" s="670">
        <v>0</v>
      </c>
      <c r="O297" s="670" t="b">
        <v>0</v>
      </c>
      <c r="P297" s="662"/>
      <c r="Q297" s="669" t="b">
        <v>0</v>
      </c>
      <c r="R297" s="669" t="b">
        <v>0</v>
      </c>
      <c r="S297" s="669" t="b">
        <v>1</v>
      </c>
      <c r="T297" s="669" t="b">
        <v>0</v>
      </c>
      <c r="U297" s="669" t="b">
        <v>0</v>
      </c>
      <c r="V297" s="669" t="b">
        <v>0</v>
      </c>
      <c r="W297" s="669" t="b">
        <v>0</v>
      </c>
      <c r="Y297" s="669" t="b">
        <v>0</v>
      </c>
      <c r="Z297" s="669" t="b">
        <v>0</v>
      </c>
      <c r="AA297" s="669" t="b">
        <v>0</v>
      </c>
      <c r="AB297" s="669" t="b">
        <v>1</v>
      </c>
      <c r="AD297" s="669" t="b">
        <v>1</v>
      </c>
      <c r="AE297" s="669" t="b">
        <v>0</v>
      </c>
      <c r="AF297" s="669" t="b">
        <v>0</v>
      </c>
      <c r="AG297" s="669" t="b">
        <v>0</v>
      </c>
      <c r="AH297" s="669" t="b">
        <v>0</v>
      </c>
      <c r="AI297" s="669" t="b">
        <v>0</v>
      </c>
      <c r="AK297" s="669" t="s">
        <v>3256</v>
      </c>
      <c r="AL297" s="669"/>
    </row>
    <row r="298" spans="1:38">
      <c r="A298" s="662" t="s">
        <v>86</v>
      </c>
      <c r="B298" s="668" t="s">
        <v>386</v>
      </c>
      <c r="C298" s="661">
        <v>0</v>
      </c>
      <c r="D298" s="661">
        <v>0</v>
      </c>
      <c r="E298" s="661">
        <v>0</v>
      </c>
      <c r="F298" s="661">
        <v>0</v>
      </c>
      <c r="G298" s="661">
        <v>0</v>
      </c>
      <c r="H298" s="661">
        <v>0</v>
      </c>
      <c r="I298" s="661">
        <v>0</v>
      </c>
      <c r="J298" s="668"/>
      <c r="K298" s="623" t="s">
        <v>386</v>
      </c>
      <c r="L298" s="623">
        <v>115</v>
      </c>
      <c r="M298" s="670">
        <v>100</v>
      </c>
      <c r="O298" s="670" t="b">
        <v>0</v>
      </c>
      <c r="P298" s="662"/>
      <c r="Q298" s="669" t="b">
        <v>0</v>
      </c>
      <c r="R298" s="669" t="b">
        <v>0</v>
      </c>
      <c r="S298" s="669" t="b">
        <v>1</v>
      </c>
      <c r="T298" s="669" t="b">
        <v>0</v>
      </c>
      <c r="U298" s="669" t="b">
        <v>0</v>
      </c>
      <c r="V298" s="669" t="b">
        <v>0</v>
      </c>
      <c r="W298" s="669" t="b">
        <v>0</v>
      </c>
      <c r="Y298" s="669" t="b">
        <v>0</v>
      </c>
      <c r="Z298" s="669" t="b">
        <v>0</v>
      </c>
      <c r="AA298" s="669" t="b">
        <v>0</v>
      </c>
      <c r="AB298" s="669" t="b">
        <v>1</v>
      </c>
      <c r="AD298" s="669" t="b">
        <v>1</v>
      </c>
      <c r="AE298" s="669" t="b">
        <v>0</v>
      </c>
      <c r="AF298" s="669" t="b">
        <v>0</v>
      </c>
      <c r="AG298" s="669" t="b">
        <v>0</v>
      </c>
      <c r="AH298" s="669" t="b">
        <v>0</v>
      </c>
      <c r="AI298" s="669" t="b">
        <v>0</v>
      </c>
      <c r="AK298" s="669" t="s">
        <v>3256</v>
      </c>
      <c r="AL298" s="669"/>
    </row>
    <row r="299" spans="1:38">
      <c r="A299" s="662" t="s">
        <v>84</v>
      </c>
      <c r="B299" s="668" t="s">
        <v>387</v>
      </c>
      <c r="C299" s="661">
        <v>0</v>
      </c>
      <c r="D299" s="661">
        <v>0</v>
      </c>
      <c r="E299" s="661">
        <v>0</v>
      </c>
      <c r="F299" s="661">
        <v>0</v>
      </c>
      <c r="G299" s="661">
        <v>0</v>
      </c>
      <c r="H299" s="661">
        <v>0</v>
      </c>
      <c r="I299" s="661">
        <v>0</v>
      </c>
      <c r="J299" s="668"/>
      <c r="K299" s="623" t="s">
        <v>387</v>
      </c>
      <c r="L299" s="623">
        <v>115</v>
      </c>
      <c r="M299" s="670">
        <v>100</v>
      </c>
      <c r="O299" s="670" t="b">
        <v>0</v>
      </c>
      <c r="P299" s="662"/>
      <c r="Q299" s="669" t="b">
        <v>0</v>
      </c>
      <c r="R299" s="669" t="b">
        <v>0</v>
      </c>
      <c r="S299" s="669" t="b">
        <v>1</v>
      </c>
      <c r="T299" s="669" t="b">
        <v>0</v>
      </c>
      <c r="U299" s="669" t="b">
        <v>0</v>
      </c>
      <c r="V299" s="669" t="b">
        <v>0</v>
      </c>
      <c r="W299" s="669" t="b">
        <v>0</v>
      </c>
      <c r="Y299" s="669" t="b">
        <v>0</v>
      </c>
      <c r="Z299" s="669" t="b">
        <v>0</v>
      </c>
      <c r="AA299" s="669" t="b">
        <v>0</v>
      </c>
      <c r="AB299" s="669" t="b">
        <v>1</v>
      </c>
      <c r="AD299" s="669" t="b">
        <v>1</v>
      </c>
      <c r="AE299" s="669" t="b">
        <v>0</v>
      </c>
      <c r="AF299" s="669" t="b">
        <v>0</v>
      </c>
      <c r="AG299" s="669" t="b">
        <v>0</v>
      </c>
      <c r="AH299" s="669" t="b">
        <v>0</v>
      </c>
      <c r="AI299" s="669" t="b">
        <v>0</v>
      </c>
      <c r="AK299" s="669" t="s">
        <v>3256</v>
      </c>
      <c r="AL299" s="669"/>
    </row>
    <row r="300" spans="1:38">
      <c r="A300" s="662" t="s">
        <v>82</v>
      </c>
      <c r="B300" s="668" t="s">
        <v>388</v>
      </c>
      <c r="C300" s="661">
        <v>0</v>
      </c>
      <c r="D300" s="661">
        <v>0</v>
      </c>
      <c r="E300" s="661">
        <v>0</v>
      </c>
      <c r="F300" s="661">
        <v>0</v>
      </c>
      <c r="G300" s="661">
        <v>0</v>
      </c>
      <c r="H300" s="661">
        <v>0</v>
      </c>
      <c r="I300" s="661">
        <v>0</v>
      </c>
      <c r="J300" s="668"/>
      <c r="K300" s="623" t="s">
        <v>388</v>
      </c>
      <c r="L300" s="623">
        <v>115</v>
      </c>
      <c r="M300" s="670">
        <v>100</v>
      </c>
      <c r="O300" s="670" t="b">
        <v>0</v>
      </c>
      <c r="P300" s="662"/>
      <c r="Q300" s="669" t="b">
        <v>0</v>
      </c>
      <c r="R300" s="669" t="b">
        <v>0</v>
      </c>
      <c r="S300" s="669" t="b">
        <v>1</v>
      </c>
      <c r="T300" s="669" t="b">
        <v>0</v>
      </c>
      <c r="U300" s="669" t="b">
        <v>0</v>
      </c>
      <c r="V300" s="669" t="b">
        <v>0</v>
      </c>
      <c r="W300" s="669" t="b">
        <v>0</v>
      </c>
      <c r="Y300" s="669" t="b">
        <v>0</v>
      </c>
      <c r="Z300" s="669" t="b">
        <v>0</v>
      </c>
      <c r="AA300" s="669" t="b">
        <v>0</v>
      </c>
      <c r="AB300" s="669" t="b">
        <v>1</v>
      </c>
      <c r="AD300" s="669" t="b">
        <v>1</v>
      </c>
      <c r="AE300" s="669" t="b">
        <v>0</v>
      </c>
      <c r="AF300" s="669" t="b">
        <v>0</v>
      </c>
      <c r="AG300" s="669" t="b">
        <v>0</v>
      </c>
      <c r="AH300" s="669" t="b">
        <v>0</v>
      </c>
      <c r="AI300" s="669" t="b">
        <v>0</v>
      </c>
      <c r="AK300" s="669" t="s">
        <v>3256</v>
      </c>
      <c r="AL300" s="669"/>
    </row>
    <row r="301" spans="1:38">
      <c r="A301" s="662" t="s">
        <v>80</v>
      </c>
      <c r="B301" s="668" t="s">
        <v>389</v>
      </c>
      <c r="C301" s="661">
        <v>0</v>
      </c>
      <c r="D301" s="661">
        <v>0</v>
      </c>
      <c r="E301" s="661">
        <v>0</v>
      </c>
      <c r="F301" s="661">
        <v>0</v>
      </c>
      <c r="G301" s="661">
        <v>0</v>
      </c>
      <c r="H301" s="661">
        <v>0</v>
      </c>
      <c r="I301" s="661">
        <v>0</v>
      </c>
      <c r="J301" s="668"/>
      <c r="K301" s="623" t="s">
        <v>389</v>
      </c>
      <c r="L301" s="623">
        <v>115</v>
      </c>
      <c r="M301" s="670">
        <v>100</v>
      </c>
      <c r="O301" s="670" t="b">
        <v>0</v>
      </c>
      <c r="P301" s="662"/>
      <c r="Q301" s="669" t="b">
        <v>0</v>
      </c>
      <c r="R301" s="669" t="b">
        <v>0</v>
      </c>
      <c r="S301" s="669" t="b">
        <v>1</v>
      </c>
      <c r="T301" s="669" t="b">
        <v>0</v>
      </c>
      <c r="U301" s="669" t="b">
        <v>0</v>
      </c>
      <c r="V301" s="669" t="b">
        <v>0</v>
      </c>
      <c r="W301" s="669" t="b">
        <v>0</v>
      </c>
      <c r="Y301" s="669" t="b">
        <v>0</v>
      </c>
      <c r="Z301" s="669" t="b">
        <v>0</v>
      </c>
      <c r="AA301" s="669" t="b">
        <v>0</v>
      </c>
      <c r="AB301" s="669" t="b">
        <v>1</v>
      </c>
      <c r="AD301" s="669" t="b">
        <v>1</v>
      </c>
      <c r="AE301" s="669" t="b">
        <v>0</v>
      </c>
      <c r="AF301" s="669" t="b">
        <v>0</v>
      </c>
      <c r="AG301" s="669" t="b">
        <v>0</v>
      </c>
      <c r="AH301" s="669" t="b">
        <v>0</v>
      </c>
      <c r="AI301" s="669" t="b">
        <v>0</v>
      </c>
      <c r="AK301" s="669" t="s">
        <v>3256</v>
      </c>
      <c r="AL301" s="669"/>
    </row>
    <row r="302" spans="1:38">
      <c r="A302" s="662" t="s">
        <v>80</v>
      </c>
      <c r="B302" s="668" t="s">
        <v>390</v>
      </c>
      <c r="C302" s="661">
        <v>0</v>
      </c>
      <c r="D302" s="661">
        <v>0</v>
      </c>
      <c r="E302" s="661">
        <v>0</v>
      </c>
      <c r="F302" s="661">
        <v>0</v>
      </c>
      <c r="G302" s="661">
        <v>0</v>
      </c>
      <c r="H302" s="661">
        <v>0</v>
      </c>
      <c r="I302" s="661">
        <v>0</v>
      </c>
      <c r="J302" s="668"/>
      <c r="K302" s="623" t="s">
        <v>390</v>
      </c>
      <c r="L302" s="623">
        <v>60</v>
      </c>
      <c r="M302" s="670">
        <v>0</v>
      </c>
      <c r="O302" s="670" t="b">
        <v>0</v>
      </c>
      <c r="P302" s="662"/>
      <c r="Q302" s="669" t="b">
        <v>0</v>
      </c>
      <c r="R302" s="669" t="b">
        <v>0</v>
      </c>
      <c r="S302" s="669" t="b">
        <v>1</v>
      </c>
      <c r="T302" s="669" t="b">
        <v>0</v>
      </c>
      <c r="U302" s="669" t="b">
        <v>0</v>
      </c>
      <c r="V302" s="669" t="b">
        <v>0</v>
      </c>
      <c r="W302" s="669" t="b">
        <v>0</v>
      </c>
      <c r="Y302" s="669" t="b">
        <v>0</v>
      </c>
      <c r="Z302" s="669" t="b">
        <v>0</v>
      </c>
      <c r="AA302" s="669" t="b">
        <v>0</v>
      </c>
      <c r="AB302" s="669" t="b">
        <v>1</v>
      </c>
      <c r="AD302" s="669" t="b">
        <v>1</v>
      </c>
      <c r="AE302" s="669" t="b">
        <v>0</v>
      </c>
      <c r="AF302" s="669" t="b">
        <v>0</v>
      </c>
      <c r="AG302" s="669" t="b">
        <v>0</v>
      </c>
      <c r="AH302" s="669" t="b">
        <v>0</v>
      </c>
      <c r="AI302" s="669" t="b">
        <v>0</v>
      </c>
      <c r="AK302" s="669" t="s">
        <v>3256</v>
      </c>
      <c r="AL302" s="669"/>
    </row>
    <row r="303" spans="1:38">
      <c r="A303" s="662" t="s">
        <v>92</v>
      </c>
      <c r="B303" s="668" t="s">
        <v>391</v>
      </c>
      <c r="C303" s="661">
        <v>0</v>
      </c>
      <c r="D303" s="661">
        <v>0</v>
      </c>
      <c r="E303" s="661">
        <v>0</v>
      </c>
      <c r="F303" s="661">
        <v>0</v>
      </c>
      <c r="G303" s="661">
        <v>0</v>
      </c>
      <c r="H303" s="661">
        <v>0</v>
      </c>
      <c r="I303" s="661">
        <v>0</v>
      </c>
      <c r="J303" s="668"/>
      <c r="K303" s="623" t="s">
        <v>391</v>
      </c>
      <c r="L303" s="623">
        <v>115</v>
      </c>
      <c r="M303" s="670">
        <v>100</v>
      </c>
      <c r="O303" s="670" t="b">
        <v>1</v>
      </c>
      <c r="P303" s="662"/>
      <c r="Q303" s="669" t="b">
        <v>0</v>
      </c>
      <c r="R303" s="669" t="b">
        <v>0</v>
      </c>
      <c r="S303" s="669" t="b">
        <v>1</v>
      </c>
      <c r="T303" s="669" t="b">
        <v>0</v>
      </c>
      <c r="U303" s="669" t="b">
        <v>0</v>
      </c>
      <c r="V303" s="669" t="b">
        <v>0</v>
      </c>
      <c r="W303" s="669" t="b">
        <v>1</v>
      </c>
      <c r="Y303" s="669" t="b">
        <v>0</v>
      </c>
      <c r="Z303" s="669" t="b">
        <v>0</v>
      </c>
      <c r="AA303" s="669" t="b">
        <v>0</v>
      </c>
      <c r="AB303" s="669" t="b">
        <v>1</v>
      </c>
      <c r="AD303" s="669" t="b">
        <v>0</v>
      </c>
      <c r="AE303" s="669" t="b">
        <v>0</v>
      </c>
      <c r="AF303" s="669" t="b">
        <v>1</v>
      </c>
      <c r="AG303" s="669" t="b">
        <v>0</v>
      </c>
      <c r="AH303" s="669" t="b">
        <v>0</v>
      </c>
      <c r="AI303" s="669" t="b">
        <v>0</v>
      </c>
      <c r="AK303" s="669" t="s">
        <v>3190</v>
      </c>
      <c r="AL303" s="669">
        <v>3</v>
      </c>
    </row>
    <row r="304" spans="1:38">
      <c r="A304" s="662" t="s">
        <v>92</v>
      </c>
      <c r="B304" s="668" t="s">
        <v>391</v>
      </c>
      <c r="C304" s="661">
        <v>0</v>
      </c>
      <c r="D304" s="661">
        <v>0</v>
      </c>
      <c r="E304" s="661">
        <v>0</v>
      </c>
      <c r="F304" s="661">
        <v>0</v>
      </c>
      <c r="G304" s="661">
        <v>0</v>
      </c>
      <c r="H304" s="661">
        <v>0</v>
      </c>
      <c r="I304" s="661">
        <v>0</v>
      </c>
      <c r="J304" s="668"/>
      <c r="K304" s="623" t="s">
        <v>391</v>
      </c>
      <c r="L304" s="623">
        <v>230</v>
      </c>
      <c r="M304" s="670">
        <v>1500</v>
      </c>
      <c r="O304" s="670" t="b">
        <v>1</v>
      </c>
      <c r="P304" s="662"/>
      <c r="Q304" s="669" t="b">
        <v>0</v>
      </c>
      <c r="R304" s="669" t="b">
        <v>0</v>
      </c>
      <c r="S304" s="669" t="b">
        <v>1</v>
      </c>
      <c r="T304" s="669" t="b">
        <v>0</v>
      </c>
      <c r="U304" s="669" t="b">
        <v>0</v>
      </c>
      <c r="V304" s="669" t="b">
        <v>0</v>
      </c>
      <c r="W304" s="669" t="b">
        <v>1</v>
      </c>
      <c r="Y304" s="669" t="b">
        <v>0</v>
      </c>
      <c r="Z304" s="669" t="b">
        <v>0</v>
      </c>
      <c r="AA304" s="669" t="b">
        <v>0</v>
      </c>
      <c r="AB304" s="669" t="b">
        <v>1</v>
      </c>
      <c r="AD304" s="669" t="b">
        <v>0</v>
      </c>
      <c r="AE304" s="669" t="b">
        <v>0</v>
      </c>
      <c r="AF304" s="669" t="b">
        <v>1</v>
      </c>
      <c r="AG304" s="669" t="b">
        <v>0</v>
      </c>
      <c r="AH304" s="669" t="b">
        <v>0</v>
      </c>
      <c r="AI304" s="669" t="b">
        <v>0</v>
      </c>
      <c r="AK304" s="669" t="s">
        <v>3190</v>
      </c>
      <c r="AL304" s="669">
        <v>4</v>
      </c>
    </row>
    <row r="305" spans="1:38">
      <c r="A305" s="662" t="s">
        <v>90</v>
      </c>
      <c r="B305" s="668" t="s">
        <v>392</v>
      </c>
      <c r="C305" s="661">
        <v>0</v>
      </c>
      <c r="D305" s="661">
        <v>0</v>
      </c>
      <c r="E305" s="661">
        <v>0</v>
      </c>
      <c r="F305" s="661">
        <v>0</v>
      </c>
      <c r="G305" s="661">
        <v>0</v>
      </c>
      <c r="H305" s="661">
        <v>0</v>
      </c>
      <c r="I305" s="661">
        <v>0</v>
      </c>
      <c r="J305" s="668"/>
      <c r="K305" s="623" t="s">
        <v>392</v>
      </c>
      <c r="L305" s="623">
        <v>230</v>
      </c>
      <c r="M305" s="670">
        <v>1500</v>
      </c>
      <c r="O305" s="670" t="b">
        <v>0</v>
      </c>
      <c r="P305" s="662"/>
      <c r="Q305" s="669" t="b">
        <v>0</v>
      </c>
      <c r="R305" s="669" t="b">
        <v>0</v>
      </c>
      <c r="S305" s="669" t="b">
        <v>1</v>
      </c>
      <c r="T305" s="669" t="b">
        <v>0</v>
      </c>
      <c r="U305" s="669" t="b">
        <v>0</v>
      </c>
      <c r="V305" s="669" t="b">
        <v>0</v>
      </c>
      <c r="W305" s="669" t="b">
        <v>0</v>
      </c>
      <c r="Y305" s="669" t="b">
        <v>0</v>
      </c>
      <c r="Z305" s="669" t="b">
        <v>0</v>
      </c>
      <c r="AA305" s="669" t="b">
        <v>0</v>
      </c>
      <c r="AB305" s="669" t="b">
        <v>1</v>
      </c>
      <c r="AD305" s="669" t="b">
        <v>1</v>
      </c>
      <c r="AE305" s="669" t="b">
        <v>0</v>
      </c>
      <c r="AF305" s="669" t="b">
        <v>0</v>
      </c>
      <c r="AG305" s="669" t="b">
        <v>0</v>
      </c>
      <c r="AH305" s="669" t="b">
        <v>0</v>
      </c>
      <c r="AI305" s="669" t="b">
        <v>0</v>
      </c>
      <c r="AK305" s="669" t="s">
        <v>3256</v>
      </c>
      <c r="AL305" s="669"/>
    </row>
    <row r="306" spans="1:38">
      <c r="A306" s="662" t="s">
        <v>90</v>
      </c>
      <c r="B306" s="668" t="s">
        <v>393</v>
      </c>
      <c r="C306" s="661">
        <v>0</v>
      </c>
      <c r="D306" s="661">
        <v>0</v>
      </c>
      <c r="E306" s="661">
        <v>0</v>
      </c>
      <c r="F306" s="661">
        <v>0</v>
      </c>
      <c r="G306" s="661">
        <v>0</v>
      </c>
      <c r="H306" s="661">
        <v>0</v>
      </c>
      <c r="I306" s="661">
        <v>0</v>
      </c>
      <c r="J306" s="668"/>
      <c r="K306" s="623" t="s">
        <v>393</v>
      </c>
      <c r="L306" s="623">
        <v>230</v>
      </c>
      <c r="M306" s="670">
        <v>1500</v>
      </c>
      <c r="O306" s="670" t="b">
        <v>0</v>
      </c>
      <c r="P306" s="662"/>
      <c r="Q306" s="669" t="b">
        <v>0</v>
      </c>
      <c r="R306" s="669" t="b">
        <v>0</v>
      </c>
      <c r="S306" s="669" t="b">
        <v>1</v>
      </c>
      <c r="T306" s="669" t="b">
        <v>0</v>
      </c>
      <c r="U306" s="669" t="b">
        <v>0</v>
      </c>
      <c r="V306" s="669" t="b">
        <v>0</v>
      </c>
      <c r="W306" s="669" t="b">
        <v>0</v>
      </c>
      <c r="Y306" s="669" t="b">
        <v>0</v>
      </c>
      <c r="Z306" s="669" t="b">
        <v>0</v>
      </c>
      <c r="AA306" s="669" t="b">
        <v>0</v>
      </c>
      <c r="AB306" s="669" t="b">
        <v>1</v>
      </c>
      <c r="AD306" s="669" t="b">
        <v>1</v>
      </c>
      <c r="AE306" s="669" t="b">
        <v>0</v>
      </c>
      <c r="AF306" s="669" t="b">
        <v>0</v>
      </c>
      <c r="AG306" s="669" t="b">
        <v>0</v>
      </c>
      <c r="AH306" s="669" t="b">
        <v>0</v>
      </c>
      <c r="AI306" s="669" t="b">
        <v>0</v>
      </c>
      <c r="AK306" s="669" t="s">
        <v>3256</v>
      </c>
      <c r="AL306" s="669"/>
    </row>
    <row r="307" spans="1:38">
      <c r="A307" s="662" t="s">
        <v>90</v>
      </c>
      <c r="B307" s="668" t="s">
        <v>394</v>
      </c>
      <c r="C307" s="661">
        <v>0</v>
      </c>
      <c r="D307" s="661">
        <v>0</v>
      </c>
      <c r="E307" s="661">
        <v>0</v>
      </c>
      <c r="F307" s="661">
        <v>0</v>
      </c>
      <c r="G307" s="661">
        <v>0</v>
      </c>
      <c r="H307" s="661">
        <v>0</v>
      </c>
      <c r="I307" s="661">
        <v>0</v>
      </c>
      <c r="J307" s="668"/>
      <c r="K307" s="623" t="s">
        <v>394</v>
      </c>
      <c r="L307" s="623">
        <v>230</v>
      </c>
      <c r="M307" s="670">
        <v>1500</v>
      </c>
      <c r="O307" s="670" t="b">
        <v>1</v>
      </c>
      <c r="P307" s="662"/>
      <c r="Q307" s="669" t="b">
        <v>0</v>
      </c>
      <c r="R307" s="669" t="b">
        <v>0</v>
      </c>
      <c r="S307" s="669" t="b">
        <v>1</v>
      </c>
      <c r="T307" s="669" t="b">
        <v>0</v>
      </c>
      <c r="U307" s="669" t="b">
        <v>0</v>
      </c>
      <c r="V307" s="669" t="b">
        <v>1</v>
      </c>
      <c r="W307" s="669" t="b">
        <v>0</v>
      </c>
      <c r="Y307" s="669" t="b">
        <v>0</v>
      </c>
      <c r="Z307" s="669" t="b">
        <v>1</v>
      </c>
      <c r="AA307" s="669" t="b">
        <v>1</v>
      </c>
      <c r="AB307" s="669" t="b">
        <v>0</v>
      </c>
      <c r="AD307" s="669" t="b">
        <v>0</v>
      </c>
      <c r="AE307" s="669" t="b">
        <v>1</v>
      </c>
      <c r="AF307" s="669" t="b">
        <v>0</v>
      </c>
      <c r="AG307" s="669" t="b">
        <v>0</v>
      </c>
      <c r="AH307" s="669" t="b">
        <v>1</v>
      </c>
      <c r="AI307" s="669" t="b">
        <v>0</v>
      </c>
      <c r="AK307" s="669" t="s">
        <v>3189</v>
      </c>
      <c r="AL307" s="669">
        <v>5</v>
      </c>
    </row>
    <row r="308" spans="1:38">
      <c r="A308" s="662" t="s">
        <v>86</v>
      </c>
      <c r="B308" s="668" t="s">
        <v>395</v>
      </c>
      <c r="C308" s="661">
        <v>0</v>
      </c>
      <c r="D308" s="661">
        <v>0</v>
      </c>
      <c r="E308" s="661">
        <v>0</v>
      </c>
      <c r="F308" s="661">
        <v>0</v>
      </c>
      <c r="G308" s="661">
        <v>0</v>
      </c>
      <c r="H308" s="661">
        <v>0</v>
      </c>
      <c r="I308" s="661">
        <v>0</v>
      </c>
      <c r="J308" s="668"/>
      <c r="K308" s="623" t="s">
        <v>395</v>
      </c>
      <c r="L308" s="623">
        <v>70</v>
      </c>
      <c r="M308" s="670">
        <v>0</v>
      </c>
      <c r="O308" s="670" t="b">
        <v>0</v>
      </c>
      <c r="P308" s="662"/>
      <c r="Q308" s="669" t="b">
        <v>0</v>
      </c>
      <c r="R308" s="669" t="b">
        <v>0</v>
      </c>
      <c r="S308" s="669" t="b">
        <v>1</v>
      </c>
      <c r="T308" s="669" t="b">
        <v>0</v>
      </c>
      <c r="U308" s="669" t="b">
        <v>0</v>
      </c>
      <c r="V308" s="669" t="b">
        <v>0</v>
      </c>
      <c r="W308" s="669" t="b">
        <v>0</v>
      </c>
      <c r="Y308" s="669" t="b">
        <v>0</v>
      </c>
      <c r="Z308" s="669" t="b">
        <v>0</v>
      </c>
      <c r="AA308" s="669" t="b">
        <v>0</v>
      </c>
      <c r="AB308" s="669" t="b">
        <v>1</v>
      </c>
      <c r="AD308" s="669" t="b">
        <v>1</v>
      </c>
      <c r="AE308" s="669" t="b">
        <v>0</v>
      </c>
      <c r="AF308" s="669" t="b">
        <v>0</v>
      </c>
      <c r="AG308" s="669" t="b">
        <v>0</v>
      </c>
      <c r="AH308" s="669" t="b">
        <v>0</v>
      </c>
      <c r="AI308" s="669" t="b">
        <v>0</v>
      </c>
      <c r="AK308" s="669" t="s">
        <v>3256</v>
      </c>
      <c r="AL308" s="669"/>
    </row>
    <row r="309" spans="1:38">
      <c r="A309" s="662" t="s">
        <v>80</v>
      </c>
      <c r="B309" s="668" t="s">
        <v>396</v>
      </c>
      <c r="C309" s="661">
        <v>0</v>
      </c>
      <c r="D309" s="661">
        <v>0</v>
      </c>
      <c r="E309" s="661">
        <v>0</v>
      </c>
      <c r="F309" s="661">
        <v>0</v>
      </c>
      <c r="G309" s="661">
        <v>0</v>
      </c>
      <c r="H309" s="661">
        <v>0</v>
      </c>
      <c r="I309" s="661">
        <v>0</v>
      </c>
      <c r="J309" s="668"/>
      <c r="K309" s="623" t="s">
        <v>396</v>
      </c>
      <c r="L309" s="623">
        <v>230</v>
      </c>
      <c r="M309" s="670">
        <v>1500</v>
      </c>
      <c r="O309" s="670" t="b">
        <v>1</v>
      </c>
      <c r="P309" s="662"/>
      <c r="Q309" s="669" t="b">
        <v>0</v>
      </c>
      <c r="R309" s="669" t="b">
        <v>0</v>
      </c>
      <c r="S309" s="669" t="b">
        <v>1</v>
      </c>
      <c r="T309" s="669" t="b">
        <v>0</v>
      </c>
      <c r="U309" s="669" t="b">
        <v>0</v>
      </c>
      <c r="V309" s="669" t="b">
        <v>0</v>
      </c>
      <c r="W309" s="669" t="b">
        <v>0</v>
      </c>
      <c r="Y309" s="669" t="b">
        <v>0</v>
      </c>
      <c r="Z309" s="669" t="b">
        <v>0</v>
      </c>
      <c r="AA309" s="669" t="b">
        <v>0</v>
      </c>
      <c r="AB309" s="669" t="b">
        <v>1</v>
      </c>
      <c r="AD309" s="669" t="b">
        <v>0</v>
      </c>
      <c r="AE309" s="669" t="b">
        <v>0</v>
      </c>
      <c r="AF309" s="669" t="b">
        <v>1</v>
      </c>
      <c r="AG309" s="669" t="b">
        <v>0</v>
      </c>
      <c r="AH309" s="669" t="b">
        <v>0</v>
      </c>
      <c r="AI309" s="669" t="b">
        <v>0</v>
      </c>
      <c r="AK309" s="669" t="s">
        <v>3190</v>
      </c>
      <c r="AL309" s="669">
        <v>3</v>
      </c>
    </row>
    <row r="310" spans="1:38">
      <c r="A310" s="662" t="s">
        <v>80</v>
      </c>
      <c r="B310" s="668" t="s">
        <v>396</v>
      </c>
      <c r="C310" s="661">
        <v>0</v>
      </c>
      <c r="D310" s="661">
        <v>0</v>
      </c>
      <c r="E310" s="661">
        <v>0</v>
      </c>
      <c r="F310" s="661">
        <v>0</v>
      </c>
      <c r="G310" s="661">
        <v>0</v>
      </c>
      <c r="H310" s="661">
        <v>0</v>
      </c>
      <c r="I310" s="661">
        <v>0</v>
      </c>
      <c r="J310" s="668"/>
      <c r="K310" s="623" t="s">
        <v>396</v>
      </c>
      <c r="L310" s="623">
        <v>60</v>
      </c>
      <c r="M310" s="670">
        <v>0</v>
      </c>
      <c r="O310" s="670" t="b">
        <v>0</v>
      </c>
      <c r="P310" s="662"/>
      <c r="Q310" s="669" t="b">
        <v>0</v>
      </c>
      <c r="R310" s="669" t="b">
        <v>0</v>
      </c>
      <c r="S310" s="669" t="b">
        <v>1</v>
      </c>
      <c r="T310" s="669" t="b">
        <v>0</v>
      </c>
      <c r="U310" s="669" t="b">
        <v>0</v>
      </c>
      <c r="V310" s="669" t="b">
        <v>0</v>
      </c>
      <c r="W310" s="669" t="b">
        <v>0</v>
      </c>
      <c r="Y310" s="669" t="b">
        <v>0</v>
      </c>
      <c r="Z310" s="669" t="b">
        <v>0</v>
      </c>
      <c r="AA310" s="669" t="b">
        <v>0</v>
      </c>
      <c r="AB310" s="669" t="b">
        <v>1</v>
      </c>
      <c r="AD310" s="669" t="b">
        <v>1</v>
      </c>
      <c r="AE310" s="669" t="b">
        <v>0</v>
      </c>
      <c r="AF310" s="669" t="b">
        <v>0</v>
      </c>
      <c r="AG310" s="669" t="b">
        <v>0</v>
      </c>
      <c r="AH310" s="669" t="b">
        <v>0</v>
      </c>
      <c r="AI310" s="669" t="b">
        <v>0</v>
      </c>
      <c r="AK310" s="669" t="s">
        <v>3256</v>
      </c>
      <c r="AL310" s="669"/>
    </row>
    <row r="311" spans="1:38">
      <c r="A311" s="662" t="s">
        <v>80</v>
      </c>
      <c r="B311" s="668" t="s">
        <v>396</v>
      </c>
      <c r="C311" s="661">
        <v>0</v>
      </c>
      <c r="D311" s="661">
        <v>0</v>
      </c>
      <c r="E311" s="661">
        <v>0</v>
      </c>
      <c r="F311" s="661">
        <v>0</v>
      </c>
      <c r="G311" s="661">
        <v>0</v>
      </c>
      <c r="H311" s="661">
        <v>0</v>
      </c>
      <c r="I311" s="661">
        <v>0</v>
      </c>
      <c r="J311" s="668"/>
      <c r="K311" s="623" t="s">
        <v>396</v>
      </c>
      <c r="L311" s="623">
        <v>115</v>
      </c>
      <c r="M311" s="670">
        <v>100</v>
      </c>
      <c r="O311" s="670" t="b">
        <v>1</v>
      </c>
      <c r="P311" s="662"/>
      <c r="Q311" s="669" t="b">
        <v>0</v>
      </c>
      <c r="R311" s="669" t="b">
        <v>0</v>
      </c>
      <c r="S311" s="669" t="b">
        <v>1</v>
      </c>
      <c r="T311" s="669" t="b">
        <v>0</v>
      </c>
      <c r="U311" s="669" t="b">
        <v>0</v>
      </c>
      <c r="V311" s="669" t="b">
        <v>0</v>
      </c>
      <c r="W311" s="669" t="b">
        <v>0</v>
      </c>
      <c r="Y311" s="669" t="b">
        <v>0</v>
      </c>
      <c r="Z311" s="669" t="b">
        <v>0</v>
      </c>
      <c r="AA311" s="669" t="b">
        <v>0</v>
      </c>
      <c r="AB311" s="669" t="b">
        <v>1</v>
      </c>
      <c r="AD311" s="669" t="b">
        <v>0</v>
      </c>
      <c r="AE311" s="669" t="b">
        <v>0</v>
      </c>
      <c r="AF311" s="669" t="b">
        <v>1</v>
      </c>
      <c r="AG311" s="669" t="b">
        <v>0</v>
      </c>
      <c r="AH311" s="669" t="b">
        <v>0</v>
      </c>
      <c r="AI311" s="669" t="b">
        <v>0</v>
      </c>
      <c r="AK311" s="669" t="s">
        <v>3190</v>
      </c>
      <c r="AL311" s="669">
        <v>3</v>
      </c>
    </row>
    <row r="312" spans="1:38">
      <c r="A312" s="662" t="s">
        <v>82</v>
      </c>
      <c r="B312" s="668" t="s">
        <v>397</v>
      </c>
      <c r="C312" s="661">
        <v>0</v>
      </c>
      <c r="D312" s="661">
        <v>0</v>
      </c>
      <c r="E312" s="661">
        <v>0</v>
      </c>
      <c r="F312" s="661">
        <v>0</v>
      </c>
      <c r="G312" s="661">
        <v>0</v>
      </c>
      <c r="H312" s="661">
        <v>0</v>
      </c>
      <c r="I312" s="661">
        <v>0</v>
      </c>
      <c r="J312" s="668"/>
      <c r="K312" s="623" t="s">
        <v>397</v>
      </c>
      <c r="L312" s="623">
        <v>115</v>
      </c>
      <c r="M312" s="670">
        <v>100</v>
      </c>
      <c r="O312" s="670" t="b">
        <v>0</v>
      </c>
      <c r="P312" s="662"/>
      <c r="Q312" s="669" t="b">
        <v>0</v>
      </c>
      <c r="R312" s="669" t="b">
        <v>0</v>
      </c>
      <c r="S312" s="669" t="b">
        <v>1</v>
      </c>
      <c r="T312" s="669" t="b">
        <v>0</v>
      </c>
      <c r="U312" s="669" t="b">
        <v>0</v>
      </c>
      <c r="V312" s="669" t="b">
        <v>0</v>
      </c>
      <c r="W312" s="669" t="b">
        <v>0</v>
      </c>
      <c r="Y312" s="669" t="b">
        <v>0</v>
      </c>
      <c r="Z312" s="669" t="b">
        <v>0</v>
      </c>
      <c r="AA312" s="669" t="b">
        <v>0</v>
      </c>
      <c r="AB312" s="669" t="b">
        <v>1</v>
      </c>
      <c r="AD312" s="669" t="b">
        <v>1</v>
      </c>
      <c r="AE312" s="669" t="b">
        <v>0</v>
      </c>
      <c r="AF312" s="669" t="b">
        <v>0</v>
      </c>
      <c r="AG312" s="669" t="b">
        <v>0</v>
      </c>
      <c r="AH312" s="669" t="b">
        <v>0</v>
      </c>
      <c r="AI312" s="669" t="b">
        <v>0</v>
      </c>
      <c r="AK312" s="669" t="s">
        <v>3256</v>
      </c>
      <c r="AL312" s="669"/>
    </row>
    <row r="313" spans="1:38">
      <c r="A313" s="662" t="s">
        <v>80</v>
      </c>
      <c r="B313" s="668" t="s">
        <v>398</v>
      </c>
      <c r="C313" s="661">
        <v>0</v>
      </c>
      <c r="D313" s="661">
        <v>0</v>
      </c>
      <c r="E313" s="661">
        <v>0</v>
      </c>
      <c r="F313" s="661">
        <v>0</v>
      </c>
      <c r="G313" s="661">
        <v>0</v>
      </c>
      <c r="H313" s="661">
        <v>0</v>
      </c>
      <c r="I313" s="661">
        <v>0</v>
      </c>
      <c r="J313" s="668"/>
      <c r="K313" s="623" t="s">
        <v>398</v>
      </c>
      <c r="L313" s="623">
        <v>230</v>
      </c>
      <c r="M313" s="670">
        <v>1500</v>
      </c>
      <c r="O313" s="670" t="b">
        <v>0</v>
      </c>
      <c r="P313" s="662"/>
      <c r="Q313" s="669" t="b">
        <v>0</v>
      </c>
      <c r="R313" s="669" t="b">
        <v>0</v>
      </c>
      <c r="S313" s="669" t="b">
        <v>1</v>
      </c>
      <c r="T313" s="669" t="b">
        <v>0</v>
      </c>
      <c r="U313" s="669" t="b">
        <v>0</v>
      </c>
      <c r="V313" s="669" t="b">
        <v>0</v>
      </c>
      <c r="W313" s="669" t="b">
        <v>0</v>
      </c>
      <c r="Y313" s="669" t="b">
        <v>0</v>
      </c>
      <c r="Z313" s="669" t="b">
        <v>0</v>
      </c>
      <c r="AA313" s="669" t="b">
        <v>0</v>
      </c>
      <c r="AB313" s="669" t="b">
        <v>1</v>
      </c>
      <c r="AD313" s="669" t="b">
        <v>1</v>
      </c>
      <c r="AE313" s="669" t="b">
        <v>0</v>
      </c>
      <c r="AF313" s="669" t="b">
        <v>0</v>
      </c>
      <c r="AG313" s="669" t="b">
        <v>0</v>
      </c>
      <c r="AH313" s="669" t="b">
        <v>0</v>
      </c>
      <c r="AI313" s="669" t="b">
        <v>0</v>
      </c>
      <c r="AK313" s="669" t="s">
        <v>3256</v>
      </c>
      <c r="AL313" s="669"/>
    </row>
    <row r="314" spans="1:38">
      <c r="A314" s="662" t="s">
        <v>82</v>
      </c>
      <c r="B314" s="668" t="s">
        <v>399</v>
      </c>
      <c r="C314" s="661">
        <v>0</v>
      </c>
      <c r="D314" s="661">
        <v>0</v>
      </c>
      <c r="E314" s="661">
        <v>0</v>
      </c>
      <c r="F314" s="661">
        <v>0</v>
      </c>
      <c r="G314" s="661">
        <v>0</v>
      </c>
      <c r="H314" s="661">
        <v>0</v>
      </c>
      <c r="I314" s="661">
        <v>0</v>
      </c>
      <c r="J314" s="668"/>
      <c r="K314" s="623" t="s">
        <v>399</v>
      </c>
      <c r="L314" s="623">
        <v>115</v>
      </c>
      <c r="M314" s="670">
        <v>100</v>
      </c>
      <c r="O314" s="670" t="b">
        <v>1</v>
      </c>
      <c r="P314" s="662"/>
      <c r="Q314" s="669" t="b">
        <v>0</v>
      </c>
      <c r="R314" s="669" t="b">
        <v>0</v>
      </c>
      <c r="S314" s="669" t="b">
        <v>1</v>
      </c>
      <c r="T314" s="669" t="b">
        <v>0</v>
      </c>
      <c r="U314" s="669" t="b">
        <v>0</v>
      </c>
      <c r="V314" s="669" t="b">
        <v>0</v>
      </c>
      <c r="W314" s="669" t="b">
        <v>0</v>
      </c>
      <c r="Y314" s="669" t="b">
        <v>0</v>
      </c>
      <c r="Z314" s="669" t="b">
        <v>0</v>
      </c>
      <c r="AA314" s="669" t="b">
        <v>0</v>
      </c>
      <c r="AB314" s="669" t="b">
        <v>1</v>
      </c>
      <c r="AD314" s="669" t="b">
        <v>0</v>
      </c>
      <c r="AE314" s="669" t="b">
        <v>0</v>
      </c>
      <c r="AF314" s="669" t="b">
        <v>1</v>
      </c>
      <c r="AG314" s="669" t="b">
        <v>0</v>
      </c>
      <c r="AH314" s="669" t="b">
        <v>0</v>
      </c>
      <c r="AI314" s="669" t="b">
        <v>0</v>
      </c>
      <c r="AK314" s="669" t="s">
        <v>3190</v>
      </c>
      <c r="AL314" s="669">
        <v>3</v>
      </c>
    </row>
    <row r="315" spans="1:38">
      <c r="A315" s="662" t="s">
        <v>86</v>
      </c>
      <c r="B315" s="668" t="s">
        <v>400</v>
      </c>
      <c r="C315" s="661">
        <v>0</v>
      </c>
      <c r="D315" s="661">
        <v>0</v>
      </c>
      <c r="E315" s="661">
        <v>0</v>
      </c>
      <c r="F315" s="661">
        <v>100</v>
      </c>
      <c r="G315" s="661">
        <v>31.2</v>
      </c>
      <c r="H315" s="661">
        <v>131.19999999999999</v>
      </c>
      <c r="I315" s="661">
        <v>0</v>
      </c>
      <c r="J315" s="668"/>
      <c r="K315" s="623" t="s">
        <v>400</v>
      </c>
      <c r="L315" s="623">
        <v>115</v>
      </c>
      <c r="M315" s="670">
        <v>100</v>
      </c>
      <c r="O315" s="670" t="b">
        <v>1</v>
      </c>
      <c r="P315" s="662"/>
      <c r="Q315" s="669" t="b">
        <v>0</v>
      </c>
      <c r="R315" s="669" t="b">
        <v>1</v>
      </c>
      <c r="S315" s="669" t="b">
        <v>1</v>
      </c>
      <c r="T315" s="669" t="b">
        <v>0</v>
      </c>
      <c r="U315" s="669" t="b">
        <v>0</v>
      </c>
      <c r="V315" s="669" t="b">
        <v>0</v>
      </c>
      <c r="W315" s="669" t="b">
        <v>0</v>
      </c>
      <c r="Y315" s="669" t="b">
        <v>0</v>
      </c>
      <c r="Z315" s="669" t="b">
        <v>1</v>
      </c>
      <c r="AA315" s="669" t="b">
        <v>0</v>
      </c>
      <c r="AB315" s="669" t="b">
        <v>0</v>
      </c>
      <c r="AD315" s="669" t="b">
        <v>0</v>
      </c>
      <c r="AE315" s="669" t="b">
        <v>0</v>
      </c>
      <c r="AF315" s="669" t="b">
        <v>0</v>
      </c>
      <c r="AG315" s="669" t="b">
        <v>1</v>
      </c>
      <c r="AH315" s="669" t="b">
        <v>1</v>
      </c>
      <c r="AI315" s="669" t="b">
        <v>0</v>
      </c>
      <c r="AK315" s="669" t="s">
        <v>2147</v>
      </c>
      <c r="AL315" s="669">
        <v>3</v>
      </c>
    </row>
    <row r="316" spans="1:38">
      <c r="A316" s="662" t="s">
        <v>84</v>
      </c>
      <c r="B316" s="668" t="s">
        <v>401</v>
      </c>
      <c r="C316" s="661">
        <v>0</v>
      </c>
      <c r="D316" s="661">
        <v>0</v>
      </c>
      <c r="E316" s="661">
        <v>0</v>
      </c>
      <c r="F316" s="661">
        <v>0</v>
      </c>
      <c r="G316" s="661">
        <v>0</v>
      </c>
      <c r="H316" s="661">
        <v>0</v>
      </c>
      <c r="I316" s="661">
        <v>0</v>
      </c>
      <c r="J316" s="668"/>
      <c r="K316" s="623" t="s">
        <v>401</v>
      </c>
      <c r="L316" s="623">
        <v>230</v>
      </c>
      <c r="M316" s="670">
        <v>1500</v>
      </c>
      <c r="O316" s="670" t="b">
        <v>0</v>
      </c>
      <c r="P316" s="662"/>
      <c r="Q316" s="669" t="b">
        <v>0</v>
      </c>
      <c r="R316" s="669" t="b">
        <v>0</v>
      </c>
      <c r="S316" s="669" t="b">
        <v>1</v>
      </c>
      <c r="T316" s="669" t="b">
        <v>0</v>
      </c>
      <c r="U316" s="669" t="b">
        <v>0</v>
      </c>
      <c r="V316" s="669" t="b">
        <v>0</v>
      </c>
      <c r="W316" s="669" t="b">
        <v>0</v>
      </c>
      <c r="Y316" s="669" t="b">
        <v>0</v>
      </c>
      <c r="Z316" s="669" t="b">
        <v>0</v>
      </c>
      <c r="AA316" s="669" t="b">
        <v>0</v>
      </c>
      <c r="AB316" s="669" t="b">
        <v>1</v>
      </c>
      <c r="AD316" s="669" t="b">
        <v>1</v>
      </c>
      <c r="AE316" s="669" t="b">
        <v>0</v>
      </c>
      <c r="AF316" s="669" t="b">
        <v>0</v>
      </c>
      <c r="AG316" s="669" t="b">
        <v>0</v>
      </c>
      <c r="AH316" s="669" t="b">
        <v>0</v>
      </c>
      <c r="AI316" s="669" t="b">
        <v>0</v>
      </c>
      <c r="AK316" s="669" t="s">
        <v>3256</v>
      </c>
      <c r="AL316" s="669"/>
    </row>
    <row r="317" spans="1:38">
      <c r="A317" s="662" t="s">
        <v>95</v>
      </c>
      <c r="B317" s="668" t="s">
        <v>402</v>
      </c>
      <c r="C317" s="661">
        <v>0</v>
      </c>
      <c r="D317" s="661">
        <v>0</v>
      </c>
      <c r="E317" s="661">
        <v>0</v>
      </c>
      <c r="F317" s="661">
        <v>0</v>
      </c>
      <c r="G317" s="661">
        <v>0</v>
      </c>
      <c r="H317" s="661">
        <v>0</v>
      </c>
      <c r="I317" s="661">
        <v>0</v>
      </c>
      <c r="J317" s="668"/>
      <c r="K317" s="623" t="s">
        <v>402</v>
      </c>
      <c r="L317" s="623">
        <v>138</v>
      </c>
      <c r="M317" s="670">
        <v>100</v>
      </c>
      <c r="O317" s="670" t="b">
        <v>0</v>
      </c>
      <c r="P317" s="662"/>
      <c r="Q317" s="669" t="b">
        <v>0</v>
      </c>
      <c r="R317" s="669" t="b">
        <v>0</v>
      </c>
      <c r="S317" s="669" t="b">
        <v>1</v>
      </c>
      <c r="T317" s="669" t="b">
        <v>0</v>
      </c>
      <c r="U317" s="669" t="b">
        <v>0</v>
      </c>
      <c r="V317" s="669" t="b">
        <v>0</v>
      </c>
      <c r="W317" s="669" t="b">
        <v>0</v>
      </c>
      <c r="Y317" s="669" t="b">
        <v>0</v>
      </c>
      <c r="Z317" s="669" t="b">
        <v>0</v>
      </c>
      <c r="AA317" s="669" t="b">
        <v>0</v>
      </c>
      <c r="AB317" s="669" t="b">
        <v>0</v>
      </c>
      <c r="AD317" s="669" t="b">
        <v>1</v>
      </c>
      <c r="AE317" s="669" t="b">
        <v>0</v>
      </c>
      <c r="AF317" s="669" t="b">
        <v>0</v>
      </c>
      <c r="AG317" s="669" t="b">
        <v>0</v>
      </c>
      <c r="AH317" s="669" t="b">
        <v>0</v>
      </c>
      <c r="AI317" s="669" t="b">
        <v>0</v>
      </c>
      <c r="AK317" s="669" t="s">
        <v>3256</v>
      </c>
      <c r="AL317" s="669"/>
    </row>
    <row r="318" spans="1:38">
      <c r="A318" s="662" t="s">
        <v>95</v>
      </c>
      <c r="B318" s="668" t="s">
        <v>402</v>
      </c>
      <c r="C318" s="661">
        <v>150</v>
      </c>
      <c r="D318" s="661">
        <v>0</v>
      </c>
      <c r="E318" s="661">
        <v>150</v>
      </c>
      <c r="F318" s="661">
        <v>0</v>
      </c>
      <c r="G318" s="661">
        <v>560</v>
      </c>
      <c r="H318" s="661">
        <v>560</v>
      </c>
      <c r="I318" s="661">
        <v>0</v>
      </c>
      <c r="J318" s="668"/>
      <c r="K318" s="623" t="s">
        <v>402</v>
      </c>
      <c r="L318" s="623">
        <v>230</v>
      </c>
      <c r="M318" s="670">
        <v>1500</v>
      </c>
      <c r="O318" s="670" t="b">
        <v>0</v>
      </c>
      <c r="P318" s="662"/>
      <c r="Q318" s="669" t="b">
        <v>0</v>
      </c>
      <c r="R318" s="669" t="b">
        <v>0</v>
      </c>
      <c r="S318" s="669" t="b">
        <v>1</v>
      </c>
      <c r="T318" s="669" t="b">
        <v>0</v>
      </c>
      <c r="U318" s="669" t="b">
        <v>0</v>
      </c>
      <c r="V318" s="669" t="b">
        <v>0</v>
      </c>
      <c r="W318" s="669" t="b">
        <v>0</v>
      </c>
      <c r="Y318" s="669" t="b">
        <v>0</v>
      </c>
      <c r="Z318" s="669" t="b">
        <v>0</v>
      </c>
      <c r="AA318" s="669" t="b">
        <v>0</v>
      </c>
      <c r="AB318" s="669" t="b">
        <v>1</v>
      </c>
      <c r="AD318" s="669" t="b">
        <v>1</v>
      </c>
      <c r="AE318" s="669" t="b">
        <v>0</v>
      </c>
      <c r="AF318" s="669" t="b">
        <v>0</v>
      </c>
      <c r="AG318" s="669" t="b">
        <v>0</v>
      </c>
      <c r="AH318" s="669" t="b">
        <v>0</v>
      </c>
      <c r="AI318" s="669" t="b">
        <v>0</v>
      </c>
      <c r="AK318" s="669" t="s">
        <v>3256</v>
      </c>
      <c r="AL318" s="669"/>
    </row>
    <row r="319" spans="1:38">
      <c r="A319" s="662" t="s">
        <v>84</v>
      </c>
      <c r="B319" s="668" t="s">
        <v>403</v>
      </c>
      <c r="C319" s="661">
        <v>0</v>
      </c>
      <c r="D319" s="661">
        <v>0</v>
      </c>
      <c r="E319" s="661">
        <v>0</v>
      </c>
      <c r="F319" s="661">
        <v>0</v>
      </c>
      <c r="G319" s="661">
        <v>0</v>
      </c>
      <c r="H319" s="661">
        <v>0</v>
      </c>
      <c r="I319" s="661">
        <v>0</v>
      </c>
      <c r="J319" s="668"/>
      <c r="K319" s="623" t="s">
        <v>403</v>
      </c>
      <c r="L319" s="623">
        <v>115</v>
      </c>
      <c r="M319" s="670">
        <v>100</v>
      </c>
      <c r="O319" s="670" t="b">
        <v>1</v>
      </c>
      <c r="P319" s="662"/>
      <c r="Q319" s="669" t="b">
        <v>0</v>
      </c>
      <c r="R319" s="669" t="b">
        <v>1</v>
      </c>
      <c r="S319" s="669" t="b">
        <v>1</v>
      </c>
      <c r="T319" s="669" t="b">
        <v>0</v>
      </c>
      <c r="U319" s="669" t="b">
        <v>0</v>
      </c>
      <c r="V319" s="669" t="b">
        <v>0</v>
      </c>
      <c r="W319" s="669" t="b">
        <v>0</v>
      </c>
      <c r="Y319" s="669" t="b">
        <v>0</v>
      </c>
      <c r="Z319" s="669" t="b">
        <v>1</v>
      </c>
      <c r="AA319" s="669" t="b">
        <v>0</v>
      </c>
      <c r="AB319" s="669" t="b">
        <v>0</v>
      </c>
      <c r="AD319" s="669" t="b">
        <v>0</v>
      </c>
      <c r="AE319" s="669" t="b">
        <v>0</v>
      </c>
      <c r="AF319" s="669" t="b">
        <v>0</v>
      </c>
      <c r="AG319" s="669" t="b">
        <v>1</v>
      </c>
      <c r="AH319" s="669" t="b">
        <v>1</v>
      </c>
      <c r="AI319" s="669" t="b">
        <v>0</v>
      </c>
      <c r="AK319" s="669" t="s">
        <v>2147</v>
      </c>
      <c r="AL319" s="669">
        <v>3</v>
      </c>
    </row>
    <row r="320" spans="1:38">
      <c r="A320" s="662" t="s">
        <v>84</v>
      </c>
      <c r="B320" s="668" t="s">
        <v>404</v>
      </c>
      <c r="C320" s="661">
        <v>0</v>
      </c>
      <c r="D320" s="661">
        <v>0</v>
      </c>
      <c r="E320" s="661">
        <v>0</v>
      </c>
      <c r="F320" s="661">
        <v>0</v>
      </c>
      <c r="G320" s="661">
        <v>0</v>
      </c>
      <c r="H320" s="661">
        <v>0</v>
      </c>
      <c r="I320" s="661">
        <v>0</v>
      </c>
      <c r="J320" s="668"/>
      <c r="K320" s="623" t="s">
        <v>404</v>
      </c>
      <c r="L320" s="623">
        <v>70</v>
      </c>
      <c r="M320" s="670">
        <v>0</v>
      </c>
      <c r="O320" s="670" t="b">
        <v>0</v>
      </c>
      <c r="P320" s="662"/>
      <c r="Q320" s="669" t="b">
        <v>0</v>
      </c>
      <c r="R320" s="669" t="b">
        <v>0</v>
      </c>
      <c r="S320" s="669" t="b">
        <v>1</v>
      </c>
      <c r="T320" s="669" t="b">
        <v>0</v>
      </c>
      <c r="U320" s="669" t="b">
        <v>0</v>
      </c>
      <c r="V320" s="669" t="b">
        <v>0</v>
      </c>
      <c r="W320" s="669" t="b">
        <v>0</v>
      </c>
      <c r="Y320" s="669" t="b">
        <v>0</v>
      </c>
      <c r="Z320" s="669" t="b">
        <v>0</v>
      </c>
      <c r="AA320" s="669" t="b">
        <v>0</v>
      </c>
      <c r="AB320" s="669" t="b">
        <v>1</v>
      </c>
      <c r="AD320" s="669" t="b">
        <v>1</v>
      </c>
      <c r="AE320" s="669" t="b">
        <v>0</v>
      </c>
      <c r="AF320" s="669" t="b">
        <v>0</v>
      </c>
      <c r="AG320" s="669" t="b">
        <v>0</v>
      </c>
      <c r="AH320" s="669" t="b">
        <v>0</v>
      </c>
      <c r="AI320" s="669" t="b">
        <v>0</v>
      </c>
      <c r="AK320" s="669" t="s">
        <v>3256</v>
      </c>
      <c r="AL320" s="669"/>
    </row>
    <row r="321" spans="1:38">
      <c r="A321" s="662" t="s">
        <v>86</v>
      </c>
      <c r="B321" s="668" t="s">
        <v>405</v>
      </c>
      <c r="C321" s="661">
        <v>0</v>
      </c>
      <c r="D321" s="661">
        <v>0</v>
      </c>
      <c r="E321" s="661">
        <v>0</v>
      </c>
      <c r="F321" s="661">
        <v>0</v>
      </c>
      <c r="G321" s="661">
        <v>0</v>
      </c>
      <c r="H321" s="661">
        <v>0</v>
      </c>
      <c r="I321" s="661">
        <v>0</v>
      </c>
      <c r="J321" s="668"/>
      <c r="K321" s="623" t="s">
        <v>405</v>
      </c>
      <c r="L321" s="623">
        <v>115</v>
      </c>
      <c r="M321" s="670">
        <v>100</v>
      </c>
      <c r="O321" s="670" t="b">
        <v>0</v>
      </c>
      <c r="P321" s="662"/>
      <c r="Q321" s="669" t="b">
        <v>0</v>
      </c>
      <c r="R321" s="669" t="b">
        <v>0</v>
      </c>
      <c r="S321" s="669" t="b">
        <v>1</v>
      </c>
      <c r="T321" s="669" t="b">
        <v>0</v>
      </c>
      <c r="U321" s="669" t="b">
        <v>0</v>
      </c>
      <c r="V321" s="669" t="b">
        <v>0</v>
      </c>
      <c r="W321" s="669" t="b">
        <v>0</v>
      </c>
      <c r="Y321" s="669" t="b">
        <v>0</v>
      </c>
      <c r="Z321" s="669" t="b">
        <v>0</v>
      </c>
      <c r="AA321" s="669" t="b">
        <v>0</v>
      </c>
      <c r="AB321" s="669" t="b">
        <v>1</v>
      </c>
      <c r="AD321" s="669" t="b">
        <v>1</v>
      </c>
      <c r="AE321" s="669" t="b">
        <v>0</v>
      </c>
      <c r="AF321" s="669" t="b">
        <v>0</v>
      </c>
      <c r="AG321" s="669" t="b">
        <v>0</v>
      </c>
      <c r="AH321" s="669" t="b">
        <v>0</v>
      </c>
      <c r="AI321" s="669" t="b">
        <v>0</v>
      </c>
      <c r="AK321" s="669" t="s">
        <v>3256</v>
      </c>
      <c r="AL321" s="669"/>
    </row>
    <row r="322" spans="1:38">
      <c r="A322" s="662" t="s">
        <v>90</v>
      </c>
      <c r="B322" s="668" t="s">
        <v>406</v>
      </c>
      <c r="C322" s="661">
        <v>0</v>
      </c>
      <c r="D322" s="661">
        <v>0</v>
      </c>
      <c r="E322" s="661">
        <v>0</v>
      </c>
      <c r="F322" s="661">
        <v>0</v>
      </c>
      <c r="G322" s="661">
        <v>0</v>
      </c>
      <c r="H322" s="661">
        <v>0</v>
      </c>
      <c r="I322" s="661">
        <v>0</v>
      </c>
      <c r="J322" s="668"/>
      <c r="K322" s="623" t="s">
        <v>406</v>
      </c>
      <c r="L322" s="623">
        <v>230</v>
      </c>
      <c r="M322" s="670">
        <v>1500</v>
      </c>
      <c r="O322" s="670" t="b">
        <v>0</v>
      </c>
      <c r="P322" s="662"/>
      <c r="Q322" s="669" t="b">
        <v>0</v>
      </c>
      <c r="R322" s="669" t="b">
        <v>0</v>
      </c>
      <c r="S322" s="669" t="b">
        <v>1</v>
      </c>
      <c r="T322" s="669" t="b">
        <v>0</v>
      </c>
      <c r="U322" s="669" t="b">
        <v>0</v>
      </c>
      <c r="V322" s="669" t="b">
        <v>0</v>
      </c>
      <c r="W322" s="669" t="b">
        <v>0</v>
      </c>
      <c r="Y322" s="669" t="b">
        <v>0</v>
      </c>
      <c r="Z322" s="669" t="b">
        <v>0</v>
      </c>
      <c r="AA322" s="669" t="b">
        <v>0</v>
      </c>
      <c r="AB322" s="669" t="b">
        <v>1</v>
      </c>
      <c r="AD322" s="669" t="b">
        <v>1</v>
      </c>
      <c r="AE322" s="669" t="b">
        <v>0</v>
      </c>
      <c r="AF322" s="669" t="b">
        <v>0</v>
      </c>
      <c r="AG322" s="669" t="b">
        <v>0</v>
      </c>
      <c r="AH322" s="669" t="b">
        <v>0</v>
      </c>
      <c r="AI322" s="669" t="b">
        <v>0</v>
      </c>
      <c r="AK322" s="669" t="s">
        <v>3256</v>
      </c>
      <c r="AL322" s="669"/>
    </row>
    <row r="323" spans="1:38">
      <c r="A323" s="662" t="s">
        <v>90</v>
      </c>
      <c r="B323" s="668" t="s">
        <v>407</v>
      </c>
      <c r="C323" s="661">
        <v>0</v>
      </c>
      <c r="D323" s="661">
        <v>0</v>
      </c>
      <c r="E323" s="661">
        <v>0</v>
      </c>
      <c r="F323" s="661">
        <v>0</v>
      </c>
      <c r="G323" s="661">
        <v>0</v>
      </c>
      <c r="H323" s="661">
        <v>0</v>
      </c>
      <c r="I323" s="661">
        <v>0</v>
      </c>
      <c r="J323" s="668"/>
      <c r="K323" s="623" t="s">
        <v>407</v>
      </c>
      <c r="L323" s="623">
        <v>230</v>
      </c>
      <c r="M323" s="670">
        <v>1500</v>
      </c>
      <c r="O323" s="670" t="b">
        <v>0</v>
      </c>
      <c r="P323" s="662"/>
      <c r="Q323" s="669" t="b">
        <v>0</v>
      </c>
      <c r="R323" s="669" t="b">
        <v>0</v>
      </c>
      <c r="S323" s="669" t="b">
        <v>1</v>
      </c>
      <c r="T323" s="669" t="b">
        <v>0</v>
      </c>
      <c r="U323" s="669" t="b">
        <v>0</v>
      </c>
      <c r="V323" s="669" t="b">
        <v>0</v>
      </c>
      <c r="W323" s="669" t="b">
        <v>0</v>
      </c>
      <c r="Y323" s="669" t="b">
        <v>0</v>
      </c>
      <c r="Z323" s="669" t="b">
        <v>0</v>
      </c>
      <c r="AA323" s="669" t="b">
        <v>0</v>
      </c>
      <c r="AB323" s="669" t="b">
        <v>1</v>
      </c>
      <c r="AD323" s="669" t="b">
        <v>1</v>
      </c>
      <c r="AE323" s="669" t="b">
        <v>0</v>
      </c>
      <c r="AF323" s="669" t="b">
        <v>0</v>
      </c>
      <c r="AG323" s="669" t="b">
        <v>0</v>
      </c>
      <c r="AH323" s="669" t="b">
        <v>0</v>
      </c>
      <c r="AI323" s="669" t="b">
        <v>0</v>
      </c>
      <c r="AK323" s="669" t="s">
        <v>3256</v>
      </c>
      <c r="AL323" s="669"/>
    </row>
    <row r="324" spans="1:38">
      <c r="A324" s="662" t="s">
        <v>99</v>
      </c>
      <c r="B324" s="668" t="s">
        <v>408</v>
      </c>
      <c r="C324" s="661">
        <v>0</v>
      </c>
      <c r="D324" s="661">
        <v>0</v>
      </c>
      <c r="E324" s="661">
        <v>0</v>
      </c>
      <c r="F324" s="661">
        <v>0</v>
      </c>
      <c r="G324" s="661">
        <v>0</v>
      </c>
      <c r="H324" s="661">
        <v>0</v>
      </c>
      <c r="I324" s="661">
        <v>0</v>
      </c>
      <c r="J324" s="668"/>
      <c r="K324" s="623" t="s">
        <v>408</v>
      </c>
      <c r="L324" s="623">
        <v>69</v>
      </c>
      <c r="M324" s="670">
        <v>0</v>
      </c>
      <c r="O324" s="670" t="b">
        <v>0</v>
      </c>
      <c r="P324" s="662"/>
      <c r="Q324" s="669" t="b">
        <v>0</v>
      </c>
      <c r="R324" s="669" t="b">
        <v>0</v>
      </c>
      <c r="S324" s="669" t="b">
        <v>1</v>
      </c>
      <c r="T324" s="669" t="b">
        <v>0</v>
      </c>
      <c r="U324" s="669" t="b">
        <v>0</v>
      </c>
      <c r="V324" s="669" t="b">
        <v>0</v>
      </c>
      <c r="W324" s="669" t="b">
        <v>0</v>
      </c>
      <c r="Y324" s="669" t="b">
        <v>0</v>
      </c>
      <c r="Z324" s="669" t="b">
        <v>0</v>
      </c>
      <c r="AA324" s="669" t="b">
        <v>0</v>
      </c>
      <c r="AB324" s="669" t="b">
        <v>1</v>
      </c>
      <c r="AD324" s="669" t="b">
        <v>1</v>
      </c>
      <c r="AE324" s="669" t="b">
        <v>0</v>
      </c>
      <c r="AF324" s="669" t="b">
        <v>0</v>
      </c>
      <c r="AG324" s="669" t="b">
        <v>0</v>
      </c>
      <c r="AH324" s="669" t="b">
        <v>0</v>
      </c>
      <c r="AI324" s="669" t="b">
        <v>0</v>
      </c>
      <c r="AK324" s="669" t="s">
        <v>3256</v>
      </c>
      <c r="AL324" s="669"/>
    </row>
    <row r="325" spans="1:38">
      <c r="A325" s="662" t="s">
        <v>80</v>
      </c>
      <c r="B325" s="668" t="s">
        <v>409</v>
      </c>
      <c r="C325" s="661">
        <v>0</v>
      </c>
      <c r="D325" s="661">
        <v>0</v>
      </c>
      <c r="E325" s="661">
        <v>0</v>
      </c>
      <c r="F325" s="661">
        <v>0</v>
      </c>
      <c r="G325" s="661">
        <v>0</v>
      </c>
      <c r="H325" s="661">
        <v>0</v>
      </c>
      <c r="I325" s="661">
        <v>0</v>
      </c>
      <c r="J325" s="668"/>
      <c r="K325" s="623" t="s">
        <v>409</v>
      </c>
      <c r="L325" s="623">
        <v>115</v>
      </c>
      <c r="M325" s="670">
        <v>100</v>
      </c>
      <c r="O325" s="670" t="b">
        <v>0</v>
      </c>
      <c r="P325" s="662"/>
      <c r="Q325" s="669" t="b">
        <v>0</v>
      </c>
      <c r="R325" s="669" t="b">
        <v>0</v>
      </c>
      <c r="S325" s="669" t="b">
        <v>1</v>
      </c>
      <c r="T325" s="669" t="b">
        <v>0</v>
      </c>
      <c r="U325" s="669" t="b">
        <v>0</v>
      </c>
      <c r="V325" s="669" t="b">
        <v>0</v>
      </c>
      <c r="W325" s="669" t="b">
        <v>0</v>
      </c>
      <c r="Y325" s="669" t="b">
        <v>0</v>
      </c>
      <c r="Z325" s="669" t="b">
        <v>0</v>
      </c>
      <c r="AA325" s="669" t="b">
        <v>0</v>
      </c>
      <c r="AB325" s="669" t="b">
        <v>1</v>
      </c>
      <c r="AD325" s="669" t="b">
        <v>1</v>
      </c>
      <c r="AE325" s="669" t="b">
        <v>0</v>
      </c>
      <c r="AF325" s="669" t="b">
        <v>0</v>
      </c>
      <c r="AG325" s="669" t="b">
        <v>0</v>
      </c>
      <c r="AH325" s="669" t="b">
        <v>0</v>
      </c>
      <c r="AI325" s="669" t="b">
        <v>0</v>
      </c>
      <c r="AK325" s="669" t="s">
        <v>3256</v>
      </c>
      <c r="AL325" s="669"/>
    </row>
    <row r="326" spans="1:38">
      <c r="A326" s="662" t="s">
        <v>86</v>
      </c>
      <c r="B326" s="668" t="s">
        <v>410</v>
      </c>
      <c r="C326" s="661">
        <v>0</v>
      </c>
      <c r="D326" s="661">
        <v>0</v>
      </c>
      <c r="E326" s="661">
        <v>0</v>
      </c>
      <c r="F326" s="661">
        <v>100</v>
      </c>
      <c r="G326" s="661">
        <v>0</v>
      </c>
      <c r="H326" s="661">
        <v>100</v>
      </c>
      <c r="I326" s="661">
        <v>0</v>
      </c>
      <c r="J326" s="668"/>
      <c r="K326" s="623" t="s">
        <v>410</v>
      </c>
      <c r="L326" s="623">
        <v>115</v>
      </c>
      <c r="M326" s="670">
        <v>100</v>
      </c>
      <c r="O326" s="670" t="b">
        <v>0</v>
      </c>
      <c r="P326" s="662"/>
      <c r="Q326" s="669" t="b">
        <v>0</v>
      </c>
      <c r="R326" s="669" t="b">
        <v>0</v>
      </c>
      <c r="S326" s="669" t="b">
        <v>1</v>
      </c>
      <c r="T326" s="669" t="b">
        <v>0</v>
      </c>
      <c r="U326" s="669" t="b">
        <v>0</v>
      </c>
      <c r="V326" s="669" t="b">
        <v>0</v>
      </c>
      <c r="W326" s="669" t="b">
        <v>0</v>
      </c>
      <c r="Y326" s="669" t="b">
        <v>0</v>
      </c>
      <c r="Z326" s="669" t="b">
        <v>0</v>
      </c>
      <c r="AA326" s="669" t="b">
        <v>0</v>
      </c>
      <c r="AB326" s="669" t="b">
        <v>1</v>
      </c>
      <c r="AD326" s="669" t="b">
        <v>1</v>
      </c>
      <c r="AE326" s="669" t="b">
        <v>0</v>
      </c>
      <c r="AF326" s="669" t="b">
        <v>0</v>
      </c>
      <c r="AG326" s="669" t="b">
        <v>0</v>
      </c>
      <c r="AH326" s="669" t="b">
        <v>0</v>
      </c>
      <c r="AI326" s="669" t="b">
        <v>0</v>
      </c>
      <c r="AK326" s="669" t="s">
        <v>3256</v>
      </c>
      <c r="AL326" s="669"/>
    </row>
    <row r="327" spans="1:38">
      <c r="A327" s="662" t="s">
        <v>82</v>
      </c>
      <c r="B327" s="668" t="s">
        <v>411</v>
      </c>
      <c r="C327" s="661">
        <v>0</v>
      </c>
      <c r="D327" s="661">
        <v>0</v>
      </c>
      <c r="E327" s="661">
        <v>0</v>
      </c>
      <c r="F327" s="661">
        <v>0</v>
      </c>
      <c r="G327" s="661">
        <v>0</v>
      </c>
      <c r="H327" s="661">
        <v>0</v>
      </c>
      <c r="I327" s="661">
        <v>0</v>
      </c>
      <c r="J327" s="668"/>
      <c r="K327" s="623" t="s">
        <v>411</v>
      </c>
      <c r="L327" s="623">
        <v>115</v>
      </c>
      <c r="M327" s="670">
        <v>100</v>
      </c>
      <c r="O327" s="670" t="b">
        <v>0</v>
      </c>
      <c r="P327" s="662"/>
      <c r="Q327" s="669" t="b">
        <v>0</v>
      </c>
      <c r="R327" s="669" t="b">
        <v>0</v>
      </c>
      <c r="S327" s="669" t="b">
        <v>1</v>
      </c>
      <c r="T327" s="669" t="b">
        <v>0</v>
      </c>
      <c r="U327" s="669" t="b">
        <v>0</v>
      </c>
      <c r="V327" s="669" t="b">
        <v>0</v>
      </c>
      <c r="W327" s="669" t="b">
        <v>0</v>
      </c>
      <c r="Y327" s="669" t="b">
        <v>0</v>
      </c>
      <c r="Z327" s="669" t="b">
        <v>0</v>
      </c>
      <c r="AA327" s="669" t="b">
        <v>0</v>
      </c>
      <c r="AB327" s="669" t="b">
        <v>1</v>
      </c>
      <c r="AD327" s="669" t="b">
        <v>1</v>
      </c>
      <c r="AE327" s="669" t="b">
        <v>0</v>
      </c>
      <c r="AF327" s="669" t="b">
        <v>0</v>
      </c>
      <c r="AG327" s="669" t="b">
        <v>0</v>
      </c>
      <c r="AH327" s="669" t="b">
        <v>0</v>
      </c>
      <c r="AI327" s="669" t="b">
        <v>0</v>
      </c>
      <c r="AK327" s="669" t="s">
        <v>3256</v>
      </c>
      <c r="AL327" s="669"/>
    </row>
    <row r="328" spans="1:38">
      <c r="A328" s="662" t="s">
        <v>82</v>
      </c>
      <c r="B328" s="668" t="s">
        <v>412</v>
      </c>
      <c r="C328" s="661">
        <v>0</v>
      </c>
      <c r="D328" s="661">
        <v>0</v>
      </c>
      <c r="E328" s="661">
        <v>0</v>
      </c>
      <c r="F328" s="661">
        <v>0</v>
      </c>
      <c r="G328" s="661">
        <v>0</v>
      </c>
      <c r="H328" s="661">
        <v>0</v>
      </c>
      <c r="I328" s="661">
        <v>0</v>
      </c>
      <c r="J328" s="668"/>
      <c r="K328" s="623" t="s">
        <v>412</v>
      </c>
      <c r="L328" s="623">
        <v>115</v>
      </c>
      <c r="M328" s="670">
        <v>100</v>
      </c>
      <c r="O328" s="670" t="b">
        <v>0</v>
      </c>
      <c r="P328" s="662"/>
      <c r="Q328" s="669" t="b">
        <v>0</v>
      </c>
      <c r="R328" s="669" t="b">
        <v>0</v>
      </c>
      <c r="S328" s="669" t="b">
        <v>1</v>
      </c>
      <c r="T328" s="669" t="b">
        <v>0</v>
      </c>
      <c r="U328" s="669" t="b">
        <v>0</v>
      </c>
      <c r="V328" s="669" t="b">
        <v>0</v>
      </c>
      <c r="W328" s="669" t="b">
        <v>0</v>
      </c>
      <c r="Y328" s="669" t="b">
        <v>0</v>
      </c>
      <c r="Z328" s="669" t="b">
        <v>0</v>
      </c>
      <c r="AA328" s="669" t="b">
        <v>0</v>
      </c>
      <c r="AB328" s="669" t="b">
        <v>1</v>
      </c>
      <c r="AD328" s="669" t="b">
        <v>1</v>
      </c>
      <c r="AE328" s="669" t="b">
        <v>0</v>
      </c>
      <c r="AF328" s="669" t="b">
        <v>0</v>
      </c>
      <c r="AG328" s="669" t="b">
        <v>0</v>
      </c>
      <c r="AH328" s="669" t="b">
        <v>0</v>
      </c>
      <c r="AI328" s="669" t="b">
        <v>0</v>
      </c>
      <c r="AK328" s="669" t="s">
        <v>3256</v>
      </c>
      <c r="AL328" s="669"/>
    </row>
    <row r="329" spans="1:38">
      <c r="A329" s="662" t="s">
        <v>82</v>
      </c>
      <c r="B329" s="668" t="s">
        <v>412</v>
      </c>
      <c r="C329" s="661">
        <v>0</v>
      </c>
      <c r="D329" s="661">
        <v>0</v>
      </c>
      <c r="E329" s="661">
        <v>0</v>
      </c>
      <c r="F329" s="661">
        <v>0</v>
      </c>
      <c r="G329" s="661">
        <v>200</v>
      </c>
      <c r="H329" s="661">
        <v>200</v>
      </c>
      <c r="I329" s="661">
        <v>0</v>
      </c>
      <c r="J329" s="668"/>
      <c r="K329" s="623" t="s">
        <v>412</v>
      </c>
      <c r="L329" s="623">
        <v>230</v>
      </c>
      <c r="M329" s="670">
        <v>1500</v>
      </c>
      <c r="O329" s="670" t="b">
        <v>0</v>
      </c>
      <c r="P329" s="662"/>
      <c r="Q329" s="669" t="b">
        <v>0</v>
      </c>
      <c r="R329" s="669" t="b">
        <v>0</v>
      </c>
      <c r="S329" s="669" t="b">
        <v>1</v>
      </c>
      <c r="T329" s="669" t="b">
        <v>0</v>
      </c>
      <c r="U329" s="669" t="b">
        <v>0</v>
      </c>
      <c r="V329" s="669" t="b">
        <v>0</v>
      </c>
      <c r="W329" s="669" t="b">
        <v>0</v>
      </c>
      <c r="Y329" s="669" t="b">
        <v>0</v>
      </c>
      <c r="Z329" s="669" t="b">
        <v>0</v>
      </c>
      <c r="AA329" s="669" t="b">
        <v>0</v>
      </c>
      <c r="AB329" s="669" t="b">
        <v>1</v>
      </c>
      <c r="AD329" s="669" t="b">
        <v>1</v>
      </c>
      <c r="AE329" s="669" t="b">
        <v>0</v>
      </c>
      <c r="AF329" s="669" t="b">
        <v>0</v>
      </c>
      <c r="AG329" s="669" t="b">
        <v>0</v>
      </c>
      <c r="AH329" s="669" t="b">
        <v>0</v>
      </c>
      <c r="AI329" s="669" t="b">
        <v>0</v>
      </c>
      <c r="AK329" s="669" t="s">
        <v>3256</v>
      </c>
      <c r="AL329" s="669"/>
    </row>
    <row r="330" spans="1:38">
      <c r="A330" s="662" t="s">
        <v>82</v>
      </c>
      <c r="B330" s="668" t="s">
        <v>412</v>
      </c>
      <c r="C330" s="661">
        <v>0</v>
      </c>
      <c r="D330" s="661">
        <v>0</v>
      </c>
      <c r="E330" s="661">
        <v>0</v>
      </c>
      <c r="F330" s="661">
        <v>0</v>
      </c>
      <c r="G330" s="661">
        <v>0</v>
      </c>
      <c r="H330" s="661">
        <v>0</v>
      </c>
      <c r="I330" s="661">
        <v>0</v>
      </c>
      <c r="J330" s="668"/>
      <c r="K330" s="623" t="s">
        <v>412</v>
      </c>
      <c r="L330" s="623">
        <v>60</v>
      </c>
      <c r="M330" s="670">
        <v>0</v>
      </c>
      <c r="O330" s="670" t="b">
        <v>0</v>
      </c>
      <c r="P330" s="662"/>
      <c r="Q330" s="669" t="b">
        <v>0</v>
      </c>
      <c r="R330" s="669" t="b">
        <v>0</v>
      </c>
      <c r="S330" s="669" t="b">
        <v>1</v>
      </c>
      <c r="T330" s="669" t="b">
        <v>0</v>
      </c>
      <c r="U330" s="669" t="b">
        <v>0</v>
      </c>
      <c r="V330" s="669" t="b">
        <v>0</v>
      </c>
      <c r="W330" s="669" t="b">
        <v>0</v>
      </c>
      <c r="Y330" s="669" t="b">
        <v>0</v>
      </c>
      <c r="Z330" s="669" t="b">
        <v>0</v>
      </c>
      <c r="AA330" s="669" t="b">
        <v>0</v>
      </c>
      <c r="AB330" s="669" t="b">
        <v>1</v>
      </c>
      <c r="AD330" s="669" t="b">
        <v>1</v>
      </c>
      <c r="AE330" s="669" t="b">
        <v>0</v>
      </c>
      <c r="AF330" s="669" t="b">
        <v>0</v>
      </c>
      <c r="AG330" s="669" t="b">
        <v>0</v>
      </c>
      <c r="AH330" s="669" t="b">
        <v>0</v>
      </c>
      <c r="AI330" s="669" t="b">
        <v>0</v>
      </c>
      <c r="AK330" s="669" t="s">
        <v>3256</v>
      </c>
      <c r="AL330" s="669"/>
    </row>
    <row r="331" spans="1:38">
      <c r="A331" s="662" t="s">
        <v>82</v>
      </c>
      <c r="B331" s="668" t="s">
        <v>413</v>
      </c>
      <c r="C331" s="661">
        <v>0</v>
      </c>
      <c r="D331" s="661">
        <v>0</v>
      </c>
      <c r="E331" s="661">
        <v>0</v>
      </c>
      <c r="F331" s="661">
        <v>0</v>
      </c>
      <c r="G331" s="661">
        <v>0</v>
      </c>
      <c r="H331" s="661">
        <v>0</v>
      </c>
      <c r="I331" s="661">
        <v>0</v>
      </c>
      <c r="J331" s="668"/>
      <c r="K331" s="623" t="s">
        <v>413</v>
      </c>
      <c r="L331" s="623">
        <v>230</v>
      </c>
      <c r="M331" s="670">
        <v>1500</v>
      </c>
      <c r="O331" s="670" t="b">
        <v>0</v>
      </c>
      <c r="P331" s="662"/>
      <c r="Q331" s="669" t="b">
        <v>0</v>
      </c>
      <c r="R331" s="669" t="b">
        <v>0</v>
      </c>
      <c r="S331" s="669" t="b">
        <v>1</v>
      </c>
      <c r="T331" s="669" t="b">
        <v>0</v>
      </c>
      <c r="U331" s="669" t="b">
        <v>0</v>
      </c>
      <c r="V331" s="669" t="b">
        <v>0</v>
      </c>
      <c r="W331" s="669" t="b">
        <v>0</v>
      </c>
      <c r="Y331" s="669" t="b">
        <v>0</v>
      </c>
      <c r="Z331" s="669" t="b">
        <v>0</v>
      </c>
      <c r="AA331" s="669" t="b">
        <v>0</v>
      </c>
      <c r="AB331" s="669" t="b">
        <v>1</v>
      </c>
      <c r="AD331" s="669" t="b">
        <v>1</v>
      </c>
      <c r="AE331" s="669" t="b">
        <v>0</v>
      </c>
      <c r="AF331" s="669" t="b">
        <v>0</v>
      </c>
      <c r="AG331" s="669" t="b">
        <v>0</v>
      </c>
      <c r="AH331" s="669" t="b">
        <v>0</v>
      </c>
      <c r="AI331" s="669" t="b">
        <v>0</v>
      </c>
      <c r="AK331" s="669" t="s">
        <v>3256</v>
      </c>
      <c r="AL331" s="669"/>
    </row>
    <row r="332" spans="1:38">
      <c r="A332" s="662" t="s">
        <v>80</v>
      </c>
      <c r="B332" s="668" t="s">
        <v>414</v>
      </c>
      <c r="C332" s="661">
        <v>0</v>
      </c>
      <c r="D332" s="661">
        <v>0</v>
      </c>
      <c r="E332" s="661">
        <v>0</v>
      </c>
      <c r="F332" s="661">
        <v>0</v>
      </c>
      <c r="G332" s="661">
        <v>0</v>
      </c>
      <c r="H332" s="661">
        <v>0</v>
      </c>
      <c r="I332" s="661">
        <v>0</v>
      </c>
      <c r="J332" s="668"/>
      <c r="K332" s="623" t="s">
        <v>414</v>
      </c>
      <c r="L332" s="623">
        <v>230</v>
      </c>
      <c r="M332" s="670">
        <v>1500</v>
      </c>
      <c r="O332" s="670" t="b">
        <v>0</v>
      </c>
      <c r="P332" s="662"/>
      <c r="Q332" s="669" t="b">
        <v>0</v>
      </c>
      <c r="R332" s="669" t="b">
        <v>0</v>
      </c>
      <c r="S332" s="669" t="b">
        <v>1</v>
      </c>
      <c r="T332" s="669" t="b">
        <v>0</v>
      </c>
      <c r="U332" s="669" t="b">
        <v>0</v>
      </c>
      <c r="V332" s="669" t="b">
        <v>0</v>
      </c>
      <c r="W332" s="669" t="b">
        <v>0</v>
      </c>
      <c r="Y332" s="669" t="b">
        <v>0</v>
      </c>
      <c r="Z332" s="669" t="b">
        <v>0</v>
      </c>
      <c r="AA332" s="669" t="b">
        <v>0</v>
      </c>
      <c r="AB332" s="669" t="b">
        <v>1</v>
      </c>
      <c r="AD332" s="669" t="b">
        <v>1</v>
      </c>
      <c r="AE332" s="669" t="b">
        <v>0</v>
      </c>
      <c r="AF332" s="669" t="b">
        <v>0</v>
      </c>
      <c r="AG332" s="669" t="b">
        <v>0</v>
      </c>
      <c r="AH332" s="669" t="b">
        <v>0</v>
      </c>
      <c r="AI332" s="669" t="b">
        <v>0</v>
      </c>
      <c r="AK332" s="669" t="s">
        <v>3256</v>
      </c>
      <c r="AL332" s="669"/>
    </row>
    <row r="333" spans="1:38">
      <c r="A333" s="662" t="s">
        <v>82</v>
      </c>
      <c r="B333" s="668" t="s">
        <v>415</v>
      </c>
      <c r="C333" s="661">
        <v>0</v>
      </c>
      <c r="D333" s="661">
        <v>0</v>
      </c>
      <c r="E333" s="661">
        <v>0</v>
      </c>
      <c r="F333" s="661">
        <v>0</v>
      </c>
      <c r="G333" s="661">
        <v>0</v>
      </c>
      <c r="H333" s="661">
        <v>0</v>
      </c>
      <c r="I333" s="661">
        <v>0</v>
      </c>
      <c r="J333" s="668"/>
      <c r="K333" s="623" t="s">
        <v>415</v>
      </c>
      <c r="L333" s="623">
        <v>230</v>
      </c>
      <c r="M333" s="670">
        <v>1500</v>
      </c>
      <c r="O333" s="670" t="b">
        <v>0</v>
      </c>
      <c r="P333" s="662"/>
      <c r="Q333" s="669" t="b">
        <v>0</v>
      </c>
      <c r="R333" s="669" t="b">
        <v>0</v>
      </c>
      <c r="S333" s="669" t="b">
        <v>1</v>
      </c>
      <c r="T333" s="669" t="b">
        <v>0</v>
      </c>
      <c r="U333" s="669" t="b">
        <v>0</v>
      </c>
      <c r="V333" s="669" t="b">
        <v>0</v>
      </c>
      <c r="W333" s="669" t="b">
        <v>0</v>
      </c>
      <c r="Y333" s="669" t="b">
        <v>0</v>
      </c>
      <c r="Z333" s="669" t="b">
        <v>0</v>
      </c>
      <c r="AA333" s="669" t="b">
        <v>0</v>
      </c>
      <c r="AB333" s="669" t="b">
        <v>1</v>
      </c>
      <c r="AD333" s="669" t="b">
        <v>1</v>
      </c>
      <c r="AE333" s="669" t="b">
        <v>0</v>
      </c>
      <c r="AF333" s="669" t="b">
        <v>0</v>
      </c>
      <c r="AG333" s="669" t="b">
        <v>0</v>
      </c>
      <c r="AH333" s="669" t="b">
        <v>0</v>
      </c>
      <c r="AI333" s="669" t="b">
        <v>0</v>
      </c>
      <c r="AK333" s="669" t="s">
        <v>3256</v>
      </c>
      <c r="AL333" s="669"/>
    </row>
    <row r="334" spans="1:38">
      <c r="A334" s="662" t="s">
        <v>84</v>
      </c>
      <c r="B334" s="668" t="s">
        <v>416</v>
      </c>
      <c r="C334" s="661">
        <v>0</v>
      </c>
      <c r="D334" s="661">
        <v>0</v>
      </c>
      <c r="E334" s="661">
        <v>0</v>
      </c>
      <c r="F334" s="661">
        <v>100</v>
      </c>
      <c r="G334" s="661">
        <v>0</v>
      </c>
      <c r="H334" s="661">
        <v>100</v>
      </c>
      <c r="I334" s="661">
        <v>10</v>
      </c>
      <c r="J334" s="668"/>
      <c r="K334" s="623" t="s">
        <v>416</v>
      </c>
      <c r="L334" s="623">
        <v>230</v>
      </c>
      <c r="M334" s="670">
        <v>1500</v>
      </c>
      <c r="O334" s="670" t="b">
        <v>1</v>
      </c>
      <c r="P334" s="662"/>
      <c r="Q334" s="669" t="b">
        <v>0</v>
      </c>
      <c r="R334" s="669" t="b">
        <v>1</v>
      </c>
      <c r="S334" s="669" t="b">
        <v>1</v>
      </c>
      <c r="T334" s="669" t="b">
        <v>0</v>
      </c>
      <c r="U334" s="669" t="b">
        <v>0</v>
      </c>
      <c r="V334" s="669" t="b">
        <v>0</v>
      </c>
      <c r="W334" s="669" t="b">
        <v>0</v>
      </c>
      <c r="Y334" s="669" t="b">
        <v>0</v>
      </c>
      <c r="Z334" s="669" t="b">
        <v>1</v>
      </c>
      <c r="AA334" s="669" t="b">
        <v>0</v>
      </c>
      <c r="AB334" s="669" t="b">
        <v>0</v>
      </c>
      <c r="AD334" s="669" t="b">
        <v>0</v>
      </c>
      <c r="AE334" s="669" t="b">
        <v>0</v>
      </c>
      <c r="AF334" s="669" t="b">
        <v>0</v>
      </c>
      <c r="AG334" s="669" t="b">
        <v>1</v>
      </c>
      <c r="AH334" s="669" t="b">
        <v>1</v>
      </c>
      <c r="AI334" s="669" t="b">
        <v>0</v>
      </c>
      <c r="AK334" s="669" t="s">
        <v>2147</v>
      </c>
      <c r="AL334" s="669">
        <v>3</v>
      </c>
    </row>
    <row r="335" spans="1:38">
      <c r="A335" s="662" t="s">
        <v>84</v>
      </c>
      <c r="B335" s="668" t="s">
        <v>416</v>
      </c>
      <c r="C335" s="661">
        <v>0</v>
      </c>
      <c r="D335" s="661">
        <v>0</v>
      </c>
      <c r="E335" s="661">
        <v>0</v>
      </c>
      <c r="F335" s="661">
        <v>100</v>
      </c>
      <c r="G335" s="661">
        <v>0</v>
      </c>
      <c r="H335" s="661">
        <v>100</v>
      </c>
      <c r="I335" s="661">
        <v>0</v>
      </c>
      <c r="J335" s="668"/>
      <c r="K335" s="623" t="s">
        <v>416</v>
      </c>
      <c r="L335" s="623">
        <v>500</v>
      </c>
      <c r="M335" s="670">
        <v>3000</v>
      </c>
      <c r="O335" s="670" t="b">
        <v>1</v>
      </c>
      <c r="P335" s="662"/>
      <c r="Q335" s="669" t="b">
        <v>1</v>
      </c>
      <c r="R335" s="669" t="b">
        <v>1</v>
      </c>
      <c r="S335" s="669" t="b">
        <v>0</v>
      </c>
      <c r="T335" s="669" t="b">
        <v>0</v>
      </c>
      <c r="U335" s="669" t="b">
        <v>0</v>
      </c>
      <c r="V335" s="669" t="b">
        <v>0</v>
      </c>
      <c r="W335" s="669" t="b">
        <v>0</v>
      </c>
      <c r="Y335" s="669" t="b">
        <v>0</v>
      </c>
      <c r="Z335" s="669" t="b">
        <v>1</v>
      </c>
      <c r="AA335" s="669" t="b">
        <v>0</v>
      </c>
      <c r="AB335" s="669" t="b">
        <v>0</v>
      </c>
      <c r="AD335" s="669" t="b">
        <v>0</v>
      </c>
      <c r="AE335" s="669" t="b">
        <v>0</v>
      </c>
      <c r="AF335" s="669" t="b">
        <v>0</v>
      </c>
      <c r="AG335" s="669" t="b">
        <v>0</v>
      </c>
      <c r="AH335" s="669" t="b">
        <v>0</v>
      </c>
      <c r="AI335" s="669" t="b">
        <v>1</v>
      </c>
      <c r="AK335" s="669" t="s">
        <v>2143</v>
      </c>
      <c r="AL335" s="669">
        <v>2</v>
      </c>
    </row>
    <row r="336" spans="1:38">
      <c r="A336" s="662" t="s">
        <v>99</v>
      </c>
      <c r="B336" s="668" t="s">
        <v>417</v>
      </c>
      <c r="C336" s="661">
        <v>0</v>
      </c>
      <c r="D336" s="661">
        <v>0</v>
      </c>
      <c r="E336" s="661">
        <v>0</v>
      </c>
      <c r="F336" s="661">
        <v>0</v>
      </c>
      <c r="G336" s="661">
        <v>0</v>
      </c>
      <c r="H336" s="661">
        <v>0</v>
      </c>
      <c r="I336" s="661">
        <v>0</v>
      </c>
      <c r="J336" s="668"/>
      <c r="K336" s="623" t="s">
        <v>417</v>
      </c>
      <c r="L336" s="623">
        <v>138</v>
      </c>
      <c r="M336" s="670">
        <v>100</v>
      </c>
      <c r="O336" s="670" t="b">
        <v>0</v>
      </c>
      <c r="P336" s="662"/>
      <c r="Q336" s="669" t="b">
        <v>0</v>
      </c>
      <c r="R336" s="669" t="b">
        <v>0</v>
      </c>
      <c r="S336" s="669" t="b">
        <v>1</v>
      </c>
      <c r="T336" s="669" t="b">
        <v>0</v>
      </c>
      <c r="U336" s="669" t="b">
        <v>0</v>
      </c>
      <c r="V336" s="669" t="b">
        <v>0</v>
      </c>
      <c r="W336" s="669" t="b">
        <v>0</v>
      </c>
      <c r="Y336" s="669" t="b">
        <v>0</v>
      </c>
      <c r="Z336" s="669" t="b">
        <v>0</v>
      </c>
      <c r="AA336" s="669" t="b">
        <v>0</v>
      </c>
      <c r="AB336" s="669" t="b">
        <v>1</v>
      </c>
      <c r="AD336" s="669" t="b">
        <v>1</v>
      </c>
      <c r="AE336" s="669" t="b">
        <v>0</v>
      </c>
      <c r="AF336" s="669" t="b">
        <v>0</v>
      </c>
      <c r="AG336" s="669" t="b">
        <v>0</v>
      </c>
      <c r="AH336" s="669" t="b">
        <v>0</v>
      </c>
      <c r="AI336" s="669" t="b">
        <v>0</v>
      </c>
      <c r="AK336" s="669" t="s">
        <v>3256</v>
      </c>
      <c r="AL336" s="669"/>
    </row>
    <row r="337" spans="1:39">
      <c r="A337" s="662" t="s">
        <v>99</v>
      </c>
      <c r="B337" s="668" t="s">
        <v>417</v>
      </c>
      <c r="C337" s="661">
        <v>0</v>
      </c>
      <c r="D337" s="661">
        <v>0</v>
      </c>
      <c r="E337" s="661">
        <v>0</v>
      </c>
      <c r="F337" s="661">
        <v>0</v>
      </c>
      <c r="G337" s="661">
        <v>0</v>
      </c>
      <c r="H337" s="661">
        <v>0</v>
      </c>
      <c r="I337" s="661">
        <v>0</v>
      </c>
      <c r="J337" s="668"/>
      <c r="K337" s="623" t="s">
        <v>417</v>
      </c>
      <c r="L337" s="623">
        <v>69</v>
      </c>
      <c r="M337" s="670">
        <v>0</v>
      </c>
      <c r="O337" s="670" t="b">
        <v>0</v>
      </c>
      <c r="P337" s="662"/>
      <c r="Q337" s="669" t="b">
        <v>0</v>
      </c>
      <c r="R337" s="669" t="b">
        <v>0</v>
      </c>
      <c r="S337" s="669" t="b">
        <v>1</v>
      </c>
      <c r="T337" s="669" t="b">
        <v>0</v>
      </c>
      <c r="U337" s="669" t="b">
        <v>0</v>
      </c>
      <c r="V337" s="669" t="b">
        <v>0</v>
      </c>
      <c r="W337" s="669" t="b">
        <v>0</v>
      </c>
      <c r="Y337" s="669" t="b">
        <v>0</v>
      </c>
      <c r="Z337" s="669" t="b">
        <v>0</v>
      </c>
      <c r="AA337" s="669" t="b">
        <v>0</v>
      </c>
      <c r="AB337" s="669" t="b">
        <v>1</v>
      </c>
      <c r="AD337" s="669" t="b">
        <v>1</v>
      </c>
      <c r="AE337" s="669" t="b">
        <v>0</v>
      </c>
      <c r="AF337" s="669" t="b">
        <v>0</v>
      </c>
      <c r="AG337" s="669" t="b">
        <v>0</v>
      </c>
      <c r="AH337" s="669" t="b">
        <v>0</v>
      </c>
      <c r="AI337" s="669" t="b">
        <v>0</v>
      </c>
      <c r="AK337" s="669" t="s">
        <v>3256</v>
      </c>
      <c r="AL337" s="669"/>
    </row>
    <row r="338" spans="1:39">
      <c r="A338" s="662" t="s">
        <v>82</v>
      </c>
      <c r="B338" s="668" t="s">
        <v>418</v>
      </c>
      <c r="C338" s="661">
        <v>0</v>
      </c>
      <c r="D338" s="661">
        <v>0</v>
      </c>
      <c r="E338" s="661">
        <v>0</v>
      </c>
      <c r="F338" s="661">
        <v>0</v>
      </c>
      <c r="G338" s="661">
        <v>0</v>
      </c>
      <c r="H338" s="661">
        <v>0</v>
      </c>
      <c r="I338" s="661">
        <v>0</v>
      </c>
      <c r="J338" s="668"/>
      <c r="K338" s="623" t="s">
        <v>418</v>
      </c>
      <c r="L338" s="623">
        <v>115</v>
      </c>
      <c r="M338" s="670">
        <v>100</v>
      </c>
      <c r="O338" s="670" t="b">
        <v>1</v>
      </c>
      <c r="P338" s="662"/>
      <c r="Q338" s="669" t="b">
        <v>0</v>
      </c>
      <c r="R338" s="669" t="b">
        <v>0</v>
      </c>
      <c r="S338" s="669" t="b">
        <v>1</v>
      </c>
      <c r="T338" s="669" t="b">
        <v>0</v>
      </c>
      <c r="U338" s="669" t="b">
        <v>0</v>
      </c>
      <c r="V338" s="669" t="b">
        <v>0</v>
      </c>
      <c r="W338" s="669" t="b">
        <v>0</v>
      </c>
      <c r="Y338" s="669" t="b">
        <v>0</v>
      </c>
      <c r="Z338" s="669" t="b">
        <v>0</v>
      </c>
      <c r="AA338" s="669" t="b">
        <v>1</v>
      </c>
      <c r="AB338" s="669" t="b">
        <v>1</v>
      </c>
      <c r="AD338" s="669" t="b">
        <v>0</v>
      </c>
      <c r="AE338" s="669" t="b">
        <v>1</v>
      </c>
      <c r="AF338" s="669" t="b">
        <v>1</v>
      </c>
      <c r="AG338" s="669" t="b">
        <v>0</v>
      </c>
      <c r="AH338" s="669" t="b">
        <v>0</v>
      </c>
      <c r="AI338" s="669" t="b">
        <v>0</v>
      </c>
      <c r="AK338" s="669" t="s">
        <v>3189</v>
      </c>
      <c r="AL338" s="669">
        <v>4</v>
      </c>
    </row>
    <row r="339" spans="1:39">
      <c r="A339" s="662" t="s">
        <v>82</v>
      </c>
      <c r="B339" s="668" t="s">
        <v>418</v>
      </c>
      <c r="C339" s="661">
        <v>0</v>
      </c>
      <c r="D339" s="661">
        <v>0</v>
      </c>
      <c r="E339" s="661">
        <v>0</v>
      </c>
      <c r="F339" s="661">
        <v>0</v>
      </c>
      <c r="G339" s="661">
        <v>0</v>
      </c>
      <c r="H339" s="661">
        <v>0</v>
      </c>
      <c r="I339" s="661">
        <v>0</v>
      </c>
      <c r="J339" s="668"/>
      <c r="K339" s="623" t="s">
        <v>418</v>
      </c>
      <c r="L339" s="623">
        <v>230</v>
      </c>
      <c r="M339" s="670">
        <v>1500</v>
      </c>
      <c r="O339" s="670" t="b">
        <v>0</v>
      </c>
      <c r="P339" s="662"/>
      <c r="Q339" s="669" t="b">
        <v>0</v>
      </c>
      <c r="R339" s="669" t="b">
        <v>0</v>
      </c>
      <c r="S339" s="669" t="b">
        <v>1</v>
      </c>
      <c r="T339" s="669" t="b">
        <v>0</v>
      </c>
      <c r="U339" s="669" t="b">
        <v>0</v>
      </c>
      <c r="V339" s="669" t="b">
        <v>0</v>
      </c>
      <c r="W339" s="669" t="b">
        <v>0</v>
      </c>
      <c r="Y339" s="669" t="b">
        <v>0</v>
      </c>
      <c r="Z339" s="669" t="b">
        <v>0</v>
      </c>
      <c r="AA339" s="669" t="b">
        <v>0</v>
      </c>
      <c r="AB339" s="669" t="b">
        <v>1</v>
      </c>
      <c r="AD339" s="669" t="b">
        <v>1</v>
      </c>
      <c r="AE339" s="669" t="b">
        <v>0</v>
      </c>
      <c r="AF339" s="669" t="b">
        <v>0</v>
      </c>
      <c r="AG339" s="669" t="b">
        <v>0</v>
      </c>
      <c r="AH339" s="669" t="b">
        <v>0</v>
      </c>
      <c r="AI339" s="669" t="b">
        <v>0</v>
      </c>
      <c r="AK339" s="669" t="s">
        <v>3256</v>
      </c>
      <c r="AL339" s="669"/>
    </row>
    <row r="340" spans="1:39">
      <c r="A340" s="662" t="s">
        <v>82</v>
      </c>
      <c r="B340" s="668" t="s">
        <v>3263</v>
      </c>
      <c r="C340" s="661">
        <v>0</v>
      </c>
      <c r="D340" s="661">
        <v>0</v>
      </c>
      <c r="E340" s="661">
        <v>0</v>
      </c>
      <c r="F340" s="661">
        <v>0</v>
      </c>
      <c r="G340" s="661">
        <v>0</v>
      </c>
      <c r="H340" s="661">
        <v>0</v>
      </c>
      <c r="I340" s="661">
        <v>0</v>
      </c>
      <c r="J340" s="668"/>
      <c r="K340" s="623" t="s">
        <v>419</v>
      </c>
      <c r="L340" s="623">
        <v>230</v>
      </c>
      <c r="M340" s="670">
        <v>1500</v>
      </c>
      <c r="O340" s="670" t="b">
        <v>1</v>
      </c>
      <c r="P340" s="662"/>
      <c r="Q340" s="669" t="b">
        <v>0</v>
      </c>
      <c r="R340" s="669" t="b">
        <v>0</v>
      </c>
      <c r="S340" s="669" t="b">
        <v>1</v>
      </c>
      <c r="T340" s="669" t="b">
        <v>0</v>
      </c>
      <c r="U340" s="669" t="b">
        <v>0</v>
      </c>
      <c r="V340" s="669" t="b">
        <v>0</v>
      </c>
      <c r="W340" s="669" t="b">
        <v>0</v>
      </c>
      <c r="Y340" s="669" t="b">
        <v>0</v>
      </c>
      <c r="Z340" s="669" t="b">
        <v>0</v>
      </c>
      <c r="AA340" s="669" t="b">
        <v>0</v>
      </c>
      <c r="AB340" s="669" t="b">
        <v>1</v>
      </c>
      <c r="AD340" s="669" t="b">
        <v>0</v>
      </c>
      <c r="AE340" s="669" t="b">
        <v>0</v>
      </c>
      <c r="AF340" s="669" t="b">
        <v>1</v>
      </c>
      <c r="AG340" s="669" t="b">
        <v>0</v>
      </c>
      <c r="AH340" s="669" t="b">
        <v>0</v>
      </c>
      <c r="AI340" s="669" t="b">
        <v>0</v>
      </c>
      <c r="AK340" s="669" t="s">
        <v>3190</v>
      </c>
      <c r="AL340" s="669">
        <v>3</v>
      </c>
    </row>
    <row r="341" spans="1:39">
      <c r="A341" s="662" t="s">
        <v>82</v>
      </c>
      <c r="B341" s="668" t="s">
        <v>3263</v>
      </c>
      <c r="C341" s="661">
        <v>0</v>
      </c>
      <c r="D341" s="661">
        <v>0</v>
      </c>
      <c r="E341" s="661">
        <v>0</v>
      </c>
      <c r="F341" s="661">
        <v>0</v>
      </c>
      <c r="G341" s="661">
        <v>0</v>
      </c>
      <c r="H341" s="661">
        <v>0</v>
      </c>
      <c r="I341" s="661">
        <v>0</v>
      </c>
      <c r="J341" s="668"/>
      <c r="K341" s="623" t="s">
        <v>419</v>
      </c>
      <c r="L341" s="623">
        <v>60</v>
      </c>
      <c r="M341" s="670">
        <v>0</v>
      </c>
      <c r="O341" s="670" t="b">
        <v>1</v>
      </c>
      <c r="P341" s="662"/>
      <c r="Q341" s="669" t="b">
        <v>0</v>
      </c>
      <c r="R341" s="669" t="b">
        <v>0</v>
      </c>
      <c r="S341" s="669" t="b">
        <v>1</v>
      </c>
      <c r="T341" s="669" t="b">
        <v>0</v>
      </c>
      <c r="U341" s="669" t="b">
        <v>0</v>
      </c>
      <c r="V341" s="669" t="b">
        <v>0</v>
      </c>
      <c r="W341" s="669" t="b">
        <v>0</v>
      </c>
      <c r="Y341" s="669" t="b">
        <v>0</v>
      </c>
      <c r="Z341" s="669" t="b">
        <v>0</v>
      </c>
      <c r="AA341" s="669" t="b">
        <v>0</v>
      </c>
      <c r="AB341" s="669" t="b">
        <v>1</v>
      </c>
      <c r="AD341" s="669" t="b">
        <v>0</v>
      </c>
      <c r="AE341" s="669" t="b">
        <v>0</v>
      </c>
      <c r="AF341" s="669" t="b">
        <v>1</v>
      </c>
      <c r="AG341" s="669" t="b">
        <v>0</v>
      </c>
      <c r="AH341" s="669" t="b">
        <v>0</v>
      </c>
      <c r="AI341" s="669" t="b">
        <v>0</v>
      </c>
      <c r="AK341" s="669" t="s">
        <v>3190</v>
      </c>
      <c r="AL341" s="669">
        <v>3</v>
      </c>
    </row>
    <row r="342" spans="1:39">
      <c r="A342" s="662" t="s">
        <v>99</v>
      </c>
      <c r="B342" s="668" t="s">
        <v>420</v>
      </c>
      <c r="C342" s="661">
        <v>0</v>
      </c>
      <c r="D342" s="661">
        <v>0</v>
      </c>
      <c r="E342" s="661">
        <v>0</v>
      </c>
      <c r="F342" s="661">
        <v>0</v>
      </c>
      <c r="G342" s="661">
        <v>0</v>
      </c>
      <c r="H342" s="661">
        <v>0</v>
      </c>
      <c r="I342" s="661">
        <v>0</v>
      </c>
      <c r="J342" s="668"/>
      <c r="K342" s="623" t="s">
        <v>420</v>
      </c>
      <c r="L342" s="623">
        <v>69</v>
      </c>
      <c r="M342" s="670">
        <v>0</v>
      </c>
      <c r="O342" s="670" t="b">
        <v>0</v>
      </c>
      <c r="P342" s="662"/>
      <c r="Q342" s="669" t="b">
        <v>0</v>
      </c>
      <c r="R342" s="669" t="b">
        <v>0</v>
      </c>
      <c r="S342" s="669" t="b">
        <v>1</v>
      </c>
      <c r="T342" s="669" t="b">
        <v>0</v>
      </c>
      <c r="U342" s="669" t="b">
        <v>0</v>
      </c>
      <c r="V342" s="669" t="b">
        <v>0</v>
      </c>
      <c r="W342" s="669" t="b">
        <v>0</v>
      </c>
      <c r="Y342" s="669" t="b">
        <v>0</v>
      </c>
      <c r="Z342" s="669" t="b">
        <v>0</v>
      </c>
      <c r="AA342" s="669" t="b">
        <v>0</v>
      </c>
      <c r="AB342" s="669" t="b">
        <v>1</v>
      </c>
      <c r="AD342" s="669" t="b">
        <v>1</v>
      </c>
      <c r="AE342" s="669" t="b">
        <v>0</v>
      </c>
      <c r="AF342" s="669" t="b">
        <v>0</v>
      </c>
      <c r="AG342" s="669" t="b">
        <v>0</v>
      </c>
      <c r="AH342" s="669" t="b">
        <v>0</v>
      </c>
      <c r="AI342" s="669" t="b">
        <v>0</v>
      </c>
      <c r="AK342" s="669" t="s">
        <v>3256</v>
      </c>
      <c r="AL342" s="669"/>
    </row>
    <row r="343" spans="1:39">
      <c r="A343" s="662" t="s">
        <v>92</v>
      </c>
      <c r="B343" s="668" t="s">
        <v>421</v>
      </c>
      <c r="C343" s="661">
        <v>0</v>
      </c>
      <c r="D343" s="661">
        <v>0</v>
      </c>
      <c r="E343" s="661">
        <v>0</v>
      </c>
      <c r="F343" s="661">
        <v>165</v>
      </c>
      <c r="G343" s="661">
        <v>0</v>
      </c>
      <c r="H343" s="661">
        <v>165</v>
      </c>
      <c r="I343" s="661">
        <v>0</v>
      </c>
      <c r="J343" s="668"/>
      <c r="K343" s="623" t="s">
        <v>421</v>
      </c>
      <c r="L343" s="623">
        <v>230</v>
      </c>
      <c r="M343" s="670">
        <v>1500</v>
      </c>
      <c r="O343" s="670" t="b">
        <v>0</v>
      </c>
      <c r="P343" s="662"/>
      <c r="Q343" s="669" t="b">
        <v>0</v>
      </c>
      <c r="R343" s="669" t="b">
        <v>0</v>
      </c>
      <c r="S343" s="669" t="b">
        <v>1</v>
      </c>
      <c r="T343" s="669" t="b">
        <v>0</v>
      </c>
      <c r="U343" s="669" t="b">
        <v>0</v>
      </c>
      <c r="V343" s="669" t="b">
        <v>0</v>
      </c>
      <c r="W343" s="669" t="b">
        <v>0</v>
      </c>
      <c r="Y343" s="669" t="b">
        <v>0</v>
      </c>
      <c r="Z343" s="669" t="b">
        <v>0</v>
      </c>
      <c r="AA343" s="669" t="b">
        <v>0</v>
      </c>
      <c r="AB343" s="669" t="b">
        <v>1</v>
      </c>
      <c r="AD343" s="669" t="b">
        <v>1</v>
      </c>
      <c r="AE343" s="669" t="b">
        <v>0</v>
      </c>
      <c r="AF343" s="669" t="b">
        <v>0</v>
      </c>
      <c r="AG343" s="669" t="b">
        <v>0</v>
      </c>
      <c r="AH343" s="669" t="b">
        <v>0</v>
      </c>
      <c r="AI343" s="669" t="b">
        <v>0</v>
      </c>
      <c r="AK343" s="669" t="s">
        <v>3256</v>
      </c>
      <c r="AL343" s="669"/>
    </row>
    <row r="344" spans="1:39">
      <c r="A344" s="662" t="s">
        <v>92</v>
      </c>
      <c r="B344" s="668" t="s">
        <v>421</v>
      </c>
      <c r="C344" s="661">
        <v>0</v>
      </c>
      <c r="D344" s="661">
        <v>0</v>
      </c>
      <c r="E344" s="661">
        <v>0</v>
      </c>
      <c r="F344" s="661">
        <v>0</v>
      </c>
      <c r="G344" s="661">
        <v>0</v>
      </c>
      <c r="H344" s="661">
        <v>0</v>
      </c>
      <c r="I344" s="661">
        <v>0</v>
      </c>
      <c r="J344" s="668"/>
      <c r="K344" s="623" t="s">
        <v>421</v>
      </c>
      <c r="L344" s="623">
        <v>500</v>
      </c>
      <c r="M344" s="670">
        <v>3000</v>
      </c>
      <c r="O344" s="670" t="b">
        <v>1</v>
      </c>
      <c r="P344" s="662"/>
      <c r="Q344" s="669" t="b">
        <v>0</v>
      </c>
      <c r="R344" s="669" t="b">
        <v>0</v>
      </c>
      <c r="S344" s="669" t="b">
        <v>1</v>
      </c>
      <c r="T344" s="669" t="b">
        <v>0</v>
      </c>
      <c r="U344" s="669" t="b">
        <v>0</v>
      </c>
      <c r="V344" s="669" t="b">
        <v>1</v>
      </c>
      <c r="W344" s="669" t="b">
        <v>0</v>
      </c>
      <c r="Y344" s="669" t="b">
        <v>0</v>
      </c>
      <c r="Z344" s="669" t="b">
        <v>1</v>
      </c>
      <c r="AA344" s="669" t="b">
        <v>0</v>
      </c>
      <c r="AB344" s="669" t="b">
        <v>0</v>
      </c>
      <c r="AD344" s="669" t="b">
        <v>0</v>
      </c>
      <c r="AE344" s="669" t="b">
        <v>0</v>
      </c>
      <c r="AF344" s="669" t="b">
        <v>0</v>
      </c>
      <c r="AG344" s="669" t="b">
        <v>0</v>
      </c>
      <c r="AH344" s="669" t="b">
        <v>1</v>
      </c>
      <c r="AI344" s="669" t="b">
        <v>0</v>
      </c>
      <c r="AK344" s="669" t="s">
        <v>3188</v>
      </c>
      <c r="AL344" s="669">
        <v>5</v>
      </c>
    </row>
    <row r="345" spans="1:39">
      <c r="A345" s="662" t="s">
        <v>84</v>
      </c>
      <c r="B345" s="668" t="s">
        <v>422</v>
      </c>
      <c r="C345" s="661">
        <v>0</v>
      </c>
      <c r="D345" s="661">
        <v>0</v>
      </c>
      <c r="E345" s="661">
        <v>0</v>
      </c>
      <c r="F345" s="661">
        <v>0</v>
      </c>
      <c r="G345" s="661">
        <v>0</v>
      </c>
      <c r="H345" s="661">
        <v>0</v>
      </c>
      <c r="I345" s="661">
        <v>0</v>
      </c>
      <c r="J345" s="668"/>
      <c r="K345" s="623" t="s">
        <v>422</v>
      </c>
      <c r="L345" s="623">
        <v>70</v>
      </c>
      <c r="M345" s="670">
        <v>0</v>
      </c>
      <c r="O345" s="670" t="b">
        <v>0</v>
      </c>
      <c r="P345" s="662"/>
      <c r="Q345" s="669" t="b">
        <v>0</v>
      </c>
      <c r="R345" s="669" t="b">
        <v>0</v>
      </c>
      <c r="S345" s="669" t="b">
        <v>1</v>
      </c>
      <c r="T345" s="669" t="b">
        <v>0</v>
      </c>
      <c r="U345" s="669" t="b">
        <v>0</v>
      </c>
      <c r="V345" s="669" t="b">
        <v>0</v>
      </c>
      <c r="W345" s="669" t="b">
        <v>0</v>
      </c>
      <c r="Y345" s="669" t="b">
        <v>0</v>
      </c>
      <c r="Z345" s="669" t="b">
        <v>0</v>
      </c>
      <c r="AA345" s="669" t="b">
        <v>0</v>
      </c>
      <c r="AB345" s="669" t="b">
        <v>1</v>
      </c>
      <c r="AD345" s="669" t="b">
        <v>1</v>
      </c>
      <c r="AE345" s="669" t="b">
        <v>0</v>
      </c>
      <c r="AF345" s="669" t="b">
        <v>0</v>
      </c>
      <c r="AG345" s="669" t="b">
        <v>0</v>
      </c>
      <c r="AH345" s="669" t="b">
        <v>0</v>
      </c>
      <c r="AI345" s="669" t="b">
        <v>0</v>
      </c>
      <c r="AK345" s="669" t="s">
        <v>3256</v>
      </c>
      <c r="AL345" s="669"/>
    </row>
    <row r="346" spans="1:39">
      <c r="A346" s="662" t="s">
        <v>80</v>
      </c>
      <c r="B346" s="668" t="s">
        <v>423</v>
      </c>
      <c r="C346" s="661">
        <v>0</v>
      </c>
      <c r="D346" s="661">
        <v>0</v>
      </c>
      <c r="E346" s="661">
        <v>0</v>
      </c>
      <c r="F346" s="661">
        <v>0</v>
      </c>
      <c r="G346" s="661">
        <v>0</v>
      </c>
      <c r="H346" s="661">
        <v>0</v>
      </c>
      <c r="I346" s="661">
        <v>0</v>
      </c>
      <c r="J346" s="668"/>
      <c r="K346" s="623" t="s">
        <v>423</v>
      </c>
      <c r="L346" s="623">
        <v>115</v>
      </c>
      <c r="M346" s="670">
        <v>100</v>
      </c>
      <c r="O346" s="670" t="b">
        <v>0</v>
      </c>
      <c r="P346" s="662"/>
      <c r="Q346" s="669" t="b">
        <v>0</v>
      </c>
      <c r="R346" s="669" t="b">
        <v>0</v>
      </c>
      <c r="S346" s="669" t="b">
        <v>1</v>
      </c>
      <c r="T346" s="669" t="b">
        <v>0</v>
      </c>
      <c r="U346" s="669" t="b">
        <v>0</v>
      </c>
      <c r="V346" s="669" t="b">
        <v>0</v>
      </c>
      <c r="W346" s="669" t="b">
        <v>0</v>
      </c>
      <c r="Y346" s="669" t="b">
        <v>0</v>
      </c>
      <c r="Z346" s="669" t="b">
        <v>0</v>
      </c>
      <c r="AA346" s="669" t="b">
        <v>0</v>
      </c>
      <c r="AB346" s="669" t="b">
        <v>1</v>
      </c>
      <c r="AD346" s="669" t="b">
        <v>1</v>
      </c>
      <c r="AE346" s="669" t="b">
        <v>0</v>
      </c>
      <c r="AF346" s="669" t="b">
        <v>0</v>
      </c>
      <c r="AG346" s="669" t="b">
        <v>0</v>
      </c>
      <c r="AH346" s="669" t="b">
        <v>0</v>
      </c>
      <c r="AI346" s="669" t="b">
        <v>0</v>
      </c>
      <c r="AK346" s="669" t="s">
        <v>3256</v>
      </c>
      <c r="AL346" s="669"/>
    </row>
    <row r="347" spans="1:39">
      <c r="A347" s="662" t="s">
        <v>86</v>
      </c>
      <c r="B347" s="668" t="s">
        <v>424</v>
      </c>
      <c r="C347" s="661">
        <v>0</v>
      </c>
      <c r="D347" s="661">
        <v>0</v>
      </c>
      <c r="E347" s="661">
        <v>0</v>
      </c>
      <c r="F347" s="661">
        <v>100</v>
      </c>
      <c r="G347" s="661">
        <v>0</v>
      </c>
      <c r="H347" s="661">
        <v>100</v>
      </c>
      <c r="I347" s="661">
        <v>0</v>
      </c>
      <c r="J347" s="668"/>
      <c r="K347" s="623" t="s">
        <v>424</v>
      </c>
      <c r="L347" s="623">
        <v>115</v>
      </c>
      <c r="M347" s="670">
        <v>100</v>
      </c>
      <c r="O347" s="670" t="b">
        <v>0</v>
      </c>
      <c r="P347" s="662"/>
      <c r="Q347" s="669" t="b">
        <v>0</v>
      </c>
      <c r="R347" s="669" t="b">
        <v>0</v>
      </c>
      <c r="S347" s="669" t="b">
        <v>1</v>
      </c>
      <c r="T347" s="669" t="b">
        <v>0</v>
      </c>
      <c r="U347" s="669" t="b">
        <v>0</v>
      </c>
      <c r="V347" s="669" t="b">
        <v>0</v>
      </c>
      <c r="W347" s="669" t="b">
        <v>0</v>
      </c>
      <c r="Y347" s="669" t="b">
        <v>0</v>
      </c>
      <c r="Z347" s="669" t="b">
        <v>0</v>
      </c>
      <c r="AA347" s="669" t="b">
        <v>0</v>
      </c>
      <c r="AB347" s="669" t="b">
        <v>1</v>
      </c>
      <c r="AD347" s="669" t="b">
        <v>1</v>
      </c>
      <c r="AE347" s="669" t="b">
        <v>0</v>
      </c>
      <c r="AF347" s="669" t="b">
        <v>0</v>
      </c>
      <c r="AG347" s="669" t="b">
        <v>0</v>
      </c>
      <c r="AH347" s="669" t="b">
        <v>0</v>
      </c>
      <c r="AI347" s="669" t="b">
        <v>0</v>
      </c>
      <c r="AK347" s="669" t="s">
        <v>3256</v>
      </c>
      <c r="AL347" s="669"/>
    </row>
    <row r="348" spans="1:39">
      <c r="A348" s="662" t="s">
        <v>86</v>
      </c>
      <c r="B348" s="668" t="s">
        <v>424</v>
      </c>
      <c r="C348" s="661">
        <v>0</v>
      </c>
      <c r="D348" s="661">
        <v>0</v>
      </c>
      <c r="E348" s="661">
        <v>0</v>
      </c>
      <c r="F348" s="661">
        <v>0</v>
      </c>
      <c r="G348" s="661">
        <v>0</v>
      </c>
      <c r="H348" s="661">
        <v>0</v>
      </c>
      <c r="I348" s="661">
        <v>0</v>
      </c>
      <c r="J348" s="668"/>
      <c r="K348" s="623" t="s">
        <v>424</v>
      </c>
      <c r="L348" s="623">
        <v>230</v>
      </c>
      <c r="M348" s="670">
        <v>1500</v>
      </c>
      <c r="O348" s="670" t="b">
        <v>0</v>
      </c>
      <c r="P348" s="662"/>
      <c r="Q348" s="669" t="b">
        <v>0</v>
      </c>
      <c r="R348" s="669" t="b">
        <v>0</v>
      </c>
      <c r="S348" s="669" t="b">
        <v>1</v>
      </c>
      <c r="T348" s="669" t="b">
        <v>0</v>
      </c>
      <c r="U348" s="669" t="b">
        <v>0</v>
      </c>
      <c r="V348" s="669" t="b">
        <v>0</v>
      </c>
      <c r="W348" s="669" t="b">
        <v>0</v>
      </c>
      <c r="Y348" s="669" t="b">
        <v>0</v>
      </c>
      <c r="Z348" s="669" t="b">
        <v>0</v>
      </c>
      <c r="AA348" s="669" t="b">
        <v>0</v>
      </c>
      <c r="AB348" s="669" t="b">
        <v>1</v>
      </c>
      <c r="AD348" s="669" t="b">
        <v>1</v>
      </c>
      <c r="AE348" s="669" t="b">
        <v>0</v>
      </c>
      <c r="AF348" s="669" t="b">
        <v>0</v>
      </c>
      <c r="AG348" s="669" t="b">
        <v>0</v>
      </c>
      <c r="AH348" s="669" t="b">
        <v>0</v>
      </c>
      <c r="AI348" s="669" t="b">
        <v>0</v>
      </c>
      <c r="AK348" s="669" t="s">
        <v>3256</v>
      </c>
      <c r="AL348" s="669"/>
    </row>
    <row r="349" spans="1:39">
      <c r="A349" s="662" t="s">
        <v>84</v>
      </c>
      <c r="B349" s="668" t="s">
        <v>425</v>
      </c>
      <c r="C349" s="661">
        <v>0</v>
      </c>
      <c r="D349" s="661">
        <v>0</v>
      </c>
      <c r="E349" s="661">
        <v>0</v>
      </c>
      <c r="F349" s="661">
        <v>0</v>
      </c>
      <c r="G349" s="661">
        <v>0</v>
      </c>
      <c r="H349" s="661">
        <v>0</v>
      </c>
      <c r="I349" s="661">
        <v>0</v>
      </c>
      <c r="J349" s="668"/>
      <c r="K349" s="623" t="s">
        <v>425</v>
      </c>
      <c r="L349" s="623">
        <v>115</v>
      </c>
      <c r="M349" s="670">
        <v>100</v>
      </c>
      <c r="O349" s="670" t="b">
        <v>0</v>
      </c>
      <c r="P349" s="662"/>
      <c r="Q349" s="669" t="b">
        <v>0</v>
      </c>
      <c r="R349" s="669" t="b">
        <v>0</v>
      </c>
      <c r="S349" s="669" t="b">
        <v>1</v>
      </c>
      <c r="T349" s="669" t="b">
        <v>0</v>
      </c>
      <c r="U349" s="669" t="b">
        <v>0</v>
      </c>
      <c r="V349" s="669" t="b">
        <v>0</v>
      </c>
      <c r="W349" s="669" t="b">
        <v>0</v>
      </c>
      <c r="Y349" s="669" t="b">
        <v>0</v>
      </c>
      <c r="Z349" s="669" t="b">
        <v>0</v>
      </c>
      <c r="AA349" s="669" t="b">
        <v>0</v>
      </c>
      <c r="AB349" s="669" t="b">
        <v>1</v>
      </c>
      <c r="AD349" s="669" t="b">
        <v>1</v>
      </c>
      <c r="AE349" s="669" t="b">
        <v>0</v>
      </c>
      <c r="AF349" s="669" t="b">
        <v>0</v>
      </c>
      <c r="AG349" s="669" t="b">
        <v>0</v>
      </c>
      <c r="AH349" s="669" t="b">
        <v>0</v>
      </c>
      <c r="AI349" s="669" t="b">
        <v>0</v>
      </c>
      <c r="AK349" s="669" t="s">
        <v>3256</v>
      </c>
      <c r="AL349" s="669"/>
    </row>
    <row r="350" spans="1:39">
      <c r="A350" s="662" t="s">
        <v>80</v>
      </c>
      <c r="B350" s="668" t="s">
        <v>426</v>
      </c>
      <c r="C350" s="661">
        <v>0</v>
      </c>
      <c r="D350" s="661">
        <v>0</v>
      </c>
      <c r="E350" s="661">
        <v>0</v>
      </c>
      <c r="F350" s="661">
        <v>0</v>
      </c>
      <c r="G350" s="661">
        <v>0</v>
      </c>
      <c r="H350" s="661">
        <v>0</v>
      </c>
      <c r="I350" s="661">
        <v>1383.8000000000002</v>
      </c>
      <c r="J350" s="668"/>
      <c r="K350" s="623" t="s">
        <v>426</v>
      </c>
      <c r="L350" s="623">
        <v>500</v>
      </c>
      <c r="M350" s="670">
        <v>3000</v>
      </c>
      <c r="O350" s="670" t="b">
        <v>0</v>
      </c>
      <c r="P350" s="662"/>
      <c r="Q350" s="669" t="b">
        <v>0</v>
      </c>
      <c r="R350" s="669" t="b">
        <v>0</v>
      </c>
      <c r="S350" s="669" t="b">
        <v>1</v>
      </c>
      <c r="T350" s="669" t="b">
        <v>0</v>
      </c>
      <c r="U350" s="669" t="b">
        <v>0</v>
      </c>
      <c r="V350" s="669" t="b">
        <v>0</v>
      </c>
      <c r="W350" s="669" t="b">
        <v>0</v>
      </c>
      <c r="Y350" s="669" t="b">
        <v>0</v>
      </c>
      <c r="Z350" s="669" t="b">
        <v>0</v>
      </c>
      <c r="AA350" s="669" t="b">
        <v>0</v>
      </c>
      <c r="AB350" s="669" t="b">
        <v>1</v>
      </c>
      <c r="AD350" s="669" t="b">
        <v>1</v>
      </c>
      <c r="AE350" s="669" t="b">
        <v>0</v>
      </c>
      <c r="AF350" s="669" t="b">
        <v>0</v>
      </c>
      <c r="AG350" s="669" t="b">
        <v>0</v>
      </c>
      <c r="AH350" s="669" t="b">
        <v>0</v>
      </c>
      <c r="AI350" s="669" t="b">
        <v>0</v>
      </c>
      <c r="AK350" s="669" t="s">
        <v>3256</v>
      </c>
      <c r="AL350" s="669"/>
    </row>
    <row r="351" spans="1:39">
      <c r="A351" s="662" t="s">
        <v>88</v>
      </c>
      <c r="B351" s="668" t="s">
        <v>428</v>
      </c>
      <c r="C351" s="661">
        <v>0</v>
      </c>
      <c r="D351" s="661">
        <v>0</v>
      </c>
      <c r="E351" s="661">
        <v>0</v>
      </c>
      <c r="F351" s="661">
        <v>0</v>
      </c>
      <c r="G351" s="661">
        <v>0</v>
      </c>
      <c r="H351" s="661">
        <v>0</v>
      </c>
      <c r="I351" s="661">
        <v>0</v>
      </c>
      <c r="J351" s="668"/>
      <c r="K351" s="623" t="s">
        <v>428</v>
      </c>
      <c r="L351" s="623">
        <v>230</v>
      </c>
      <c r="M351" s="670">
        <v>1500</v>
      </c>
      <c r="O351" s="670" t="b">
        <v>0</v>
      </c>
      <c r="P351" s="662"/>
      <c r="Q351" s="669" t="b">
        <v>0</v>
      </c>
      <c r="R351" s="669" t="b">
        <v>0</v>
      </c>
      <c r="S351" s="669" t="b">
        <v>1</v>
      </c>
      <c r="T351" s="669" t="b">
        <v>0</v>
      </c>
      <c r="U351" s="669" t="b">
        <v>0</v>
      </c>
      <c r="V351" s="669" t="b">
        <v>0</v>
      </c>
      <c r="W351" s="669" t="b">
        <v>0</v>
      </c>
      <c r="Y351" s="669" t="b">
        <v>0</v>
      </c>
      <c r="Z351" s="669" t="b">
        <v>0</v>
      </c>
      <c r="AA351" s="669" t="b">
        <v>0</v>
      </c>
      <c r="AB351" s="669" t="b">
        <v>1</v>
      </c>
      <c r="AD351" s="669" t="b">
        <v>1</v>
      </c>
      <c r="AE351" s="669" t="b">
        <v>0</v>
      </c>
      <c r="AF351" s="669" t="b">
        <v>0</v>
      </c>
      <c r="AG351" s="669" t="b">
        <v>0</v>
      </c>
      <c r="AH351" s="669" t="b">
        <v>0</v>
      </c>
      <c r="AI351" s="669" t="b">
        <v>0</v>
      </c>
      <c r="AK351" s="669" t="s">
        <v>3256</v>
      </c>
      <c r="AL351" s="669"/>
    </row>
    <row r="352" spans="1:39">
      <c r="A352" s="662" t="s">
        <v>84</v>
      </c>
      <c r="B352" s="668" t="s">
        <v>429</v>
      </c>
      <c r="C352" s="661">
        <v>0</v>
      </c>
      <c r="D352" s="661">
        <v>0</v>
      </c>
      <c r="E352" s="661">
        <v>0</v>
      </c>
      <c r="F352" s="661">
        <v>100</v>
      </c>
      <c r="G352" s="661">
        <v>0</v>
      </c>
      <c r="H352" s="661">
        <v>100</v>
      </c>
      <c r="I352" s="661">
        <v>0</v>
      </c>
      <c r="J352" s="668"/>
      <c r="K352" s="623" t="s">
        <v>429</v>
      </c>
      <c r="L352" s="623">
        <v>230</v>
      </c>
      <c r="M352" s="670">
        <v>1500</v>
      </c>
      <c r="O352" s="670" t="b">
        <v>1</v>
      </c>
      <c r="P352" s="662"/>
      <c r="Q352" s="669" t="b">
        <v>1</v>
      </c>
      <c r="R352" s="669" t="b">
        <v>1</v>
      </c>
      <c r="S352" s="669" t="b">
        <v>0</v>
      </c>
      <c r="T352" s="669" t="b">
        <v>1</v>
      </c>
      <c r="U352" s="669" t="b">
        <v>1</v>
      </c>
      <c r="V352" s="669" t="b">
        <v>0</v>
      </c>
      <c r="W352" s="669" t="b">
        <v>0</v>
      </c>
      <c r="Y352" s="669" t="b">
        <v>1</v>
      </c>
      <c r="Z352" s="669" t="b">
        <v>0</v>
      </c>
      <c r="AA352" s="669" t="b">
        <v>0</v>
      </c>
      <c r="AB352" s="669" t="b">
        <v>0</v>
      </c>
      <c r="AD352" s="669" t="b">
        <v>0</v>
      </c>
      <c r="AE352" s="669" t="b">
        <v>0</v>
      </c>
      <c r="AF352" s="669" t="b">
        <v>0</v>
      </c>
      <c r="AG352" s="669" t="b">
        <v>0</v>
      </c>
      <c r="AH352" s="669" t="b">
        <v>0</v>
      </c>
      <c r="AI352" s="669" t="b">
        <v>1</v>
      </c>
      <c r="AK352" s="669" t="s">
        <v>2143</v>
      </c>
      <c r="AL352" s="669">
        <v>1</v>
      </c>
      <c r="AM352" s="662" t="s">
        <v>3264</v>
      </c>
    </row>
    <row r="353" spans="1:39">
      <c r="A353" s="662" t="s">
        <v>84</v>
      </c>
      <c r="B353" s="668" t="s">
        <v>429</v>
      </c>
      <c r="C353" s="661">
        <v>0</v>
      </c>
      <c r="D353" s="661">
        <v>0</v>
      </c>
      <c r="E353" s="661">
        <v>0</v>
      </c>
      <c r="F353" s="661">
        <v>1591</v>
      </c>
      <c r="G353" s="661">
        <v>278.60000000000002</v>
      </c>
      <c r="H353" s="661">
        <v>1869.6</v>
      </c>
      <c r="I353" s="661">
        <v>0</v>
      </c>
      <c r="J353" s="668"/>
      <c r="K353" s="623" t="s">
        <v>429</v>
      </c>
      <c r="L353" s="623">
        <v>500</v>
      </c>
      <c r="M353" s="670">
        <v>3000</v>
      </c>
      <c r="O353" s="670" t="b">
        <v>1</v>
      </c>
      <c r="P353" s="662"/>
      <c r="Q353" s="669" t="b">
        <v>1</v>
      </c>
      <c r="R353" s="669" t="b">
        <v>1</v>
      </c>
      <c r="S353" s="669" t="b">
        <v>0</v>
      </c>
      <c r="T353" s="669" t="b">
        <v>1</v>
      </c>
      <c r="U353" s="669" t="b">
        <v>1</v>
      </c>
      <c r="V353" s="669" t="b">
        <v>0</v>
      </c>
      <c r="W353" s="669" t="b">
        <v>0</v>
      </c>
      <c r="Y353" s="669" t="b">
        <v>1</v>
      </c>
      <c r="Z353" s="669" t="b">
        <v>0</v>
      </c>
      <c r="AA353" s="669" t="b">
        <v>0</v>
      </c>
      <c r="AB353" s="669" t="b">
        <v>0</v>
      </c>
      <c r="AD353" s="669" t="b">
        <v>0</v>
      </c>
      <c r="AE353" s="669" t="b">
        <v>0</v>
      </c>
      <c r="AF353" s="669" t="b">
        <v>0</v>
      </c>
      <c r="AG353" s="669" t="b">
        <v>0</v>
      </c>
      <c r="AH353" s="669" t="b">
        <v>0</v>
      </c>
      <c r="AI353" s="669" t="b">
        <v>1</v>
      </c>
      <c r="AK353" s="669" t="s">
        <v>2143</v>
      </c>
      <c r="AL353" s="669">
        <v>2</v>
      </c>
      <c r="AM353" s="662" t="s">
        <v>3264</v>
      </c>
    </row>
    <row r="354" spans="1:39">
      <c r="A354" s="662" t="s">
        <v>82</v>
      </c>
      <c r="B354" s="668" t="s">
        <v>430</v>
      </c>
      <c r="C354" s="661">
        <v>0</v>
      </c>
      <c r="D354" s="661">
        <v>0</v>
      </c>
      <c r="E354" s="661">
        <v>0</v>
      </c>
      <c r="F354" s="661">
        <v>0</v>
      </c>
      <c r="G354" s="661">
        <v>0</v>
      </c>
      <c r="H354" s="661">
        <v>0</v>
      </c>
      <c r="I354" s="661">
        <v>0</v>
      </c>
      <c r="J354" s="668"/>
      <c r="K354" s="623" t="s">
        <v>430</v>
      </c>
      <c r="L354" s="623">
        <v>115</v>
      </c>
      <c r="M354" s="670">
        <v>100</v>
      </c>
      <c r="O354" s="670" t="b">
        <v>0</v>
      </c>
      <c r="P354" s="662"/>
      <c r="Q354" s="669" t="b">
        <v>0</v>
      </c>
      <c r="R354" s="669" t="b">
        <v>0</v>
      </c>
      <c r="S354" s="669" t="b">
        <v>1</v>
      </c>
      <c r="T354" s="669" t="b">
        <v>0</v>
      </c>
      <c r="U354" s="669" t="b">
        <v>0</v>
      </c>
      <c r="V354" s="669" t="b">
        <v>0</v>
      </c>
      <c r="W354" s="669" t="b">
        <v>0</v>
      </c>
      <c r="Y354" s="669" t="b">
        <v>0</v>
      </c>
      <c r="Z354" s="669" t="b">
        <v>0</v>
      </c>
      <c r="AA354" s="669" t="b">
        <v>0</v>
      </c>
      <c r="AB354" s="669" t="b">
        <v>1</v>
      </c>
      <c r="AD354" s="669" t="b">
        <v>1</v>
      </c>
      <c r="AE354" s="669" t="b">
        <v>0</v>
      </c>
      <c r="AF354" s="669" t="b">
        <v>0</v>
      </c>
      <c r="AG354" s="669" t="b">
        <v>0</v>
      </c>
      <c r="AH354" s="669" t="b">
        <v>0</v>
      </c>
      <c r="AI354" s="669" t="b">
        <v>0</v>
      </c>
      <c r="AK354" s="669" t="s">
        <v>3256</v>
      </c>
      <c r="AL354" s="669"/>
    </row>
    <row r="355" spans="1:39">
      <c r="A355" s="662" t="s">
        <v>99</v>
      </c>
      <c r="B355" s="668" t="s">
        <v>431</v>
      </c>
      <c r="C355" s="661">
        <v>0</v>
      </c>
      <c r="D355" s="661">
        <v>0</v>
      </c>
      <c r="E355" s="661">
        <v>0</v>
      </c>
      <c r="F355" s="661">
        <v>94</v>
      </c>
      <c r="G355" s="661">
        <v>0</v>
      </c>
      <c r="H355" s="661">
        <v>94</v>
      </c>
      <c r="I355" s="661">
        <v>0</v>
      </c>
      <c r="J355" s="668"/>
      <c r="K355" s="623" t="s">
        <v>431</v>
      </c>
      <c r="L355" s="623">
        <v>138</v>
      </c>
      <c r="M355" s="670">
        <v>100</v>
      </c>
      <c r="O355" s="670" t="b">
        <v>0</v>
      </c>
      <c r="P355" s="662"/>
      <c r="Q355" s="669" t="b">
        <v>0</v>
      </c>
      <c r="R355" s="669" t="b">
        <v>0</v>
      </c>
      <c r="S355" s="669" t="b">
        <v>1</v>
      </c>
      <c r="T355" s="669" t="b">
        <v>0</v>
      </c>
      <c r="U355" s="669" t="b">
        <v>0</v>
      </c>
      <c r="V355" s="669" t="b">
        <v>0</v>
      </c>
      <c r="W355" s="669" t="b">
        <v>0</v>
      </c>
      <c r="Y355" s="669" t="b">
        <v>0</v>
      </c>
      <c r="Z355" s="669" t="b">
        <v>0</v>
      </c>
      <c r="AA355" s="669" t="b">
        <v>0</v>
      </c>
      <c r="AB355" s="669" t="b">
        <v>1</v>
      </c>
      <c r="AD355" s="669" t="b">
        <v>1</v>
      </c>
      <c r="AE355" s="669" t="b">
        <v>0</v>
      </c>
      <c r="AF355" s="669" t="b">
        <v>0</v>
      </c>
      <c r="AG355" s="669" t="b">
        <v>0</v>
      </c>
      <c r="AH355" s="669" t="b">
        <v>0</v>
      </c>
      <c r="AI355" s="669" t="b">
        <v>0</v>
      </c>
      <c r="AK355" s="669" t="s">
        <v>3256</v>
      </c>
      <c r="AL355" s="669"/>
    </row>
    <row r="356" spans="1:39">
      <c r="A356" s="662" t="s">
        <v>82</v>
      </c>
      <c r="B356" s="668" t="s">
        <v>432</v>
      </c>
      <c r="C356" s="661">
        <v>0</v>
      </c>
      <c r="D356" s="661">
        <v>0</v>
      </c>
      <c r="E356" s="661">
        <v>0</v>
      </c>
      <c r="F356" s="661">
        <v>0</v>
      </c>
      <c r="G356" s="661">
        <v>0</v>
      </c>
      <c r="H356" s="661">
        <v>0</v>
      </c>
      <c r="I356" s="661">
        <v>0</v>
      </c>
      <c r="J356" s="668"/>
      <c r="K356" s="623" t="s">
        <v>432</v>
      </c>
      <c r="L356" s="623">
        <v>230</v>
      </c>
      <c r="M356" s="670">
        <v>1500</v>
      </c>
      <c r="O356" s="670" t="b">
        <v>1</v>
      </c>
      <c r="P356" s="662"/>
      <c r="Q356" s="669" t="b">
        <v>0</v>
      </c>
      <c r="R356" s="669" t="b">
        <v>0</v>
      </c>
      <c r="S356" s="669" t="b">
        <v>1</v>
      </c>
      <c r="T356" s="669" t="b">
        <v>0</v>
      </c>
      <c r="U356" s="669" t="b">
        <v>0</v>
      </c>
      <c r="V356" s="669" t="b">
        <v>0</v>
      </c>
      <c r="W356" s="669" t="b">
        <v>0</v>
      </c>
      <c r="Y356" s="669" t="b">
        <v>0</v>
      </c>
      <c r="Z356" s="669" t="b">
        <v>0</v>
      </c>
      <c r="AA356" s="669" t="b">
        <v>0</v>
      </c>
      <c r="AB356" s="669" t="b">
        <v>1</v>
      </c>
      <c r="AD356" s="669" t="b">
        <v>0</v>
      </c>
      <c r="AE356" s="669" t="b">
        <v>0</v>
      </c>
      <c r="AF356" s="669" t="b">
        <v>1</v>
      </c>
      <c r="AG356" s="669" t="b">
        <v>0</v>
      </c>
      <c r="AH356" s="669" t="b">
        <v>0</v>
      </c>
      <c r="AI356" s="669" t="b">
        <v>0</v>
      </c>
      <c r="AK356" s="669" t="s">
        <v>3190</v>
      </c>
      <c r="AL356" s="669">
        <v>3</v>
      </c>
    </row>
    <row r="357" spans="1:39">
      <c r="A357" s="662" t="s">
        <v>82</v>
      </c>
      <c r="B357" s="668" t="s">
        <v>432</v>
      </c>
      <c r="C357" s="661">
        <v>0</v>
      </c>
      <c r="D357" s="661">
        <v>0</v>
      </c>
      <c r="E357" s="661">
        <v>0</v>
      </c>
      <c r="F357" s="661">
        <v>0</v>
      </c>
      <c r="G357" s="661">
        <v>0</v>
      </c>
      <c r="H357" s="661">
        <v>0</v>
      </c>
      <c r="I357" s="661">
        <v>0</v>
      </c>
      <c r="J357" s="668"/>
      <c r="K357" s="623" t="s">
        <v>432</v>
      </c>
      <c r="L357" s="623">
        <v>115</v>
      </c>
      <c r="M357" s="670">
        <v>100</v>
      </c>
      <c r="O357" s="670" t="b">
        <v>1</v>
      </c>
      <c r="P357" s="662"/>
      <c r="Q357" s="669" t="b">
        <v>1</v>
      </c>
      <c r="R357" s="669" t="b">
        <v>0</v>
      </c>
      <c r="S357" s="669" t="b">
        <v>1</v>
      </c>
      <c r="T357" s="669" t="b">
        <v>0</v>
      </c>
      <c r="U357" s="669" t="b">
        <v>0</v>
      </c>
      <c r="V357" s="669" t="b">
        <v>0</v>
      </c>
      <c r="W357" s="669" t="b">
        <v>0</v>
      </c>
      <c r="Y357" s="669" t="b">
        <v>0</v>
      </c>
      <c r="Z357" s="669" t="b">
        <v>1</v>
      </c>
      <c r="AA357" s="669" t="b">
        <v>1</v>
      </c>
      <c r="AB357" s="669" t="b">
        <v>0</v>
      </c>
      <c r="AD357" s="669" t="b">
        <v>0</v>
      </c>
      <c r="AE357" s="669" t="b">
        <v>1</v>
      </c>
      <c r="AF357" s="669" t="b">
        <v>0</v>
      </c>
      <c r="AG357" s="669" t="b">
        <v>0</v>
      </c>
      <c r="AH357" s="669" t="b">
        <v>0</v>
      </c>
      <c r="AI357" s="669" t="b">
        <v>1</v>
      </c>
      <c r="AK357" s="669" t="s">
        <v>3189</v>
      </c>
      <c r="AL357" s="669">
        <v>4</v>
      </c>
    </row>
    <row r="358" spans="1:39">
      <c r="A358" s="662" t="s">
        <v>82</v>
      </c>
      <c r="B358" s="668" t="s">
        <v>433</v>
      </c>
      <c r="C358" s="661">
        <v>0</v>
      </c>
      <c r="D358" s="661">
        <v>0</v>
      </c>
      <c r="E358" s="661">
        <v>0</v>
      </c>
      <c r="F358" s="661">
        <v>0</v>
      </c>
      <c r="G358" s="661">
        <v>0</v>
      </c>
      <c r="H358" s="661">
        <v>0</v>
      </c>
      <c r="I358" s="661">
        <v>0</v>
      </c>
      <c r="J358" s="668"/>
      <c r="K358" s="623" t="s">
        <v>433</v>
      </c>
      <c r="L358" s="623">
        <v>115</v>
      </c>
      <c r="M358" s="670">
        <v>100</v>
      </c>
      <c r="O358" s="670" t="b">
        <v>0</v>
      </c>
      <c r="P358" s="662"/>
      <c r="Q358" s="669" t="b">
        <v>0</v>
      </c>
      <c r="R358" s="669" t="b">
        <v>0</v>
      </c>
      <c r="S358" s="669" t="b">
        <v>1</v>
      </c>
      <c r="T358" s="669" t="b">
        <v>0</v>
      </c>
      <c r="U358" s="669" t="b">
        <v>0</v>
      </c>
      <c r="V358" s="669" t="b">
        <v>0</v>
      </c>
      <c r="W358" s="669" t="b">
        <v>0</v>
      </c>
      <c r="Y358" s="669" t="b">
        <v>0</v>
      </c>
      <c r="Z358" s="669" t="b">
        <v>0</v>
      </c>
      <c r="AA358" s="669" t="b">
        <v>0</v>
      </c>
      <c r="AB358" s="669" t="b">
        <v>1</v>
      </c>
      <c r="AD358" s="669" t="b">
        <v>1</v>
      </c>
      <c r="AE358" s="669" t="b">
        <v>0</v>
      </c>
      <c r="AF358" s="669" t="b">
        <v>0</v>
      </c>
      <c r="AG358" s="669" t="b">
        <v>0</v>
      </c>
      <c r="AH358" s="669" t="b">
        <v>0</v>
      </c>
      <c r="AI358" s="669" t="b">
        <v>0</v>
      </c>
      <c r="AK358" s="669" t="s">
        <v>3256</v>
      </c>
      <c r="AL358" s="669"/>
    </row>
    <row r="359" spans="1:39">
      <c r="A359" s="662" t="s">
        <v>84</v>
      </c>
      <c r="B359" s="668" t="s">
        <v>434</v>
      </c>
      <c r="C359" s="661">
        <v>0</v>
      </c>
      <c r="D359" s="661">
        <v>0</v>
      </c>
      <c r="E359" s="661">
        <v>0</v>
      </c>
      <c r="F359" s="661">
        <v>0</v>
      </c>
      <c r="G359" s="661">
        <v>0</v>
      </c>
      <c r="H359" s="661">
        <v>0</v>
      </c>
      <c r="I359" s="661">
        <v>0</v>
      </c>
      <c r="J359" s="668"/>
      <c r="K359" s="623" t="s">
        <v>434</v>
      </c>
      <c r="L359" s="623">
        <v>230</v>
      </c>
      <c r="M359" s="670">
        <v>1500</v>
      </c>
      <c r="O359" s="670" t="b">
        <v>0</v>
      </c>
      <c r="P359" s="662"/>
      <c r="Q359" s="669" t="b">
        <v>0</v>
      </c>
      <c r="R359" s="669" t="b">
        <v>0</v>
      </c>
      <c r="S359" s="669" t="b">
        <v>1</v>
      </c>
      <c r="T359" s="669" t="b">
        <v>0</v>
      </c>
      <c r="U359" s="669" t="b">
        <v>0</v>
      </c>
      <c r="V359" s="669" t="b">
        <v>0</v>
      </c>
      <c r="W359" s="669" t="b">
        <v>0</v>
      </c>
      <c r="Y359" s="669" t="b">
        <v>0</v>
      </c>
      <c r="Z359" s="669" t="b">
        <v>0</v>
      </c>
      <c r="AA359" s="669" t="b">
        <v>0</v>
      </c>
      <c r="AB359" s="669" t="b">
        <v>1</v>
      </c>
      <c r="AD359" s="669" t="b">
        <v>1</v>
      </c>
      <c r="AE359" s="669" t="b">
        <v>0</v>
      </c>
      <c r="AF359" s="669" t="b">
        <v>0</v>
      </c>
      <c r="AG359" s="669" t="b">
        <v>0</v>
      </c>
      <c r="AH359" s="669" t="b">
        <v>0</v>
      </c>
      <c r="AI359" s="669" t="b">
        <v>0</v>
      </c>
      <c r="AK359" s="669" t="s">
        <v>3256</v>
      </c>
      <c r="AL359" s="669"/>
    </row>
    <row r="360" spans="1:39">
      <c r="A360" s="662" t="s">
        <v>84</v>
      </c>
      <c r="B360" s="668" t="s">
        <v>435</v>
      </c>
      <c r="C360" s="661">
        <v>0</v>
      </c>
      <c r="D360" s="661">
        <v>0</v>
      </c>
      <c r="E360" s="661">
        <v>0</v>
      </c>
      <c r="F360" s="661">
        <v>0</v>
      </c>
      <c r="G360" s="661">
        <v>0</v>
      </c>
      <c r="H360" s="661">
        <v>0</v>
      </c>
      <c r="I360" s="661">
        <v>0</v>
      </c>
      <c r="J360" s="668"/>
      <c r="K360" s="623" t="s">
        <v>435</v>
      </c>
      <c r="L360" s="623">
        <v>115</v>
      </c>
      <c r="M360" s="670">
        <v>100</v>
      </c>
      <c r="O360" s="670" t="b">
        <v>0</v>
      </c>
      <c r="P360" s="662"/>
      <c r="Q360" s="669" t="b">
        <v>0</v>
      </c>
      <c r="R360" s="669" t="b">
        <v>0</v>
      </c>
      <c r="S360" s="669" t="b">
        <v>1</v>
      </c>
      <c r="T360" s="669" t="b">
        <v>0</v>
      </c>
      <c r="U360" s="669" t="b">
        <v>0</v>
      </c>
      <c r="V360" s="669" t="b">
        <v>0</v>
      </c>
      <c r="W360" s="669" t="b">
        <v>0</v>
      </c>
      <c r="Y360" s="669" t="b">
        <v>0</v>
      </c>
      <c r="Z360" s="669" t="b">
        <v>0</v>
      </c>
      <c r="AA360" s="669" t="b">
        <v>0</v>
      </c>
      <c r="AB360" s="669" t="b">
        <v>1</v>
      </c>
      <c r="AD360" s="669" t="b">
        <v>1</v>
      </c>
      <c r="AE360" s="669" t="b">
        <v>0</v>
      </c>
      <c r="AF360" s="669" t="b">
        <v>0</v>
      </c>
      <c r="AG360" s="669" t="b">
        <v>0</v>
      </c>
      <c r="AH360" s="669" t="b">
        <v>0</v>
      </c>
      <c r="AI360" s="669" t="b">
        <v>0</v>
      </c>
      <c r="AK360" s="669" t="s">
        <v>3256</v>
      </c>
      <c r="AL360" s="669"/>
    </row>
    <row r="361" spans="1:39">
      <c r="A361" s="662" t="s">
        <v>84</v>
      </c>
      <c r="B361" s="668" t="s">
        <v>435</v>
      </c>
      <c r="C361" s="661">
        <v>0</v>
      </c>
      <c r="D361" s="661">
        <v>0</v>
      </c>
      <c r="E361" s="661">
        <v>0</v>
      </c>
      <c r="F361" s="661">
        <v>0</v>
      </c>
      <c r="G361" s="661">
        <v>0</v>
      </c>
      <c r="H361" s="661">
        <v>0</v>
      </c>
      <c r="I361" s="661">
        <v>0</v>
      </c>
      <c r="J361" s="668"/>
      <c r="K361" s="623" t="s">
        <v>435</v>
      </c>
      <c r="L361" s="623">
        <v>230</v>
      </c>
      <c r="M361" s="670">
        <v>1500</v>
      </c>
      <c r="O361" s="670" t="b">
        <v>0</v>
      </c>
      <c r="P361" s="662"/>
      <c r="Q361" s="669" t="b">
        <v>0</v>
      </c>
      <c r="R361" s="669" t="b">
        <v>0</v>
      </c>
      <c r="S361" s="669" t="b">
        <v>1</v>
      </c>
      <c r="T361" s="669" t="b">
        <v>0</v>
      </c>
      <c r="U361" s="669" t="b">
        <v>0</v>
      </c>
      <c r="V361" s="669" t="b">
        <v>0</v>
      </c>
      <c r="W361" s="669" t="b">
        <v>0</v>
      </c>
      <c r="Y361" s="669" t="b">
        <v>0</v>
      </c>
      <c r="Z361" s="669" t="b">
        <v>0</v>
      </c>
      <c r="AA361" s="669" t="b">
        <v>0</v>
      </c>
      <c r="AB361" s="669" t="b">
        <v>1</v>
      </c>
      <c r="AD361" s="669" t="b">
        <v>1</v>
      </c>
      <c r="AE361" s="669" t="b">
        <v>0</v>
      </c>
      <c r="AF361" s="669" t="b">
        <v>0</v>
      </c>
      <c r="AG361" s="669" t="b">
        <v>0</v>
      </c>
      <c r="AH361" s="669" t="b">
        <v>0</v>
      </c>
      <c r="AI361" s="669" t="b">
        <v>0</v>
      </c>
      <c r="AK361" s="669" t="s">
        <v>3256</v>
      </c>
      <c r="AL361" s="669"/>
    </row>
    <row r="362" spans="1:39">
      <c r="A362" s="662" t="s">
        <v>82</v>
      </c>
      <c r="B362" s="668" t="s">
        <v>436</v>
      </c>
      <c r="C362" s="661">
        <v>0</v>
      </c>
      <c r="D362" s="661">
        <v>0</v>
      </c>
      <c r="E362" s="661">
        <v>0</v>
      </c>
      <c r="F362" s="661">
        <v>0</v>
      </c>
      <c r="G362" s="661">
        <v>0</v>
      </c>
      <c r="H362" s="661">
        <v>0</v>
      </c>
      <c r="I362" s="661">
        <v>0</v>
      </c>
      <c r="J362" s="668"/>
      <c r="K362" s="623" t="s">
        <v>436</v>
      </c>
      <c r="L362" s="623">
        <v>115</v>
      </c>
      <c r="M362" s="670">
        <v>100</v>
      </c>
      <c r="O362" s="670" t="b">
        <v>0</v>
      </c>
      <c r="P362" s="662"/>
      <c r="Q362" s="669" t="b">
        <v>0</v>
      </c>
      <c r="R362" s="669" t="b">
        <v>0</v>
      </c>
      <c r="S362" s="669" t="b">
        <v>1</v>
      </c>
      <c r="T362" s="669" t="b">
        <v>0</v>
      </c>
      <c r="U362" s="669" t="b">
        <v>0</v>
      </c>
      <c r="V362" s="669" t="b">
        <v>0</v>
      </c>
      <c r="W362" s="669" t="b">
        <v>0</v>
      </c>
      <c r="Y362" s="669" t="b">
        <v>0</v>
      </c>
      <c r="Z362" s="669" t="b">
        <v>0</v>
      </c>
      <c r="AA362" s="669" t="b">
        <v>0</v>
      </c>
      <c r="AB362" s="669" t="b">
        <v>1</v>
      </c>
      <c r="AD362" s="669" t="b">
        <v>1</v>
      </c>
      <c r="AE362" s="669" t="b">
        <v>0</v>
      </c>
      <c r="AF362" s="669" t="b">
        <v>0</v>
      </c>
      <c r="AG362" s="669" t="b">
        <v>0</v>
      </c>
      <c r="AH362" s="669" t="b">
        <v>0</v>
      </c>
      <c r="AI362" s="669" t="b">
        <v>0</v>
      </c>
      <c r="AK362" s="669" t="s">
        <v>3256</v>
      </c>
      <c r="AL362" s="669"/>
    </row>
    <row r="363" spans="1:39">
      <c r="A363" s="662" t="s">
        <v>82</v>
      </c>
      <c r="B363" s="668" t="s">
        <v>437</v>
      </c>
      <c r="C363" s="661">
        <v>0</v>
      </c>
      <c r="D363" s="661">
        <v>0</v>
      </c>
      <c r="E363" s="661">
        <v>0</v>
      </c>
      <c r="F363" s="661">
        <v>0</v>
      </c>
      <c r="G363" s="661">
        <v>0</v>
      </c>
      <c r="H363" s="661">
        <v>0</v>
      </c>
      <c r="I363" s="661">
        <v>0</v>
      </c>
      <c r="J363" s="668"/>
      <c r="K363" s="623" t="s">
        <v>437</v>
      </c>
      <c r="L363" s="623">
        <v>115</v>
      </c>
      <c r="M363" s="670">
        <v>100</v>
      </c>
      <c r="O363" s="670" t="b">
        <v>0</v>
      </c>
      <c r="P363" s="662"/>
      <c r="Q363" s="669" t="b">
        <v>0</v>
      </c>
      <c r="R363" s="669" t="b">
        <v>0</v>
      </c>
      <c r="S363" s="669" t="b">
        <v>1</v>
      </c>
      <c r="T363" s="669" t="b">
        <v>0</v>
      </c>
      <c r="U363" s="669" t="b">
        <v>0</v>
      </c>
      <c r="V363" s="669" t="b">
        <v>0</v>
      </c>
      <c r="W363" s="669" t="b">
        <v>0</v>
      </c>
      <c r="Y363" s="669" t="b">
        <v>0</v>
      </c>
      <c r="Z363" s="669" t="b">
        <v>0</v>
      </c>
      <c r="AA363" s="669" t="b">
        <v>0</v>
      </c>
      <c r="AB363" s="669" t="b">
        <v>1</v>
      </c>
      <c r="AD363" s="669" t="b">
        <v>1</v>
      </c>
      <c r="AE363" s="669" t="b">
        <v>0</v>
      </c>
      <c r="AF363" s="669" t="b">
        <v>0</v>
      </c>
      <c r="AG363" s="669" t="b">
        <v>0</v>
      </c>
      <c r="AH363" s="669" t="b">
        <v>0</v>
      </c>
      <c r="AI363" s="669" t="b">
        <v>0</v>
      </c>
      <c r="AK363" s="669" t="s">
        <v>3256</v>
      </c>
      <c r="AL363" s="669"/>
    </row>
    <row r="364" spans="1:39">
      <c r="A364" s="662" t="s">
        <v>82</v>
      </c>
      <c r="B364" s="668" t="s">
        <v>437</v>
      </c>
      <c r="C364" s="661">
        <v>0</v>
      </c>
      <c r="D364" s="661">
        <v>0</v>
      </c>
      <c r="E364" s="661">
        <v>0</v>
      </c>
      <c r="F364" s="661">
        <v>0</v>
      </c>
      <c r="G364" s="661">
        <v>0</v>
      </c>
      <c r="H364" s="661">
        <v>0</v>
      </c>
      <c r="I364" s="661">
        <v>0</v>
      </c>
      <c r="J364" s="668"/>
      <c r="K364" s="623" t="s">
        <v>437</v>
      </c>
      <c r="L364" s="623">
        <v>230</v>
      </c>
      <c r="M364" s="670">
        <v>1500</v>
      </c>
      <c r="O364" s="670" t="b">
        <v>0</v>
      </c>
      <c r="P364" s="662"/>
      <c r="Q364" s="669" t="b">
        <v>0</v>
      </c>
      <c r="R364" s="669" t="b">
        <v>0</v>
      </c>
      <c r="S364" s="669" t="b">
        <v>1</v>
      </c>
      <c r="T364" s="669" t="b">
        <v>0</v>
      </c>
      <c r="U364" s="669" t="b">
        <v>0</v>
      </c>
      <c r="V364" s="669" t="b">
        <v>0</v>
      </c>
      <c r="W364" s="669" t="b">
        <v>0</v>
      </c>
      <c r="Y364" s="669" t="b">
        <v>0</v>
      </c>
      <c r="Z364" s="669" t="b">
        <v>0</v>
      </c>
      <c r="AA364" s="669" t="b">
        <v>0</v>
      </c>
      <c r="AB364" s="669" t="b">
        <v>1</v>
      </c>
      <c r="AD364" s="669" t="b">
        <v>1</v>
      </c>
      <c r="AE364" s="669" t="b">
        <v>0</v>
      </c>
      <c r="AF364" s="669" t="b">
        <v>0</v>
      </c>
      <c r="AG364" s="669" t="b">
        <v>0</v>
      </c>
      <c r="AH364" s="669" t="b">
        <v>0</v>
      </c>
      <c r="AI364" s="669" t="b">
        <v>0</v>
      </c>
      <c r="AK364" s="669" t="s">
        <v>3256</v>
      </c>
      <c r="AL364" s="669"/>
    </row>
    <row r="365" spans="1:39">
      <c r="A365" s="662" t="s">
        <v>99</v>
      </c>
      <c r="B365" s="668" t="s">
        <v>438</v>
      </c>
      <c r="C365" s="661">
        <v>0</v>
      </c>
      <c r="D365" s="661">
        <v>0</v>
      </c>
      <c r="E365" s="661">
        <v>0</v>
      </c>
      <c r="F365" s="661">
        <v>0</v>
      </c>
      <c r="G365" s="661">
        <v>0</v>
      </c>
      <c r="H365" s="661">
        <v>0</v>
      </c>
      <c r="I365" s="661">
        <v>0</v>
      </c>
      <c r="J365" s="668"/>
      <c r="K365" s="623" t="s">
        <v>438</v>
      </c>
      <c r="L365" s="623">
        <v>69</v>
      </c>
      <c r="M365" s="670">
        <v>0</v>
      </c>
      <c r="O365" s="670" t="b">
        <v>0</v>
      </c>
      <c r="P365" s="662"/>
      <c r="Q365" s="669" t="b">
        <v>0</v>
      </c>
      <c r="R365" s="669" t="b">
        <v>0</v>
      </c>
      <c r="S365" s="669" t="b">
        <v>1</v>
      </c>
      <c r="T365" s="669" t="b">
        <v>0</v>
      </c>
      <c r="U365" s="669" t="b">
        <v>0</v>
      </c>
      <c r="V365" s="669" t="b">
        <v>0</v>
      </c>
      <c r="W365" s="669" t="b">
        <v>0</v>
      </c>
      <c r="Y365" s="669" t="b">
        <v>0</v>
      </c>
      <c r="Z365" s="669" t="b">
        <v>0</v>
      </c>
      <c r="AA365" s="669" t="b">
        <v>0</v>
      </c>
      <c r="AB365" s="669" t="b">
        <v>1</v>
      </c>
      <c r="AD365" s="669" t="b">
        <v>1</v>
      </c>
      <c r="AE365" s="669" t="b">
        <v>0</v>
      </c>
      <c r="AF365" s="669" t="b">
        <v>0</v>
      </c>
      <c r="AG365" s="669" t="b">
        <v>0</v>
      </c>
      <c r="AH365" s="669" t="b">
        <v>0</v>
      </c>
      <c r="AI365" s="669" t="b">
        <v>0</v>
      </c>
      <c r="AK365" s="669" t="s">
        <v>3256</v>
      </c>
      <c r="AL365" s="669"/>
    </row>
    <row r="366" spans="1:39">
      <c r="A366" s="662" t="s">
        <v>80</v>
      </c>
      <c r="B366" s="668" t="s">
        <v>439</v>
      </c>
      <c r="C366" s="661">
        <v>0</v>
      </c>
      <c r="D366" s="661">
        <v>0</v>
      </c>
      <c r="E366" s="661">
        <v>0</v>
      </c>
      <c r="F366" s="661">
        <v>0</v>
      </c>
      <c r="G366" s="661">
        <v>0</v>
      </c>
      <c r="H366" s="661">
        <v>0</v>
      </c>
      <c r="I366" s="661">
        <v>0</v>
      </c>
      <c r="J366" s="668"/>
      <c r="K366" s="623" t="s">
        <v>439</v>
      </c>
      <c r="L366" s="623">
        <v>115</v>
      </c>
      <c r="M366" s="670">
        <v>100</v>
      </c>
      <c r="O366" s="670" t="b">
        <v>0</v>
      </c>
      <c r="P366" s="662"/>
      <c r="Q366" s="669" t="b">
        <v>0</v>
      </c>
      <c r="R366" s="669" t="b">
        <v>0</v>
      </c>
      <c r="S366" s="669" t="b">
        <v>1</v>
      </c>
      <c r="T366" s="669" t="b">
        <v>0</v>
      </c>
      <c r="U366" s="669" t="b">
        <v>0</v>
      </c>
      <c r="V366" s="669" t="b">
        <v>0</v>
      </c>
      <c r="W366" s="669" t="b">
        <v>0</v>
      </c>
      <c r="Y366" s="669" t="b">
        <v>0</v>
      </c>
      <c r="Z366" s="669" t="b">
        <v>0</v>
      </c>
      <c r="AA366" s="669" t="b">
        <v>0</v>
      </c>
      <c r="AB366" s="669" t="b">
        <v>1</v>
      </c>
      <c r="AD366" s="669" t="b">
        <v>1</v>
      </c>
      <c r="AE366" s="669" t="b">
        <v>0</v>
      </c>
      <c r="AF366" s="669" t="b">
        <v>0</v>
      </c>
      <c r="AG366" s="669" t="b">
        <v>0</v>
      </c>
      <c r="AH366" s="669" t="b">
        <v>0</v>
      </c>
      <c r="AI366" s="669" t="b">
        <v>0</v>
      </c>
      <c r="AK366" s="669" t="s">
        <v>3256</v>
      </c>
      <c r="AL366" s="669"/>
    </row>
    <row r="367" spans="1:39">
      <c r="A367" s="662" t="s">
        <v>80</v>
      </c>
      <c r="B367" s="668" t="s">
        <v>439</v>
      </c>
      <c r="C367" s="661">
        <v>0</v>
      </c>
      <c r="D367" s="661">
        <v>0</v>
      </c>
      <c r="E367" s="661">
        <v>0</v>
      </c>
      <c r="F367" s="661">
        <v>0</v>
      </c>
      <c r="G367" s="661">
        <v>0</v>
      </c>
      <c r="H367" s="661">
        <v>0</v>
      </c>
      <c r="I367" s="661">
        <v>0</v>
      </c>
      <c r="J367" s="668"/>
      <c r="K367" s="623" t="s">
        <v>439</v>
      </c>
      <c r="L367" s="623">
        <v>60</v>
      </c>
      <c r="M367" s="670">
        <v>0</v>
      </c>
      <c r="O367" s="670" t="b">
        <v>0</v>
      </c>
      <c r="P367" s="662"/>
      <c r="Q367" s="669" t="b">
        <v>0</v>
      </c>
      <c r="R367" s="669" t="b">
        <v>0</v>
      </c>
      <c r="S367" s="669" t="b">
        <v>1</v>
      </c>
      <c r="T367" s="669" t="b">
        <v>0</v>
      </c>
      <c r="U367" s="669" t="b">
        <v>0</v>
      </c>
      <c r="V367" s="669" t="b">
        <v>0</v>
      </c>
      <c r="W367" s="669" t="b">
        <v>0</v>
      </c>
      <c r="Y367" s="669" t="b">
        <v>0</v>
      </c>
      <c r="Z367" s="669" t="b">
        <v>0</v>
      </c>
      <c r="AA367" s="669" t="b">
        <v>0</v>
      </c>
      <c r="AB367" s="669" t="b">
        <v>1</v>
      </c>
      <c r="AD367" s="669" t="b">
        <v>1</v>
      </c>
      <c r="AE367" s="669" t="b">
        <v>0</v>
      </c>
      <c r="AF367" s="669" t="b">
        <v>0</v>
      </c>
      <c r="AG367" s="669" t="b">
        <v>0</v>
      </c>
      <c r="AH367" s="669" t="b">
        <v>0</v>
      </c>
      <c r="AI367" s="669" t="b">
        <v>0</v>
      </c>
      <c r="AK367" s="669" t="s">
        <v>3256</v>
      </c>
      <c r="AL367" s="669"/>
    </row>
    <row r="368" spans="1:39">
      <c r="A368" s="662" t="s">
        <v>84</v>
      </c>
      <c r="B368" s="668" t="s">
        <v>440</v>
      </c>
      <c r="C368" s="661">
        <v>0</v>
      </c>
      <c r="D368" s="661">
        <v>0</v>
      </c>
      <c r="E368" s="661">
        <v>0</v>
      </c>
      <c r="F368" s="661">
        <v>0</v>
      </c>
      <c r="G368" s="661">
        <v>0</v>
      </c>
      <c r="H368" s="661">
        <v>0</v>
      </c>
      <c r="I368" s="661">
        <v>0</v>
      </c>
      <c r="J368" s="668"/>
      <c r="K368" s="623" t="s">
        <v>440</v>
      </c>
      <c r="L368" s="623">
        <v>115</v>
      </c>
      <c r="M368" s="670">
        <v>100</v>
      </c>
      <c r="O368" s="670" t="b">
        <v>1</v>
      </c>
      <c r="P368" s="662"/>
      <c r="Q368" s="669" t="b">
        <v>1</v>
      </c>
      <c r="R368" s="669" t="b">
        <v>1</v>
      </c>
      <c r="S368" s="669" t="b">
        <v>0</v>
      </c>
      <c r="T368" s="669" t="b">
        <v>0</v>
      </c>
      <c r="U368" s="669" t="b">
        <v>0</v>
      </c>
      <c r="V368" s="669" t="b">
        <v>0</v>
      </c>
      <c r="W368" s="669" t="b">
        <v>0</v>
      </c>
      <c r="Y368" s="669" t="b">
        <v>0</v>
      </c>
      <c r="Z368" s="669" t="b">
        <v>1</v>
      </c>
      <c r="AA368" s="669" t="b">
        <v>0</v>
      </c>
      <c r="AB368" s="669" t="b">
        <v>0</v>
      </c>
      <c r="AD368" s="669" t="b">
        <v>0</v>
      </c>
      <c r="AE368" s="669" t="b">
        <v>0</v>
      </c>
      <c r="AF368" s="669" t="b">
        <v>0</v>
      </c>
      <c r="AG368" s="669" t="b">
        <v>0</v>
      </c>
      <c r="AH368" s="669" t="b">
        <v>0</v>
      </c>
      <c r="AI368" s="669" t="b">
        <v>1</v>
      </c>
      <c r="AK368" s="669" t="s">
        <v>2143</v>
      </c>
      <c r="AL368" s="669">
        <v>1</v>
      </c>
    </row>
    <row r="369" spans="1:38">
      <c r="A369" s="662" t="s">
        <v>82</v>
      </c>
      <c r="B369" s="668" t="s">
        <v>441</v>
      </c>
      <c r="C369" s="661">
        <v>0</v>
      </c>
      <c r="D369" s="661">
        <v>0</v>
      </c>
      <c r="E369" s="661">
        <v>0</v>
      </c>
      <c r="F369" s="661">
        <v>0</v>
      </c>
      <c r="G369" s="661">
        <v>0</v>
      </c>
      <c r="H369" s="661">
        <v>0</v>
      </c>
      <c r="I369" s="661">
        <v>0</v>
      </c>
      <c r="J369" s="668"/>
      <c r="K369" s="623" t="s">
        <v>441</v>
      </c>
      <c r="L369" s="623">
        <v>60</v>
      </c>
      <c r="M369" s="670">
        <v>0</v>
      </c>
      <c r="O369" s="670" t="b">
        <v>0</v>
      </c>
      <c r="P369" s="662"/>
      <c r="Q369" s="669" t="b">
        <v>0</v>
      </c>
      <c r="R369" s="669" t="b">
        <v>0</v>
      </c>
      <c r="S369" s="669" t="b">
        <v>1</v>
      </c>
      <c r="T369" s="669" t="b">
        <v>0</v>
      </c>
      <c r="U369" s="669" t="b">
        <v>0</v>
      </c>
      <c r="V369" s="669" t="b">
        <v>0</v>
      </c>
      <c r="W369" s="669" t="b">
        <v>0</v>
      </c>
      <c r="Y369" s="669" t="b">
        <v>0</v>
      </c>
      <c r="Z369" s="669" t="b">
        <v>0</v>
      </c>
      <c r="AA369" s="669" t="b">
        <v>0</v>
      </c>
      <c r="AB369" s="669" t="b">
        <v>1</v>
      </c>
      <c r="AD369" s="669" t="b">
        <v>1</v>
      </c>
      <c r="AE369" s="669" t="b">
        <v>0</v>
      </c>
      <c r="AF369" s="669" t="b">
        <v>0</v>
      </c>
      <c r="AG369" s="669" t="b">
        <v>0</v>
      </c>
      <c r="AH369" s="669" t="b">
        <v>0</v>
      </c>
      <c r="AI369" s="669" t="b">
        <v>0</v>
      </c>
      <c r="AK369" s="669" t="s">
        <v>3256</v>
      </c>
      <c r="AL369" s="669"/>
    </row>
    <row r="370" spans="1:38">
      <c r="A370" s="662" t="s">
        <v>84</v>
      </c>
      <c r="B370" s="668" t="s">
        <v>442</v>
      </c>
      <c r="C370" s="661">
        <v>0</v>
      </c>
      <c r="D370" s="661">
        <v>0</v>
      </c>
      <c r="E370" s="661">
        <v>0</v>
      </c>
      <c r="F370" s="661">
        <v>0</v>
      </c>
      <c r="G370" s="661">
        <v>0</v>
      </c>
      <c r="H370" s="661">
        <v>0</v>
      </c>
      <c r="I370" s="661">
        <v>0</v>
      </c>
      <c r="J370" s="668"/>
      <c r="K370" s="623" t="s">
        <v>442</v>
      </c>
      <c r="L370" s="623">
        <v>115</v>
      </c>
      <c r="M370" s="670">
        <v>100</v>
      </c>
      <c r="O370" s="670" t="b">
        <v>0</v>
      </c>
      <c r="P370" s="662"/>
      <c r="Q370" s="669" t="b">
        <v>0</v>
      </c>
      <c r="R370" s="669" t="b">
        <v>0</v>
      </c>
      <c r="S370" s="669" t="b">
        <v>1</v>
      </c>
      <c r="T370" s="669" t="b">
        <v>0</v>
      </c>
      <c r="U370" s="669" t="b">
        <v>0</v>
      </c>
      <c r="V370" s="669" t="b">
        <v>0</v>
      </c>
      <c r="W370" s="669" t="b">
        <v>0</v>
      </c>
      <c r="Y370" s="669" t="b">
        <v>0</v>
      </c>
      <c r="Z370" s="669" t="b">
        <v>0</v>
      </c>
      <c r="AA370" s="669" t="b">
        <v>0</v>
      </c>
      <c r="AB370" s="669" t="b">
        <v>1</v>
      </c>
      <c r="AD370" s="669" t="b">
        <v>1</v>
      </c>
      <c r="AE370" s="669" t="b">
        <v>0</v>
      </c>
      <c r="AF370" s="669" t="b">
        <v>0</v>
      </c>
      <c r="AG370" s="669" t="b">
        <v>0</v>
      </c>
      <c r="AH370" s="669" t="b">
        <v>0</v>
      </c>
      <c r="AI370" s="669" t="b">
        <v>0</v>
      </c>
      <c r="AK370" s="669" t="s">
        <v>3256</v>
      </c>
      <c r="AL370" s="669"/>
    </row>
    <row r="371" spans="1:38">
      <c r="A371" s="662" t="s">
        <v>95</v>
      </c>
      <c r="B371" s="668" t="s">
        <v>443</v>
      </c>
      <c r="C371" s="661">
        <v>0</v>
      </c>
      <c r="D371" s="661">
        <v>0</v>
      </c>
      <c r="E371" s="661">
        <v>0</v>
      </c>
      <c r="F371" s="661">
        <v>0</v>
      </c>
      <c r="G371" s="661">
        <v>0</v>
      </c>
      <c r="H371" s="661">
        <v>0</v>
      </c>
      <c r="I371" s="661">
        <v>0</v>
      </c>
      <c r="J371" s="668"/>
      <c r="K371" s="623" t="s">
        <v>443</v>
      </c>
      <c r="L371" s="623">
        <v>138</v>
      </c>
      <c r="M371" s="670">
        <v>100</v>
      </c>
      <c r="O371" s="670" t="b">
        <v>0</v>
      </c>
      <c r="P371" s="662"/>
      <c r="Q371" s="669" t="b">
        <v>0</v>
      </c>
      <c r="R371" s="669" t="b">
        <v>0</v>
      </c>
      <c r="S371" s="669" t="b">
        <v>1</v>
      </c>
      <c r="T371" s="669" t="b">
        <v>0</v>
      </c>
      <c r="U371" s="669" t="b">
        <v>0</v>
      </c>
      <c r="V371" s="669" t="b">
        <v>0</v>
      </c>
      <c r="W371" s="669" t="b">
        <v>0</v>
      </c>
      <c r="Y371" s="669" t="b">
        <v>0</v>
      </c>
      <c r="Z371" s="669" t="b">
        <v>0</v>
      </c>
      <c r="AA371" s="669" t="b">
        <v>0</v>
      </c>
      <c r="AB371" s="669" t="b">
        <v>0</v>
      </c>
      <c r="AD371" s="669" t="b">
        <v>1</v>
      </c>
      <c r="AE371" s="669" t="b">
        <v>0</v>
      </c>
      <c r="AF371" s="669" t="b">
        <v>0</v>
      </c>
      <c r="AG371" s="669" t="b">
        <v>0</v>
      </c>
      <c r="AH371" s="669" t="b">
        <v>0</v>
      </c>
      <c r="AI371" s="669" t="b">
        <v>0</v>
      </c>
      <c r="AK371" s="669" t="s">
        <v>3256</v>
      </c>
      <c r="AL371" s="669"/>
    </row>
    <row r="372" spans="1:38">
      <c r="A372" s="662" t="s">
        <v>84</v>
      </c>
      <c r="B372" s="668" t="s">
        <v>444</v>
      </c>
      <c r="C372" s="661">
        <v>0</v>
      </c>
      <c r="D372" s="661">
        <v>0</v>
      </c>
      <c r="E372" s="661">
        <v>0</v>
      </c>
      <c r="F372" s="661">
        <v>0</v>
      </c>
      <c r="G372" s="661">
        <v>0</v>
      </c>
      <c r="H372" s="661">
        <v>0</v>
      </c>
      <c r="I372" s="661">
        <v>0</v>
      </c>
      <c r="J372" s="668"/>
      <c r="K372" s="623" t="s">
        <v>444</v>
      </c>
      <c r="L372" s="623">
        <v>70</v>
      </c>
      <c r="M372" s="670">
        <v>0</v>
      </c>
      <c r="O372" s="670" t="b">
        <v>0</v>
      </c>
      <c r="P372" s="662"/>
      <c r="Q372" s="669" t="b">
        <v>0</v>
      </c>
      <c r="R372" s="669" t="b">
        <v>0</v>
      </c>
      <c r="S372" s="669" t="b">
        <v>1</v>
      </c>
      <c r="T372" s="669" t="b">
        <v>0</v>
      </c>
      <c r="U372" s="669" t="b">
        <v>0</v>
      </c>
      <c r="V372" s="669" t="b">
        <v>0</v>
      </c>
      <c r="W372" s="669" t="b">
        <v>0</v>
      </c>
      <c r="Y372" s="669" t="b">
        <v>0</v>
      </c>
      <c r="Z372" s="669" t="b">
        <v>0</v>
      </c>
      <c r="AA372" s="669" t="b">
        <v>0</v>
      </c>
      <c r="AB372" s="669" t="b">
        <v>1</v>
      </c>
      <c r="AD372" s="669" t="b">
        <v>1</v>
      </c>
      <c r="AE372" s="669" t="b">
        <v>0</v>
      </c>
      <c r="AF372" s="669" t="b">
        <v>0</v>
      </c>
      <c r="AG372" s="669" t="b">
        <v>0</v>
      </c>
      <c r="AH372" s="669" t="b">
        <v>0</v>
      </c>
      <c r="AI372" s="669" t="b">
        <v>0</v>
      </c>
      <c r="AK372" s="669" t="s">
        <v>3256</v>
      </c>
      <c r="AL372" s="669"/>
    </row>
    <row r="373" spans="1:38">
      <c r="A373" s="662" t="s">
        <v>80</v>
      </c>
      <c r="B373" s="668" t="s">
        <v>445</v>
      </c>
      <c r="C373" s="661">
        <v>0</v>
      </c>
      <c r="D373" s="661">
        <v>0</v>
      </c>
      <c r="E373" s="661">
        <v>0</v>
      </c>
      <c r="F373" s="661">
        <v>0</v>
      </c>
      <c r="G373" s="661">
        <v>0</v>
      </c>
      <c r="H373" s="661">
        <v>0</v>
      </c>
      <c r="I373" s="661">
        <v>0</v>
      </c>
      <c r="J373" s="668"/>
      <c r="K373" s="623" t="s">
        <v>445</v>
      </c>
      <c r="L373" s="623">
        <v>60</v>
      </c>
      <c r="M373" s="670">
        <v>0</v>
      </c>
      <c r="O373" s="670" t="b">
        <v>0</v>
      </c>
      <c r="P373" s="662"/>
      <c r="Q373" s="669" t="b">
        <v>0</v>
      </c>
      <c r="R373" s="669" t="b">
        <v>0</v>
      </c>
      <c r="S373" s="669" t="b">
        <v>1</v>
      </c>
      <c r="T373" s="669" t="b">
        <v>0</v>
      </c>
      <c r="U373" s="669" t="b">
        <v>0</v>
      </c>
      <c r="V373" s="669" t="b">
        <v>0</v>
      </c>
      <c r="W373" s="669" t="b">
        <v>0</v>
      </c>
      <c r="Y373" s="669" t="b">
        <v>0</v>
      </c>
      <c r="Z373" s="669" t="b">
        <v>0</v>
      </c>
      <c r="AA373" s="669" t="b">
        <v>0</v>
      </c>
      <c r="AB373" s="669" t="b">
        <v>1</v>
      </c>
      <c r="AD373" s="669" t="b">
        <v>1</v>
      </c>
      <c r="AE373" s="669" t="b">
        <v>0</v>
      </c>
      <c r="AF373" s="669" t="b">
        <v>0</v>
      </c>
      <c r="AG373" s="669" t="b">
        <v>0</v>
      </c>
      <c r="AH373" s="669" t="b">
        <v>0</v>
      </c>
      <c r="AI373" s="669" t="b">
        <v>0</v>
      </c>
      <c r="AK373" s="669" t="s">
        <v>3256</v>
      </c>
      <c r="AL373" s="669"/>
    </row>
    <row r="374" spans="1:38">
      <c r="A374" s="662" t="s">
        <v>86</v>
      </c>
      <c r="B374" s="668" t="s">
        <v>446</v>
      </c>
      <c r="C374" s="661">
        <v>0</v>
      </c>
      <c r="D374" s="661">
        <v>0</v>
      </c>
      <c r="E374" s="661">
        <v>0</v>
      </c>
      <c r="F374" s="661">
        <v>0</v>
      </c>
      <c r="G374" s="661">
        <v>0</v>
      </c>
      <c r="H374" s="661">
        <v>0</v>
      </c>
      <c r="I374" s="661">
        <v>0</v>
      </c>
      <c r="J374" s="668"/>
      <c r="K374" s="623" t="s">
        <v>446</v>
      </c>
      <c r="L374" s="623">
        <v>115</v>
      </c>
      <c r="M374" s="670">
        <v>100</v>
      </c>
      <c r="O374" s="670" t="b">
        <v>0</v>
      </c>
      <c r="P374" s="662"/>
      <c r="Q374" s="669" t="b">
        <v>0</v>
      </c>
      <c r="R374" s="669" t="b">
        <v>0</v>
      </c>
      <c r="S374" s="669" t="b">
        <v>1</v>
      </c>
      <c r="T374" s="669" t="b">
        <v>0</v>
      </c>
      <c r="U374" s="669" t="b">
        <v>0</v>
      </c>
      <c r="V374" s="669" t="b">
        <v>0</v>
      </c>
      <c r="W374" s="669" t="b">
        <v>0</v>
      </c>
      <c r="Y374" s="669" t="b">
        <v>0</v>
      </c>
      <c r="Z374" s="669" t="b">
        <v>0</v>
      </c>
      <c r="AA374" s="669" t="b">
        <v>0</v>
      </c>
      <c r="AB374" s="669" t="b">
        <v>1</v>
      </c>
      <c r="AD374" s="669" t="b">
        <v>1</v>
      </c>
      <c r="AE374" s="669" t="b">
        <v>0</v>
      </c>
      <c r="AF374" s="669" t="b">
        <v>0</v>
      </c>
      <c r="AG374" s="669" t="b">
        <v>0</v>
      </c>
      <c r="AH374" s="669" t="b">
        <v>0</v>
      </c>
      <c r="AI374" s="669" t="b">
        <v>0</v>
      </c>
      <c r="AK374" s="669" t="s">
        <v>3256</v>
      </c>
      <c r="AL374" s="669"/>
    </row>
    <row r="375" spans="1:38">
      <c r="A375" s="662" t="s">
        <v>86</v>
      </c>
      <c r="B375" s="668" t="s">
        <v>446</v>
      </c>
      <c r="C375" s="661">
        <v>0</v>
      </c>
      <c r="D375" s="661">
        <v>0</v>
      </c>
      <c r="E375" s="661">
        <v>0</v>
      </c>
      <c r="F375" s="661">
        <v>0</v>
      </c>
      <c r="G375" s="661">
        <v>0</v>
      </c>
      <c r="H375" s="661">
        <v>0</v>
      </c>
      <c r="I375" s="661">
        <v>0</v>
      </c>
      <c r="J375" s="668"/>
      <c r="K375" s="623" t="s">
        <v>446</v>
      </c>
      <c r="L375" s="623">
        <v>230</v>
      </c>
      <c r="M375" s="670">
        <v>1500</v>
      </c>
      <c r="O375" s="670" t="b">
        <v>0</v>
      </c>
      <c r="P375" s="662"/>
      <c r="Q375" s="669" t="b">
        <v>0</v>
      </c>
      <c r="R375" s="669" t="b">
        <v>0</v>
      </c>
      <c r="S375" s="669" t="b">
        <v>1</v>
      </c>
      <c r="T375" s="669" t="b">
        <v>0</v>
      </c>
      <c r="U375" s="669" t="b">
        <v>0</v>
      </c>
      <c r="V375" s="669" t="b">
        <v>0</v>
      </c>
      <c r="W375" s="669" t="b">
        <v>0</v>
      </c>
      <c r="Y375" s="669" t="b">
        <v>0</v>
      </c>
      <c r="Z375" s="669" t="b">
        <v>0</v>
      </c>
      <c r="AA375" s="669" t="b">
        <v>0</v>
      </c>
      <c r="AB375" s="669" t="b">
        <v>1</v>
      </c>
      <c r="AD375" s="669" t="b">
        <v>1</v>
      </c>
      <c r="AE375" s="669" t="b">
        <v>0</v>
      </c>
      <c r="AF375" s="669" t="b">
        <v>0</v>
      </c>
      <c r="AG375" s="669" t="b">
        <v>0</v>
      </c>
      <c r="AH375" s="669" t="b">
        <v>0</v>
      </c>
      <c r="AI375" s="669" t="b">
        <v>0</v>
      </c>
      <c r="AK375" s="669" t="s">
        <v>3256</v>
      </c>
      <c r="AL375" s="669"/>
    </row>
    <row r="376" spans="1:38">
      <c r="A376" s="662" t="s">
        <v>90</v>
      </c>
      <c r="B376" s="668" t="s">
        <v>447</v>
      </c>
      <c r="C376" s="661">
        <v>0</v>
      </c>
      <c r="D376" s="661">
        <v>0</v>
      </c>
      <c r="E376" s="661">
        <v>0</v>
      </c>
      <c r="F376" s="661">
        <v>0</v>
      </c>
      <c r="G376" s="661">
        <v>0</v>
      </c>
      <c r="H376" s="661">
        <v>0</v>
      </c>
      <c r="I376" s="661">
        <v>0</v>
      </c>
      <c r="J376" s="668"/>
      <c r="K376" s="623" t="s">
        <v>447</v>
      </c>
      <c r="L376" s="623">
        <v>230</v>
      </c>
      <c r="M376" s="670">
        <v>1500</v>
      </c>
      <c r="O376" s="670" t="b">
        <v>0</v>
      </c>
      <c r="P376" s="662"/>
      <c r="Q376" s="669" t="b">
        <v>0</v>
      </c>
      <c r="R376" s="669" t="b">
        <v>0</v>
      </c>
      <c r="S376" s="669" t="b">
        <v>1</v>
      </c>
      <c r="T376" s="669" t="b">
        <v>0</v>
      </c>
      <c r="U376" s="669" t="b">
        <v>0</v>
      </c>
      <c r="V376" s="669" t="b">
        <v>0</v>
      </c>
      <c r="W376" s="669" t="b">
        <v>0</v>
      </c>
      <c r="Y376" s="669" t="b">
        <v>0</v>
      </c>
      <c r="Z376" s="669" t="b">
        <v>0</v>
      </c>
      <c r="AA376" s="669" t="b">
        <v>0</v>
      </c>
      <c r="AB376" s="669" t="b">
        <v>1</v>
      </c>
      <c r="AD376" s="669" t="b">
        <v>1</v>
      </c>
      <c r="AE376" s="669" t="b">
        <v>0</v>
      </c>
      <c r="AF376" s="669" t="b">
        <v>0</v>
      </c>
      <c r="AG376" s="669" t="b">
        <v>0</v>
      </c>
      <c r="AH376" s="669" t="b">
        <v>0</v>
      </c>
      <c r="AI376" s="669" t="b">
        <v>0</v>
      </c>
      <c r="AK376" s="669" t="s">
        <v>3256</v>
      </c>
      <c r="AL376" s="669"/>
    </row>
    <row r="377" spans="1:38">
      <c r="A377" s="662" t="s">
        <v>90</v>
      </c>
      <c r="B377" s="668" t="s">
        <v>447</v>
      </c>
      <c r="C377" s="661">
        <v>0</v>
      </c>
      <c r="D377" s="661">
        <v>0</v>
      </c>
      <c r="E377" s="661">
        <v>0</v>
      </c>
      <c r="F377" s="661">
        <v>0</v>
      </c>
      <c r="G377" s="661">
        <v>0</v>
      </c>
      <c r="H377" s="661">
        <v>0</v>
      </c>
      <c r="I377" s="661">
        <v>0</v>
      </c>
      <c r="J377" s="668"/>
      <c r="K377" s="623" t="s">
        <v>447</v>
      </c>
      <c r="L377" s="623">
        <v>500</v>
      </c>
      <c r="M377" s="670">
        <v>3000</v>
      </c>
      <c r="O377" s="670" t="b">
        <v>0</v>
      </c>
      <c r="P377" s="662"/>
      <c r="Q377" s="669" t="b">
        <v>0</v>
      </c>
      <c r="R377" s="669" t="b">
        <v>0</v>
      </c>
      <c r="S377" s="669" t="b">
        <v>1</v>
      </c>
      <c r="T377" s="669" t="b">
        <v>0</v>
      </c>
      <c r="U377" s="669" t="b">
        <v>0</v>
      </c>
      <c r="V377" s="669" t="b">
        <v>0</v>
      </c>
      <c r="W377" s="669" t="b">
        <v>0</v>
      </c>
      <c r="Y377" s="669" t="b">
        <v>0</v>
      </c>
      <c r="Z377" s="669" t="b">
        <v>0</v>
      </c>
      <c r="AA377" s="669" t="b">
        <v>0</v>
      </c>
      <c r="AB377" s="669" t="b">
        <v>1</v>
      </c>
      <c r="AD377" s="669" t="b">
        <v>1</v>
      </c>
      <c r="AE377" s="669" t="b">
        <v>0</v>
      </c>
      <c r="AF377" s="669" t="b">
        <v>0</v>
      </c>
      <c r="AG377" s="669" t="b">
        <v>0</v>
      </c>
      <c r="AH377" s="669" t="b">
        <v>0</v>
      </c>
      <c r="AI377" s="669" t="b">
        <v>0</v>
      </c>
      <c r="AK377" s="669" t="s">
        <v>3256</v>
      </c>
      <c r="AL377" s="669"/>
    </row>
    <row r="378" spans="1:38">
      <c r="A378" s="662" t="s">
        <v>99</v>
      </c>
      <c r="B378" s="668" t="s">
        <v>448</v>
      </c>
      <c r="C378" s="661">
        <v>0</v>
      </c>
      <c r="D378" s="661">
        <v>0</v>
      </c>
      <c r="E378" s="661">
        <v>0</v>
      </c>
      <c r="F378" s="661">
        <v>0</v>
      </c>
      <c r="G378" s="661">
        <v>0</v>
      </c>
      <c r="H378" s="661">
        <v>0</v>
      </c>
      <c r="I378" s="661">
        <v>0</v>
      </c>
      <c r="J378" s="668"/>
      <c r="K378" s="623" t="s">
        <v>448</v>
      </c>
      <c r="L378" s="623">
        <v>69</v>
      </c>
      <c r="M378" s="670">
        <v>0</v>
      </c>
      <c r="O378" s="670" t="b">
        <v>0</v>
      </c>
      <c r="P378" s="662"/>
      <c r="Q378" s="669" t="b">
        <v>0</v>
      </c>
      <c r="R378" s="669" t="b">
        <v>0</v>
      </c>
      <c r="S378" s="669" t="b">
        <v>1</v>
      </c>
      <c r="T378" s="669" t="b">
        <v>0</v>
      </c>
      <c r="U378" s="669" t="b">
        <v>0</v>
      </c>
      <c r="V378" s="669" t="b">
        <v>0</v>
      </c>
      <c r="W378" s="669" t="b">
        <v>0</v>
      </c>
      <c r="Y378" s="669" t="b">
        <v>0</v>
      </c>
      <c r="Z378" s="669" t="b">
        <v>0</v>
      </c>
      <c r="AA378" s="669" t="b">
        <v>0</v>
      </c>
      <c r="AB378" s="669" t="b">
        <v>1</v>
      </c>
      <c r="AD378" s="669" t="b">
        <v>1</v>
      </c>
      <c r="AE378" s="669" t="b">
        <v>0</v>
      </c>
      <c r="AF378" s="669" t="b">
        <v>0</v>
      </c>
      <c r="AG378" s="669" t="b">
        <v>0</v>
      </c>
      <c r="AH378" s="669" t="b">
        <v>0</v>
      </c>
      <c r="AI378" s="669" t="b">
        <v>0</v>
      </c>
      <c r="AK378" s="669" t="s">
        <v>3256</v>
      </c>
      <c r="AL378" s="669"/>
    </row>
    <row r="379" spans="1:38">
      <c r="A379" s="662" t="s">
        <v>82</v>
      </c>
      <c r="B379" s="668" t="s">
        <v>449</v>
      </c>
      <c r="C379" s="661">
        <v>0</v>
      </c>
      <c r="D379" s="661">
        <v>0</v>
      </c>
      <c r="E379" s="661">
        <v>0</v>
      </c>
      <c r="F379" s="661">
        <v>0</v>
      </c>
      <c r="G379" s="661">
        <v>0</v>
      </c>
      <c r="H379" s="661">
        <v>0</v>
      </c>
      <c r="I379" s="661">
        <v>0</v>
      </c>
      <c r="J379" s="668"/>
      <c r="K379" s="623" t="s">
        <v>449</v>
      </c>
      <c r="L379" s="623">
        <v>115</v>
      </c>
      <c r="M379" s="670">
        <v>100</v>
      </c>
      <c r="O379" s="670" t="b">
        <v>1</v>
      </c>
      <c r="P379" s="662"/>
      <c r="Q379" s="669" t="b">
        <v>0</v>
      </c>
      <c r="R379" s="669" t="b">
        <v>0</v>
      </c>
      <c r="S379" s="669" t="b">
        <v>1</v>
      </c>
      <c r="T379" s="669" t="b">
        <v>0</v>
      </c>
      <c r="U379" s="669" t="b">
        <v>0</v>
      </c>
      <c r="V379" s="669" t="b">
        <v>0</v>
      </c>
      <c r="W379" s="669" t="b">
        <v>0</v>
      </c>
      <c r="Y379" s="669" t="b">
        <v>0</v>
      </c>
      <c r="Z379" s="669" t="b">
        <v>0</v>
      </c>
      <c r="AA379" s="669" t="b">
        <v>1</v>
      </c>
      <c r="AB379" s="669" t="b">
        <v>1</v>
      </c>
      <c r="AD379" s="669" t="b">
        <v>0</v>
      </c>
      <c r="AE379" s="669" t="b">
        <v>1</v>
      </c>
      <c r="AF379" s="669" t="b">
        <v>1</v>
      </c>
      <c r="AG379" s="669" t="b">
        <v>0</v>
      </c>
      <c r="AH379" s="669" t="b">
        <v>0</v>
      </c>
      <c r="AI379" s="669" t="b">
        <v>0</v>
      </c>
      <c r="AK379" s="669" t="s">
        <v>3189</v>
      </c>
      <c r="AL379" s="669">
        <v>4</v>
      </c>
    </row>
    <row r="380" spans="1:38">
      <c r="A380" s="662" t="s">
        <v>82</v>
      </c>
      <c r="B380" s="668" t="s">
        <v>449</v>
      </c>
      <c r="C380" s="661">
        <v>0</v>
      </c>
      <c r="D380" s="661">
        <v>0</v>
      </c>
      <c r="E380" s="661">
        <v>0</v>
      </c>
      <c r="F380" s="661">
        <v>0</v>
      </c>
      <c r="G380" s="661">
        <v>0</v>
      </c>
      <c r="H380" s="661">
        <v>0</v>
      </c>
      <c r="I380" s="661">
        <v>0</v>
      </c>
      <c r="J380" s="668"/>
      <c r="K380" s="623" t="s">
        <v>449</v>
      </c>
      <c r="L380" s="623">
        <v>230</v>
      </c>
      <c r="M380" s="670">
        <v>1500</v>
      </c>
      <c r="O380" s="670" t="b">
        <v>1</v>
      </c>
      <c r="P380" s="662"/>
      <c r="Q380" s="669" t="b">
        <v>0</v>
      </c>
      <c r="R380" s="669" t="b">
        <v>0</v>
      </c>
      <c r="S380" s="669" t="b">
        <v>1</v>
      </c>
      <c r="T380" s="669" t="b">
        <v>0</v>
      </c>
      <c r="U380" s="669" t="b">
        <v>0</v>
      </c>
      <c r="V380" s="669" t="b">
        <v>0</v>
      </c>
      <c r="W380" s="669" t="b">
        <v>0</v>
      </c>
      <c r="Y380" s="669" t="b">
        <v>0</v>
      </c>
      <c r="Z380" s="669" t="b">
        <v>0</v>
      </c>
      <c r="AA380" s="669" t="b">
        <v>1</v>
      </c>
      <c r="AB380" s="669" t="b">
        <v>1</v>
      </c>
      <c r="AD380" s="669" t="b">
        <v>0</v>
      </c>
      <c r="AE380" s="669" t="b">
        <v>1</v>
      </c>
      <c r="AF380" s="669" t="b">
        <v>1</v>
      </c>
      <c r="AG380" s="669" t="b">
        <v>0</v>
      </c>
      <c r="AH380" s="669" t="b">
        <v>0</v>
      </c>
      <c r="AI380" s="669" t="b">
        <v>0</v>
      </c>
      <c r="AK380" s="669" t="s">
        <v>3189</v>
      </c>
      <c r="AL380" s="669">
        <v>4</v>
      </c>
    </row>
    <row r="381" spans="1:38">
      <c r="A381" s="662" t="s">
        <v>82</v>
      </c>
      <c r="B381" s="668" t="s">
        <v>449</v>
      </c>
      <c r="C381" s="661">
        <v>0</v>
      </c>
      <c r="D381" s="661">
        <v>0</v>
      </c>
      <c r="E381" s="661">
        <v>0</v>
      </c>
      <c r="F381" s="661">
        <v>0</v>
      </c>
      <c r="G381" s="661">
        <v>0</v>
      </c>
      <c r="H381" s="661">
        <v>0</v>
      </c>
      <c r="I381" s="661">
        <v>0</v>
      </c>
      <c r="J381" s="668"/>
      <c r="K381" s="623" t="s">
        <v>449</v>
      </c>
      <c r="L381" s="623">
        <v>500</v>
      </c>
      <c r="M381" s="670">
        <v>3000</v>
      </c>
      <c r="O381" s="670" t="b">
        <v>1</v>
      </c>
      <c r="P381" s="662"/>
      <c r="Q381" s="669" t="b">
        <v>0</v>
      </c>
      <c r="R381" s="669" t="b">
        <v>0</v>
      </c>
      <c r="S381" s="669" t="b">
        <v>1</v>
      </c>
      <c r="T381" s="669" t="b">
        <v>0</v>
      </c>
      <c r="U381" s="669" t="b">
        <v>0</v>
      </c>
      <c r="V381" s="669" t="b">
        <v>0</v>
      </c>
      <c r="W381" s="669" t="b">
        <v>0</v>
      </c>
      <c r="Y381" s="669" t="b">
        <v>0</v>
      </c>
      <c r="Z381" s="669" t="b">
        <v>0</v>
      </c>
      <c r="AA381" s="669" t="b">
        <v>1</v>
      </c>
      <c r="AB381" s="669" t="b">
        <v>1</v>
      </c>
      <c r="AD381" s="669" t="b">
        <v>0</v>
      </c>
      <c r="AE381" s="669" t="b">
        <v>1</v>
      </c>
      <c r="AF381" s="669" t="b">
        <v>1</v>
      </c>
      <c r="AG381" s="669" t="b">
        <v>0</v>
      </c>
      <c r="AH381" s="669" t="b">
        <v>0</v>
      </c>
      <c r="AI381" s="669" t="b">
        <v>0</v>
      </c>
      <c r="AK381" s="669" t="s">
        <v>3189</v>
      </c>
      <c r="AL381" s="669">
        <v>5</v>
      </c>
    </row>
    <row r="382" spans="1:38">
      <c r="A382" s="662" t="s">
        <v>86</v>
      </c>
      <c r="B382" s="668" t="s">
        <v>450</v>
      </c>
      <c r="C382" s="661">
        <v>0</v>
      </c>
      <c r="D382" s="661">
        <v>0</v>
      </c>
      <c r="E382" s="661">
        <v>0</v>
      </c>
      <c r="F382" s="661">
        <v>0</v>
      </c>
      <c r="G382" s="661">
        <v>0</v>
      </c>
      <c r="H382" s="661">
        <v>0</v>
      </c>
      <c r="I382" s="661">
        <v>0</v>
      </c>
      <c r="J382" s="668"/>
      <c r="K382" s="623" t="s">
        <v>450</v>
      </c>
      <c r="L382" s="623">
        <v>115</v>
      </c>
      <c r="M382" s="670">
        <v>100</v>
      </c>
      <c r="O382" s="670" t="b">
        <v>1</v>
      </c>
      <c r="P382" s="662"/>
      <c r="Q382" s="669" t="b">
        <v>0</v>
      </c>
      <c r="R382" s="669" t="b">
        <v>1</v>
      </c>
      <c r="S382" s="669" t="b">
        <v>1</v>
      </c>
      <c r="T382" s="669" t="b">
        <v>0</v>
      </c>
      <c r="U382" s="669" t="b">
        <v>0</v>
      </c>
      <c r="V382" s="669" t="b">
        <v>0</v>
      </c>
      <c r="W382" s="669" t="b">
        <v>0</v>
      </c>
      <c r="Y382" s="669" t="b">
        <v>0</v>
      </c>
      <c r="Z382" s="669" t="b">
        <v>0</v>
      </c>
      <c r="AA382" s="669" t="b">
        <v>1</v>
      </c>
      <c r="AB382" s="669" t="b">
        <v>1</v>
      </c>
      <c r="AD382" s="669" t="b">
        <v>0</v>
      </c>
      <c r="AE382" s="669" t="b">
        <v>1</v>
      </c>
      <c r="AF382" s="669" t="b">
        <v>1</v>
      </c>
      <c r="AG382" s="669" t="b">
        <v>0</v>
      </c>
      <c r="AH382" s="669" t="b">
        <v>1</v>
      </c>
      <c r="AI382" s="669" t="b">
        <v>0</v>
      </c>
      <c r="AK382" s="669" t="s">
        <v>3189</v>
      </c>
      <c r="AL382" s="669">
        <v>4</v>
      </c>
    </row>
    <row r="383" spans="1:38">
      <c r="A383" s="662" t="s">
        <v>86</v>
      </c>
      <c r="B383" s="668" t="s">
        <v>450</v>
      </c>
      <c r="C383" s="661">
        <v>0</v>
      </c>
      <c r="D383" s="661">
        <v>0</v>
      </c>
      <c r="E383" s="661">
        <v>0</v>
      </c>
      <c r="F383" s="661">
        <v>0</v>
      </c>
      <c r="G383" s="661">
        <v>0</v>
      </c>
      <c r="H383" s="661">
        <v>0</v>
      </c>
      <c r="I383" s="661">
        <v>0</v>
      </c>
      <c r="J383" s="668"/>
      <c r="K383" s="623" t="s">
        <v>450</v>
      </c>
      <c r="L383" s="623">
        <v>230</v>
      </c>
      <c r="M383" s="670">
        <v>1500</v>
      </c>
      <c r="O383" s="670" t="b">
        <v>1</v>
      </c>
      <c r="P383" s="662"/>
      <c r="Q383" s="669" t="b">
        <v>0</v>
      </c>
      <c r="R383" s="669" t="b">
        <v>0</v>
      </c>
      <c r="S383" s="669" t="b">
        <v>1</v>
      </c>
      <c r="T383" s="669" t="b">
        <v>0</v>
      </c>
      <c r="U383" s="669" t="b">
        <v>0</v>
      </c>
      <c r="V383" s="669" t="b">
        <v>0</v>
      </c>
      <c r="W383" s="669" t="b">
        <v>0</v>
      </c>
      <c r="Y383" s="669" t="b">
        <v>0</v>
      </c>
      <c r="Z383" s="669" t="b">
        <v>0</v>
      </c>
      <c r="AA383" s="669" t="b">
        <v>1</v>
      </c>
      <c r="AB383" s="669" t="b">
        <v>1</v>
      </c>
      <c r="AD383" s="669" t="b">
        <v>0</v>
      </c>
      <c r="AE383" s="669" t="b">
        <v>1</v>
      </c>
      <c r="AF383" s="669" t="b">
        <v>1</v>
      </c>
      <c r="AG383" s="669" t="b">
        <v>0</v>
      </c>
      <c r="AH383" s="669" t="b">
        <v>0</v>
      </c>
      <c r="AI383" s="669" t="b">
        <v>0</v>
      </c>
      <c r="AK383" s="669" t="s">
        <v>3189</v>
      </c>
      <c r="AL383" s="669">
        <v>4</v>
      </c>
    </row>
    <row r="384" spans="1:38">
      <c r="A384" s="662" t="s">
        <v>86</v>
      </c>
      <c r="B384" s="668" t="s">
        <v>450</v>
      </c>
      <c r="C384" s="661">
        <v>0</v>
      </c>
      <c r="D384" s="661">
        <v>0</v>
      </c>
      <c r="E384" s="661">
        <v>0</v>
      </c>
      <c r="F384" s="661">
        <v>400</v>
      </c>
      <c r="G384" s="661">
        <v>160</v>
      </c>
      <c r="H384" s="661">
        <v>560</v>
      </c>
      <c r="I384" s="661">
        <v>0</v>
      </c>
      <c r="J384" s="668"/>
      <c r="K384" s="623" t="s">
        <v>450</v>
      </c>
      <c r="L384" s="623">
        <v>500</v>
      </c>
      <c r="M384" s="670">
        <v>3000</v>
      </c>
      <c r="O384" s="670" t="b">
        <v>1</v>
      </c>
      <c r="P384" s="662"/>
      <c r="Q384" s="669" t="b">
        <v>0</v>
      </c>
      <c r="R384" s="669" t="b">
        <v>0</v>
      </c>
      <c r="S384" s="669" t="b">
        <v>1</v>
      </c>
      <c r="T384" s="669" t="b">
        <v>0</v>
      </c>
      <c r="U384" s="669" t="b">
        <v>0</v>
      </c>
      <c r="V384" s="669" t="b">
        <v>0</v>
      </c>
      <c r="W384" s="669" t="b">
        <v>0</v>
      </c>
      <c r="Y384" s="669" t="b">
        <v>0</v>
      </c>
      <c r="Z384" s="669" t="b">
        <v>0</v>
      </c>
      <c r="AA384" s="669" t="b">
        <v>1</v>
      </c>
      <c r="AB384" s="669" t="b">
        <v>1</v>
      </c>
      <c r="AD384" s="669" t="b">
        <v>0</v>
      </c>
      <c r="AE384" s="669" t="b">
        <v>1</v>
      </c>
      <c r="AF384" s="669" t="b">
        <v>1</v>
      </c>
      <c r="AG384" s="669" t="b">
        <v>0</v>
      </c>
      <c r="AH384" s="669" t="b">
        <v>0</v>
      </c>
      <c r="AI384" s="669" t="b">
        <v>0</v>
      </c>
      <c r="AK384" s="669" t="s">
        <v>3189</v>
      </c>
      <c r="AL384" s="669">
        <v>5</v>
      </c>
    </row>
    <row r="385" spans="1:38">
      <c r="A385" s="662" t="s">
        <v>99</v>
      </c>
      <c r="B385" s="668" t="s">
        <v>451</v>
      </c>
      <c r="C385" s="661">
        <v>0</v>
      </c>
      <c r="D385" s="661">
        <v>0</v>
      </c>
      <c r="E385" s="661">
        <v>0</v>
      </c>
      <c r="F385" s="661">
        <v>0</v>
      </c>
      <c r="G385" s="661">
        <v>0</v>
      </c>
      <c r="H385" s="661">
        <v>0</v>
      </c>
      <c r="I385" s="661">
        <v>0</v>
      </c>
      <c r="J385" s="668"/>
      <c r="K385" s="623" t="s">
        <v>451</v>
      </c>
      <c r="L385" s="623">
        <v>230</v>
      </c>
      <c r="M385" s="670">
        <v>1500</v>
      </c>
      <c r="O385" s="670" t="b">
        <v>0</v>
      </c>
      <c r="P385" s="662"/>
      <c r="Q385" s="669" t="b">
        <v>0</v>
      </c>
      <c r="R385" s="669" t="b">
        <v>0</v>
      </c>
      <c r="S385" s="669" t="b">
        <v>1</v>
      </c>
      <c r="T385" s="669" t="b">
        <v>0</v>
      </c>
      <c r="U385" s="669" t="b">
        <v>0</v>
      </c>
      <c r="V385" s="669" t="b">
        <v>0</v>
      </c>
      <c r="W385" s="669" t="b">
        <v>0</v>
      </c>
      <c r="Y385" s="669" t="b">
        <v>0</v>
      </c>
      <c r="Z385" s="669" t="b">
        <v>0</v>
      </c>
      <c r="AA385" s="669" t="b">
        <v>0</v>
      </c>
      <c r="AB385" s="669" t="b">
        <v>1</v>
      </c>
      <c r="AD385" s="669" t="b">
        <v>1</v>
      </c>
      <c r="AE385" s="669" t="b">
        <v>0</v>
      </c>
      <c r="AF385" s="669" t="b">
        <v>0</v>
      </c>
      <c r="AG385" s="669" t="b">
        <v>0</v>
      </c>
      <c r="AH385" s="669" t="b">
        <v>0</v>
      </c>
      <c r="AI385" s="669" t="b">
        <v>0</v>
      </c>
      <c r="AK385" s="669" t="s">
        <v>3256</v>
      </c>
      <c r="AL385" s="669"/>
    </row>
    <row r="386" spans="1:38">
      <c r="A386" s="662" t="s">
        <v>99</v>
      </c>
      <c r="B386" s="668" t="s">
        <v>451</v>
      </c>
      <c r="C386" s="661">
        <v>0</v>
      </c>
      <c r="D386" s="661">
        <v>0</v>
      </c>
      <c r="E386" s="661">
        <v>0</v>
      </c>
      <c r="F386" s="661">
        <v>0</v>
      </c>
      <c r="G386" s="661">
        <v>0</v>
      </c>
      <c r="H386" s="661">
        <v>0</v>
      </c>
      <c r="I386" s="661">
        <v>0</v>
      </c>
      <c r="J386" s="668"/>
      <c r="K386" s="623" t="s">
        <v>451</v>
      </c>
      <c r="L386" s="623">
        <v>500</v>
      </c>
      <c r="M386" s="670">
        <v>3000</v>
      </c>
      <c r="O386" s="670" t="b">
        <v>0</v>
      </c>
      <c r="P386" s="662"/>
      <c r="Q386" s="669" t="b">
        <v>0</v>
      </c>
      <c r="R386" s="669" t="b">
        <v>0</v>
      </c>
      <c r="S386" s="669" t="b">
        <v>1</v>
      </c>
      <c r="T386" s="669" t="b">
        <v>0</v>
      </c>
      <c r="U386" s="669" t="b">
        <v>0</v>
      </c>
      <c r="V386" s="669" t="b">
        <v>0</v>
      </c>
      <c r="W386" s="669" t="b">
        <v>0</v>
      </c>
      <c r="Y386" s="669" t="b">
        <v>0</v>
      </c>
      <c r="Z386" s="669" t="b">
        <v>0</v>
      </c>
      <c r="AA386" s="669" t="b">
        <v>0</v>
      </c>
      <c r="AB386" s="669" t="b">
        <v>1</v>
      </c>
      <c r="AD386" s="669" t="b">
        <v>1</v>
      </c>
      <c r="AE386" s="669" t="b">
        <v>0</v>
      </c>
      <c r="AF386" s="669" t="b">
        <v>0</v>
      </c>
      <c r="AG386" s="669" t="b">
        <v>0</v>
      </c>
      <c r="AH386" s="669" t="b">
        <v>0</v>
      </c>
      <c r="AI386" s="669" t="b">
        <v>0</v>
      </c>
      <c r="AK386" s="669" t="s">
        <v>3256</v>
      </c>
      <c r="AL386" s="669"/>
    </row>
    <row r="387" spans="1:38">
      <c r="A387" s="662" t="s">
        <v>99</v>
      </c>
      <c r="B387" s="668" t="s">
        <v>451</v>
      </c>
      <c r="C387" s="661">
        <v>0</v>
      </c>
      <c r="D387" s="661">
        <v>0</v>
      </c>
      <c r="E387" s="661">
        <v>0</v>
      </c>
      <c r="F387" s="661">
        <v>0</v>
      </c>
      <c r="G387" s="661">
        <v>0</v>
      </c>
      <c r="H387" s="661">
        <v>0</v>
      </c>
      <c r="I387" s="661">
        <v>0</v>
      </c>
      <c r="J387" s="668"/>
      <c r="K387" s="623" t="s">
        <v>451</v>
      </c>
      <c r="L387" s="623">
        <v>69</v>
      </c>
      <c r="M387" s="670">
        <v>0</v>
      </c>
      <c r="O387" s="670" t="b">
        <v>0</v>
      </c>
      <c r="P387" s="662"/>
      <c r="Q387" s="669" t="b">
        <v>0</v>
      </c>
      <c r="R387" s="669" t="b">
        <v>0</v>
      </c>
      <c r="S387" s="669" t="b">
        <v>1</v>
      </c>
      <c r="T387" s="669" t="b">
        <v>0</v>
      </c>
      <c r="U387" s="669" t="b">
        <v>0</v>
      </c>
      <c r="V387" s="669" t="b">
        <v>0</v>
      </c>
      <c r="W387" s="669" t="b">
        <v>0</v>
      </c>
      <c r="Y387" s="669" t="b">
        <v>0</v>
      </c>
      <c r="Z387" s="669" t="b">
        <v>0</v>
      </c>
      <c r="AA387" s="669" t="b">
        <v>0</v>
      </c>
      <c r="AB387" s="669" t="b">
        <v>1</v>
      </c>
      <c r="AD387" s="669" t="b">
        <v>1</v>
      </c>
      <c r="AE387" s="669" t="b">
        <v>0</v>
      </c>
      <c r="AF387" s="669" t="b">
        <v>0</v>
      </c>
      <c r="AG387" s="669" t="b">
        <v>0</v>
      </c>
      <c r="AH387" s="669" t="b">
        <v>0</v>
      </c>
      <c r="AI387" s="669" t="b">
        <v>0</v>
      </c>
      <c r="AK387" s="669" t="s">
        <v>3256</v>
      </c>
      <c r="AL387" s="669"/>
    </row>
    <row r="388" spans="1:38">
      <c r="A388" s="662" t="s">
        <v>82</v>
      </c>
      <c r="B388" s="668" t="s">
        <v>452</v>
      </c>
      <c r="C388" s="661">
        <v>0</v>
      </c>
      <c r="D388" s="661">
        <v>0</v>
      </c>
      <c r="E388" s="661">
        <v>0</v>
      </c>
      <c r="F388" s="661">
        <v>0</v>
      </c>
      <c r="G388" s="661">
        <v>0</v>
      </c>
      <c r="H388" s="661">
        <v>0</v>
      </c>
      <c r="I388" s="661">
        <v>0</v>
      </c>
      <c r="J388" s="668"/>
      <c r="K388" s="623" t="s">
        <v>452</v>
      </c>
      <c r="L388" s="623">
        <v>115</v>
      </c>
      <c r="M388" s="670">
        <v>100</v>
      </c>
      <c r="O388" s="670" t="b">
        <v>0</v>
      </c>
      <c r="P388" s="662"/>
      <c r="Q388" s="669" t="b">
        <v>0</v>
      </c>
      <c r="R388" s="669" t="b">
        <v>0</v>
      </c>
      <c r="S388" s="669" t="b">
        <v>1</v>
      </c>
      <c r="T388" s="669" t="b">
        <v>0</v>
      </c>
      <c r="U388" s="669" t="b">
        <v>0</v>
      </c>
      <c r="V388" s="669" t="b">
        <v>0</v>
      </c>
      <c r="W388" s="669" t="b">
        <v>0</v>
      </c>
      <c r="Y388" s="669" t="b">
        <v>0</v>
      </c>
      <c r="Z388" s="669" t="b">
        <v>0</v>
      </c>
      <c r="AA388" s="669" t="b">
        <v>0</v>
      </c>
      <c r="AB388" s="669" t="b">
        <v>1</v>
      </c>
      <c r="AD388" s="669" t="b">
        <v>1</v>
      </c>
      <c r="AE388" s="669" t="b">
        <v>0</v>
      </c>
      <c r="AF388" s="669" t="b">
        <v>0</v>
      </c>
      <c r="AG388" s="669" t="b">
        <v>0</v>
      </c>
      <c r="AH388" s="669" t="b">
        <v>0</v>
      </c>
      <c r="AI388" s="669" t="b">
        <v>0</v>
      </c>
      <c r="AK388" s="669" t="s">
        <v>3256</v>
      </c>
      <c r="AL388" s="669"/>
    </row>
    <row r="389" spans="1:38">
      <c r="A389" s="662" t="s">
        <v>82</v>
      </c>
      <c r="B389" s="668" t="s">
        <v>453</v>
      </c>
      <c r="C389" s="661">
        <v>0</v>
      </c>
      <c r="D389" s="661">
        <v>0</v>
      </c>
      <c r="E389" s="661">
        <v>0</v>
      </c>
      <c r="F389" s="661">
        <v>0</v>
      </c>
      <c r="G389" s="661">
        <v>0</v>
      </c>
      <c r="H389" s="661">
        <v>0</v>
      </c>
      <c r="I389" s="661">
        <v>100</v>
      </c>
      <c r="J389" s="668"/>
      <c r="K389" s="623" t="s">
        <v>453</v>
      </c>
      <c r="L389" s="623">
        <v>115</v>
      </c>
      <c r="M389" s="670">
        <v>100</v>
      </c>
      <c r="O389" s="670" t="b">
        <v>0</v>
      </c>
      <c r="P389" s="662"/>
      <c r="Q389" s="669" t="b">
        <v>0</v>
      </c>
      <c r="R389" s="669" t="b">
        <v>0</v>
      </c>
      <c r="S389" s="669" t="b">
        <v>1</v>
      </c>
      <c r="T389" s="669" t="b">
        <v>0</v>
      </c>
      <c r="U389" s="669" t="b">
        <v>0</v>
      </c>
      <c r="V389" s="669" t="b">
        <v>0</v>
      </c>
      <c r="W389" s="669" t="b">
        <v>0</v>
      </c>
      <c r="Y389" s="669" t="b">
        <v>0</v>
      </c>
      <c r="Z389" s="669" t="b">
        <v>0</v>
      </c>
      <c r="AA389" s="669" t="b">
        <v>0</v>
      </c>
      <c r="AB389" s="669" t="b">
        <v>1</v>
      </c>
      <c r="AD389" s="669" t="b">
        <v>1</v>
      </c>
      <c r="AE389" s="669" t="b">
        <v>0</v>
      </c>
      <c r="AF389" s="669" t="b">
        <v>0</v>
      </c>
      <c r="AG389" s="669" t="b">
        <v>0</v>
      </c>
      <c r="AH389" s="669" t="b">
        <v>0</v>
      </c>
      <c r="AI389" s="669" t="b">
        <v>0</v>
      </c>
      <c r="AK389" s="669" t="s">
        <v>3256</v>
      </c>
      <c r="AL389" s="669"/>
    </row>
    <row r="390" spans="1:38">
      <c r="A390" s="662" t="s">
        <v>90</v>
      </c>
      <c r="B390" s="668" t="s">
        <v>454</v>
      </c>
      <c r="C390" s="661">
        <v>0</v>
      </c>
      <c r="D390" s="661">
        <v>0</v>
      </c>
      <c r="E390" s="661">
        <v>0</v>
      </c>
      <c r="F390" s="661">
        <v>0</v>
      </c>
      <c r="G390" s="661">
        <v>0</v>
      </c>
      <c r="H390" s="661">
        <v>0</v>
      </c>
      <c r="I390" s="661">
        <v>0</v>
      </c>
      <c r="J390" s="668"/>
      <c r="K390" s="623" t="s">
        <v>454</v>
      </c>
      <c r="L390" s="623">
        <v>230</v>
      </c>
      <c r="M390" s="670">
        <v>1500</v>
      </c>
      <c r="O390" s="670" t="b">
        <v>1</v>
      </c>
      <c r="P390" s="662"/>
      <c r="Q390" s="669" t="b">
        <v>0</v>
      </c>
      <c r="R390" s="669" t="b">
        <v>0</v>
      </c>
      <c r="S390" s="669" t="b">
        <v>1</v>
      </c>
      <c r="T390" s="669" t="b">
        <v>0</v>
      </c>
      <c r="U390" s="669" t="b">
        <v>1</v>
      </c>
      <c r="V390" s="669" t="b">
        <v>0</v>
      </c>
      <c r="W390" s="669" t="b">
        <v>0</v>
      </c>
      <c r="Y390" s="669" t="b">
        <v>0</v>
      </c>
      <c r="Z390" s="669" t="b">
        <v>1</v>
      </c>
      <c r="AA390" s="669" t="b">
        <v>1</v>
      </c>
      <c r="AB390" s="669" t="b">
        <v>0</v>
      </c>
      <c r="AD390" s="669" t="b">
        <v>0</v>
      </c>
      <c r="AE390" s="669" t="b">
        <v>1</v>
      </c>
      <c r="AF390" s="669" t="b">
        <v>0</v>
      </c>
      <c r="AG390" s="669" t="b">
        <v>0</v>
      </c>
      <c r="AH390" s="669" t="b">
        <v>0</v>
      </c>
      <c r="AI390" s="669" t="b">
        <v>1</v>
      </c>
      <c r="AK390" s="669" t="s">
        <v>3189</v>
      </c>
      <c r="AL390" s="669">
        <v>5</v>
      </c>
    </row>
    <row r="391" spans="1:38">
      <c r="A391" s="662" t="s">
        <v>90</v>
      </c>
      <c r="B391" s="668" t="s">
        <v>454</v>
      </c>
      <c r="C391" s="661">
        <v>0</v>
      </c>
      <c r="D391" s="661">
        <v>0</v>
      </c>
      <c r="E391" s="661">
        <v>0</v>
      </c>
      <c r="F391" s="661">
        <v>0</v>
      </c>
      <c r="G391" s="661">
        <v>0</v>
      </c>
      <c r="H391" s="661">
        <v>0</v>
      </c>
      <c r="I391" s="661">
        <v>0</v>
      </c>
      <c r="J391" s="668"/>
      <c r="K391" s="623" t="s">
        <v>454</v>
      </c>
      <c r="L391" s="623">
        <v>500</v>
      </c>
      <c r="M391" s="670">
        <v>3000</v>
      </c>
      <c r="O391" s="670" t="b">
        <v>1</v>
      </c>
      <c r="P391" s="662"/>
      <c r="Q391" s="669" t="b">
        <v>0</v>
      </c>
      <c r="R391" s="669" t="b">
        <v>0</v>
      </c>
      <c r="S391" s="669" t="b">
        <v>1</v>
      </c>
      <c r="T391" s="669" t="b">
        <v>0</v>
      </c>
      <c r="U391" s="669" t="b">
        <v>1</v>
      </c>
      <c r="V391" s="669" t="b">
        <v>0</v>
      </c>
      <c r="W391" s="669" t="b">
        <v>0</v>
      </c>
      <c r="Y391" s="669" t="b">
        <v>0</v>
      </c>
      <c r="Z391" s="669" t="b">
        <v>1</v>
      </c>
      <c r="AA391" s="669" t="b">
        <v>1</v>
      </c>
      <c r="AB391" s="669" t="b">
        <v>0</v>
      </c>
      <c r="AD391" s="669" t="b">
        <v>0</v>
      </c>
      <c r="AE391" s="669" t="b">
        <v>1</v>
      </c>
      <c r="AF391" s="669" t="b">
        <v>0</v>
      </c>
      <c r="AG391" s="669" t="b">
        <v>0</v>
      </c>
      <c r="AH391" s="669" t="b">
        <v>0</v>
      </c>
      <c r="AI391" s="669" t="b">
        <v>1</v>
      </c>
      <c r="AK391" s="669" t="s">
        <v>3189</v>
      </c>
      <c r="AL391" s="669">
        <v>5</v>
      </c>
    </row>
    <row r="392" spans="1:38">
      <c r="A392" s="662" t="s">
        <v>97</v>
      </c>
      <c r="B392" s="668" t="s">
        <v>455</v>
      </c>
      <c r="C392" s="661">
        <v>0</v>
      </c>
      <c r="D392" s="661">
        <v>0</v>
      </c>
      <c r="E392" s="661">
        <v>0</v>
      </c>
      <c r="F392" s="661">
        <v>0</v>
      </c>
      <c r="G392" s="661">
        <v>0</v>
      </c>
      <c r="H392" s="661">
        <v>0</v>
      </c>
      <c r="I392" s="661">
        <v>0</v>
      </c>
      <c r="J392" s="668"/>
      <c r="K392" s="623" t="s">
        <v>455</v>
      </c>
      <c r="L392" s="623">
        <v>115</v>
      </c>
      <c r="M392" s="670">
        <v>100</v>
      </c>
      <c r="O392" s="670" t="b">
        <v>0</v>
      </c>
      <c r="P392" s="662"/>
      <c r="Q392" s="669" t="b">
        <v>0</v>
      </c>
      <c r="R392" s="669" t="b">
        <v>0</v>
      </c>
      <c r="S392" s="669" t="b">
        <v>1</v>
      </c>
      <c r="T392" s="669" t="b">
        <v>0</v>
      </c>
      <c r="U392" s="669" t="b">
        <v>0</v>
      </c>
      <c r="V392" s="669" t="b">
        <v>0</v>
      </c>
      <c r="W392" s="669" t="b">
        <v>0</v>
      </c>
      <c r="Y392" s="669" t="b">
        <v>0</v>
      </c>
      <c r="Z392" s="669" t="b">
        <v>0</v>
      </c>
      <c r="AA392" s="669" t="b">
        <v>0</v>
      </c>
      <c r="AB392" s="669" t="b">
        <v>1</v>
      </c>
      <c r="AD392" s="669" t="b">
        <v>1</v>
      </c>
      <c r="AE392" s="669" t="b">
        <v>0</v>
      </c>
      <c r="AF392" s="669" t="b">
        <v>0</v>
      </c>
      <c r="AG392" s="669" t="b">
        <v>0</v>
      </c>
      <c r="AH392" s="669" t="b">
        <v>0</v>
      </c>
      <c r="AI392" s="669" t="b">
        <v>0</v>
      </c>
      <c r="AK392" s="669" t="s">
        <v>3256</v>
      </c>
      <c r="AL392" s="669"/>
    </row>
    <row r="393" spans="1:38">
      <c r="A393" s="662" t="s">
        <v>97</v>
      </c>
      <c r="B393" s="668" t="s">
        <v>455</v>
      </c>
      <c r="C393" s="661">
        <v>0</v>
      </c>
      <c r="D393" s="661">
        <v>0</v>
      </c>
      <c r="E393" s="661">
        <v>0</v>
      </c>
      <c r="F393" s="661">
        <v>0</v>
      </c>
      <c r="G393" s="661">
        <v>0</v>
      </c>
      <c r="H393" s="661">
        <v>0</v>
      </c>
      <c r="I393" s="661">
        <v>1317</v>
      </c>
      <c r="J393" s="668"/>
      <c r="K393" s="623" t="s">
        <v>455</v>
      </c>
      <c r="L393" s="623">
        <v>230</v>
      </c>
      <c r="M393" s="670">
        <v>1500</v>
      </c>
      <c r="O393" s="670" t="b">
        <v>0</v>
      </c>
      <c r="P393" s="662"/>
      <c r="Q393" s="669" t="b">
        <v>0</v>
      </c>
      <c r="R393" s="669" t="b">
        <v>0</v>
      </c>
      <c r="S393" s="669" t="b">
        <v>1</v>
      </c>
      <c r="T393" s="669" t="b">
        <v>0</v>
      </c>
      <c r="U393" s="669" t="b">
        <v>0</v>
      </c>
      <c r="V393" s="669" t="b">
        <v>0</v>
      </c>
      <c r="W393" s="669" t="b">
        <v>0</v>
      </c>
      <c r="Y393" s="669" t="b">
        <v>0</v>
      </c>
      <c r="Z393" s="669" t="b">
        <v>0</v>
      </c>
      <c r="AA393" s="669" t="b">
        <v>0</v>
      </c>
      <c r="AB393" s="669" t="b">
        <v>1</v>
      </c>
      <c r="AD393" s="669" t="b">
        <v>1</v>
      </c>
      <c r="AE393" s="669" t="b">
        <v>0</v>
      </c>
      <c r="AF393" s="669" t="b">
        <v>0</v>
      </c>
      <c r="AG393" s="669" t="b">
        <v>0</v>
      </c>
      <c r="AH393" s="669" t="b">
        <v>0</v>
      </c>
      <c r="AI393" s="669" t="b">
        <v>0</v>
      </c>
      <c r="AK393" s="669" t="s">
        <v>3256</v>
      </c>
      <c r="AL393" s="669"/>
    </row>
    <row r="394" spans="1:38">
      <c r="A394" s="662" t="s">
        <v>99</v>
      </c>
      <c r="B394" s="668" t="s">
        <v>456</v>
      </c>
      <c r="C394" s="661">
        <v>0</v>
      </c>
      <c r="D394" s="661">
        <v>0</v>
      </c>
      <c r="E394" s="661">
        <v>0</v>
      </c>
      <c r="F394" s="661">
        <v>0</v>
      </c>
      <c r="G394" s="661">
        <v>0</v>
      </c>
      <c r="H394" s="661">
        <v>0</v>
      </c>
      <c r="I394" s="661">
        <v>0</v>
      </c>
      <c r="J394" s="668"/>
      <c r="K394" s="623" t="s">
        <v>456</v>
      </c>
      <c r="L394" s="623">
        <v>138</v>
      </c>
      <c r="M394" s="670">
        <v>100</v>
      </c>
      <c r="O394" s="670" t="b">
        <v>0</v>
      </c>
      <c r="P394" s="662"/>
      <c r="Q394" s="669" t="b">
        <v>0</v>
      </c>
      <c r="R394" s="669" t="b">
        <v>0</v>
      </c>
      <c r="S394" s="669" t="b">
        <v>1</v>
      </c>
      <c r="T394" s="669" t="b">
        <v>0</v>
      </c>
      <c r="U394" s="669" t="b">
        <v>0</v>
      </c>
      <c r="V394" s="669" t="b">
        <v>0</v>
      </c>
      <c r="W394" s="669" t="b">
        <v>0</v>
      </c>
      <c r="Y394" s="669" t="b">
        <v>0</v>
      </c>
      <c r="Z394" s="669" t="b">
        <v>0</v>
      </c>
      <c r="AA394" s="669" t="b">
        <v>0</v>
      </c>
      <c r="AB394" s="669" t="b">
        <v>1</v>
      </c>
      <c r="AD394" s="669" t="b">
        <v>1</v>
      </c>
      <c r="AE394" s="669" t="b">
        <v>0</v>
      </c>
      <c r="AF394" s="669" t="b">
        <v>0</v>
      </c>
      <c r="AG394" s="669" t="b">
        <v>0</v>
      </c>
      <c r="AH394" s="669" t="b">
        <v>0</v>
      </c>
      <c r="AI394" s="669" t="b">
        <v>0</v>
      </c>
      <c r="AK394" s="669" t="s">
        <v>3256</v>
      </c>
      <c r="AL394" s="669"/>
    </row>
    <row r="395" spans="1:38">
      <c r="A395" s="662" t="s">
        <v>99</v>
      </c>
      <c r="B395" s="668" t="s">
        <v>456</v>
      </c>
      <c r="C395" s="661">
        <v>0</v>
      </c>
      <c r="D395" s="661">
        <v>0</v>
      </c>
      <c r="E395" s="661">
        <v>0</v>
      </c>
      <c r="F395" s="661">
        <v>0</v>
      </c>
      <c r="G395" s="661">
        <v>0</v>
      </c>
      <c r="H395" s="661">
        <v>0</v>
      </c>
      <c r="I395" s="661">
        <v>0</v>
      </c>
      <c r="J395" s="668"/>
      <c r="K395" s="623" t="s">
        <v>456</v>
      </c>
      <c r="L395" s="623">
        <v>230</v>
      </c>
      <c r="M395" s="670">
        <v>1500</v>
      </c>
      <c r="O395" s="670" t="b">
        <v>0</v>
      </c>
      <c r="P395" s="662"/>
      <c r="Q395" s="669" t="b">
        <v>0</v>
      </c>
      <c r="R395" s="669" t="b">
        <v>0</v>
      </c>
      <c r="S395" s="669" t="b">
        <v>1</v>
      </c>
      <c r="T395" s="669" t="b">
        <v>0</v>
      </c>
      <c r="U395" s="669" t="b">
        <v>0</v>
      </c>
      <c r="V395" s="669" t="b">
        <v>0</v>
      </c>
      <c r="W395" s="669" t="b">
        <v>0</v>
      </c>
      <c r="Y395" s="669" t="b">
        <v>0</v>
      </c>
      <c r="Z395" s="669" t="b">
        <v>0</v>
      </c>
      <c r="AA395" s="669" t="b">
        <v>0</v>
      </c>
      <c r="AB395" s="669" t="b">
        <v>1</v>
      </c>
      <c r="AD395" s="669" t="b">
        <v>1</v>
      </c>
      <c r="AE395" s="669" t="b">
        <v>0</v>
      </c>
      <c r="AF395" s="669" t="b">
        <v>0</v>
      </c>
      <c r="AG395" s="669" t="b">
        <v>0</v>
      </c>
      <c r="AH395" s="669" t="b">
        <v>0</v>
      </c>
      <c r="AI395" s="669" t="b">
        <v>0</v>
      </c>
      <c r="AK395" s="669" t="s">
        <v>3256</v>
      </c>
      <c r="AL395" s="669"/>
    </row>
    <row r="396" spans="1:38">
      <c r="A396" s="662" t="s">
        <v>99</v>
      </c>
      <c r="B396" s="668" t="s">
        <v>456</v>
      </c>
      <c r="C396" s="661">
        <v>0</v>
      </c>
      <c r="D396" s="661">
        <v>0</v>
      </c>
      <c r="E396" s="661">
        <v>0</v>
      </c>
      <c r="F396" s="661">
        <v>0</v>
      </c>
      <c r="G396" s="661">
        <v>0</v>
      </c>
      <c r="H396" s="661">
        <v>0</v>
      </c>
      <c r="I396" s="661">
        <v>0</v>
      </c>
      <c r="J396" s="668"/>
      <c r="K396" s="623" t="s">
        <v>456</v>
      </c>
      <c r="L396" s="623">
        <v>69</v>
      </c>
      <c r="M396" s="670">
        <v>0</v>
      </c>
      <c r="O396" s="670" t="b">
        <v>0</v>
      </c>
      <c r="P396" s="662"/>
      <c r="Q396" s="669" t="b">
        <v>0</v>
      </c>
      <c r="R396" s="669" t="b">
        <v>0</v>
      </c>
      <c r="S396" s="669" t="b">
        <v>1</v>
      </c>
      <c r="T396" s="669" t="b">
        <v>0</v>
      </c>
      <c r="U396" s="669" t="b">
        <v>0</v>
      </c>
      <c r="V396" s="669" t="b">
        <v>0</v>
      </c>
      <c r="W396" s="669" t="b">
        <v>0</v>
      </c>
      <c r="Y396" s="669" t="b">
        <v>0</v>
      </c>
      <c r="Z396" s="669" t="b">
        <v>0</v>
      </c>
      <c r="AA396" s="669" t="b">
        <v>0</v>
      </c>
      <c r="AB396" s="669" t="b">
        <v>1</v>
      </c>
      <c r="AD396" s="669" t="b">
        <v>1</v>
      </c>
      <c r="AE396" s="669" t="b">
        <v>0</v>
      </c>
      <c r="AF396" s="669" t="b">
        <v>0</v>
      </c>
      <c r="AG396" s="669" t="b">
        <v>0</v>
      </c>
      <c r="AH396" s="669" t="b">
        <v>0</v>
      </c>
      <c r="AI396" s="669" t="b">
        <v>0</v>
      </c>
      <c r="AK396" s="669" t="s">
        <v>3256</v>
      </c>
      <c r="AL396" s="669"/>
    </row>
    <row r="397" spans="1:38">
      <c r="A397" s="662" t="s">
        <v>82</v>
      </c>
      <c r="B397" s="668" t="s">
        <v>457</v>
      </c>
      <c r="C397" s="661">
        <v>0</v>
      </c>
      <c r="D397" s="661">
        <v>0</v>
      </c>
      <c r="E397" s="661">
        <v>0</v>
      </c>
      <c r="F397" s="661">
        <v>0</v>
      </c>
      <c r="G397" s="661">
        <v>0</v>
      </c>
      <c r="H397" s="661">
        <v>0</v>
      </c>
      <c r="I397" s="661">
        <v>0</v>
      </c>
      <c r="J397" s="668"/>
      <c r="K397" s="623" t="s">
        <v>457</v>
      </c>
      <c r="L397" s="623">
        <v>115</v>
      </c>
      <c r="M397" s="670">
        <v>100</v>
      </c>
      <c r="O397" s="670" t="b">
        <v>0</v>
      </c>
      <c r="P397" s="662"/>
      <c r="Q397" s="669" t="b">
        <v>0</v>
      </c>
      <c r="R397" s="669" t="b">
        <v>0</v>
      </c>
      <c r="S397" s="669" t="b">
        <v>1</v>
      </c>
      <c r="T397" s="669" t="b">
        <v>0</v>
      </c>
      <c r="U397" s="669" t="b">
        <v>0</v>
      </c>
      <c r="V397" s="669" t="b">
        <v>0</v>
      </c>
      <c r="W397" s="669" t="b">
        <v>0</v>
      </c>
      <c r="Y397" s="669" t="b">
        <v>0</v>
      </c>
      <c r="Z397" s="669" t="b">
        <v>0</v>
      </c>
      <c r="AA397" s="669" t="b">
        <v>0</v>
      </c>
      <c r="AB397" s="669" t="b">
        <v>1</v>
      </c>
      <c r="AD397" s="669" t="b">
        <v>1</v>
      </c>
      <c r="AE397" s="669" t="b">
        <v>0</v>
      </c>
      <c r="AF397" s="669" t="b">
        <v>0</v>
      </c>
      <c r="AG397" s="669" t="b">
        <v>0</v>
      </c>
      <c r="AH397" s="669" t="b">
        <v>0</v>
      </c>
      <c r="AI397" s="669" t="b">
        <v>0</v>
      </c>
      <c r="AK397" s="669" t="s">
        <v>3256</v>
      </c>
      <c r="AL397" s="669"/>
    </row>
    <row r="398" spans="1:38">
      <c r="A398" s="662" t="s">
        <v>95</v>
      </c>
      <c r="B398" s="668" t="s">
        <v>458</v>
      </c>
      <c r="C398" s="661">
        <v>100</v>
      </c>
      <c r="D398" s="661">
        <v>0</v>
      </c>
      <c r="E398" s="661">
        <v>100</v>
      </c>
      <c r="F398" s="661">
        <v>0</v>
      </c>
      <c r="G398" s="661">
        <v>0</v>
      </c>
      <c r="H398" s="661">
        <v>0</v>
      </c>
      <c r="I398" s="661">
        <v>0</v>
      </c>
      <c r="J398" s="668"/>
      <c r="K398" s="623" t="s">
        <v>458</v>
      </c>
      <c r="L398" s="623">
        <v>500</v>
      </c>
      <c r="M398" s="670">
        <v>3000</v>
      </c>
      <c r="O398" s="670" t="b">
        <v>1</v>
      </c>
      <c r="P398" s="662"/>
      <c r="Q398" s="669" t="b">
        <v>0</v>
      </c>
      <c r="R398" s="669" t="b">
        <v>0</v>
      </c>
      <c r="S398" s="669" t="b">
        <v>1</v>
      </c>
      <c r="T398" s="669" t="b">
        <v>0</v>
      </c>
      <c r="U398" s="669" t="b">
        <v>0</v>
      </c>
      <c r="V398" s="669" t="b">
        <v>1</v>
      </c>
      <c r="W398" s="669" t="b">
        <v>0</v>
      </c>
      <c r="Y398" s="669" t="b">
        <v>0</v>
      </c>
      <c r="Z398" s="669" t="b">
        <v>1</v>
      </c>
      <c r="AA398" s="669" t="b">
        <v>0</v>
      </c>
      <c r="AB398" s="669" t="b">
        <v>0</v>
      </c>
      <c r="AD398" s="669" t="b">
        <v>0</v>
      </c>
      <c r="AE398" s="669" t="b">
        <v>0</v>
      </c>
      <c r="AF398" s="669" t="b">
        <v>0</v>
      </c>
      <c r="AG398" s="669" t="b">
        <v>0</v>
      </c>
      <c r="AH398" s="669" t="b">
        <v>1</v>
      </c>
      <c r="AI398" s="669" t="b">
        <v>0</v>
      </c>
      <c r="AK398" s="669" t="s">
        <v>3188</v>
      </c>
      <c r="AL398" s="669">
        <v>5</v>
      </c>
    </row>
    <row r="399" spans="1:38">
      <c r="A399" s="662" t="s">
        <v>80</v>
      </c>
      <c r="B399" s="668" t="s">
        <v>459</v>
      </c>
      <c r="C399" s="661">
        <v>0</v>
      </c>
      <c r="D399" s="661">
        <v>0</v>
      </c>
      <c r="E399" s="661">
        <v>0</v>
      </c>
      <c r="F399" s="661">
        <v>0</v>
      </c>
      <c r="G399" s="661">
        <v>0</v>
      </c>
      <c r="H399" s="661">
        <v>0</v>
      </c>
      <c r="I399" s="661">
        <v>0</v>
      </c>
      <c r="J399" s="668"/>
      <c r="K399" s="623" t="s">
        <v>459</v>
      </c>
      <c r="L399" s="623">
        <v>115</v>
      </c>
      <c r="M399" s="670">
        <v>100</v>
      </c>
      <c r="O399" s="670" t="b">
        <v>0</v>
      </c>
      <c r="P399" s="662"/>
      <c r="Q399" s="669" t="b">
        <v>0</v>
      </c>
      <c r="R399" s="669" t="b">
        <v>0</v>
      </c>
      <c r="S399" s="669" t="b">
        <v>1</v>
      </c>
      <c r="T399" s="669" t="b">
        <v>0</v>
      </c>
      <c r="U399" s="669" t="b">
        <v>0</v>
      </c>
      <c r="V399" s="669" t="b">
        <v>0</v>
      </c>
      <c r="W399" s="669" t="b">
        <v>0</v>
      </c>
      <c r="Y399" s="669" t="b">
        <v>0</v>
      </c>
      <c r="Z399" s="669" t="b">
        <v>0</v>
      </c>
      <c r="AA399" s="669" t="b">
        <v>0</v>
      </c>
      <c r="AB399" s="669" t="b">
        <v>1</v>
      </c>
      <c r="AD399" s="669" t="b">
        <v>1</v>
      </c>
      <c r="AE399" s="669" t="b">
        <v>0</v>
      </c>
      <c r="AF399" s="669" t="b">
        <v>0</v>
      </c>
      <c r="AG399" s="669" t="b">
        <v>0</v>
      </c>
      <c r="AH399" s="669" t="b">
        <v>0</v>
      </c>
      <c r="AI399" s="669" t="b">
        <v>0</v>
      </c>
      <c r="AK399" s="669" t="s">
        <v>3256</v>
      </c>
      <c r="AL399" s="669"/>
    </row>
    <row r="400" spans="1:38">
      <c r="A400" s="662" t="s">
        <v>99</v>
      </c>
      <c r="B400" s="668" t="s">
        <v>460</v>
      </c>
      <c r="C400" s="661">
        <v>0</v>
      </c>
      <c r="D400" s="661">
        <v>0</v>
      </c>
      <c r="E400" s="661">
        <v>0</v>
      </c>
      <c r="F400" s="661">
        <v>0</v>
      </c>
      <c r="G400" s="661">
        <v>0</v>
      </c>
      <c r="H400" s="661">
        <v>0</v>
      </c>
      <c r="I400" s="661">
        <v>0</v>
      </c>
      <c r="J400" s="668"/>
      <c r="K400" s="623" t="s">
        <v>460</v>
      </c>
      <c r="L400" s="623">
        <v>69</v>
      </c>
      <c r="M400" s="670">
        <v>0</v>
      </c>
      <c r="O400" s="670" t="b">
        <v>0</v>
      </c>
      <c r="P400" s="662"/>
      <c r="Q400" s="669" t="b">
        <v>0</v>
      </c>
      <c r="R400" s="669" t="b">
        <v>0</v>
      </c>
      <c r="S400" s="669" t="b">
        <v>1</v>
      </c>
      <c r="T400" s="669" t="b">
        <v>0</v>
      </c>
      <c r="U400" s="669" t="b">
        <v>0</v>
      </c>
      <c r="V400" s="669" t="b">
        <v>0</v>
      </c>
      <c r="W400" s="669" t="b">
        <v>0</v>
      </c>
      <c r="Y400" s="669" t="b">
        <v>0</v>
      </c>
      <c r="Z400" s="669" t="b">
        <v>0</v>
      </c>
      <c r="AA400" s="669" t="b">
        <v>0</v>
      </c>
      <c r="AB400" s="669" t="b">
        <v>1</v>
      </c>
      <c r="AD400" s="669" t="b">
        <v>1</v>
      </c>
      <c r="AE400" s="669" t="b">
        <v>0</v>
      </c>
      <c r="AF400" s="669" t="b">
        <v>0</v>
      </c>
      <c r="AG400" s="669" t="b">
        <v>0</v>
      </c>
      <c r="AH400" s="669" t="b">
        <v>0</v>
      </c>
      <c r="AI400" s="669" t="b">
        <v>0</v>
      </c>
      <c r="AK400" s="669" t="s">
        <v>3256</v>
      </c>
      <c r="AL400" s="669"/>
    </row>
    <row r="401" spans="1:38">
      <c r="A401" s="662" t="s">
        <v>82</v>
      </c>
      <c r="B401" s="668" t="s">
        <v>461</v>
      </c>
      <c r="C401" s="661">
        <v>0</v>
      </c>
      <c r="D401" s="661">
        <v>0</v>
      </c>
      <c r="E401" s="661">
        <v>0</v>
      </c>
      <c r="F401" s="661">
        <v>0</v>
      </c>
      <c r="G401" s="661">
        <v>0</v>
      </c>
      <c r="H401" s="661">
        <v>0</v>
      </c>
      <c r="I401" s="661">
        <v>0</v>
      </c>
      <c r="J401" s="668"/>
      <c r="K401" s="623" t="s">
        <v>461</v>
      </c>
      <c r="L401" s="623">
        <v>115</v>
      </c>
      <c r="M401" s="670">
        <v>100</v>
      </c>
      <c r="O401" s="670" t="b">
        <v>0</v>
      </c>
      <c r="P401" s="662"/>
      <c r="Q401" s="669" t="b">
        <v>0</v>
      </c>
      <c r="R401" s="669" t="b">
        <v>0</v>
      </c>
      <c r="S401" s="669" t="b">
        <v>1</v>
      </c>
      <c r="T401" s="669" t="b">
        <v>0</v>
      </c>
      <c r="U401" s="669" t="b">
        <v>0</v>
      </c>
      <c r="V401" s="669" t="b">
        <v>0</v>
      </c>
      <c r="W401" s="669" t="b">
        <v>0</v>
      </c>
      <c r="Y401" s="669" t="b">
        <v>0</v>
      </c>
      <c r="Z401" s="669" t="b">
        <v>0</v>
      </c>
      <c r="AA401" s="669" t="b">
        <v>0</v>
      </c>
      <c r="AB401" s="669" t="b">
        <v>1</v>
      </c>
      <c r="AD401" s="669" t="b">
        <v>1</v>
      </c>
      <c r="AE401" s="669" t="b">
        <v>0</v>
      </c>
      <c r="AF401" s="669" t="b">
        <v>0</v>
      </c>
      <c r="AG401" s="669" t="b">
        <v>0</v>
      </c>
      <c r="AH401" s="669" t="b">
        <v>0</v>
      </c>
      <c r="AI401" s="669" t="b">
        <v>0</v>
      </c>
      <c r="AK401" s="669" t="s">
        <v>3256</v>
      </c>
      <c r="AL401" s="669"/>
    </row>
    <row r="402" spans="1:38">
      <c r="A402" s="662" t="s">
        <v>82</v>
      </c>
      <c r="B402" s="668" t="s">
        <v>461</v>
      </c>
      <c r="C402" s="661">
        <v>0</v>
      </c>
      <c r="D402" s="661">
        <v>0</v>
      </c>
      <c r="E402" s="661">
        <v>0</v>
      </c>
      <c r="F402" s="661">
        <v>0</v>
      </c>
      <c r="G402" s="661">
        <v>0</v>
      </c>
      <c r="H402" s="661">
        <v>0</v>
      </c>
      <c r="I402" s="661">
        <v>0</v>
      </c>
      <c r="J402" s="668"/>
      <c r="K402" s="623" t="s">
        <v>461</v>
      </c>
      <c r="L402" s="623">
        <v>230</v>
      </c>
      <c r="M402" s="670">
        <v>1500</v>
      </c>
      <c r="O402" s="670" t="b">
        <v>0</v>
      </c>
      <c r="P402" s="662"/>
      <c r="Q402" s="669" t="b">
        <v>0</v>
      </c>
      <c r="R402" s="669" t="b">
        <v>0</v>
      </c>
      <c r="S402" s="669" t="b">
        <v>1</v>
      </c>
      <c r="T402" s="669" t="b">
        <v>0</v>
      </c>
      <c r="U402" s="669" t="b">
        <v>0</v>
      </c>
      <c r="V402" s="669" t="b">
        <v>0</v>
      </c>
      <c r="W402" s="669" t="b">
        <v>0</v>
      </c>
      <c r="Y402" s="669" t="b">
        <v>0</v>
      </c>
      <c r="Z402" s="669" t="b">
        <v>0</v>
      </c>
      <c r="AA402" s="669" t="b">
        <v>0</v>
      </c>
      <c r="AB402" s="669" t="b">
        <v>1</v>
      </c>
      <c r="AD402" s="669" t="b">
        <v>1</v>
      </c>
      <c r="AE402" s="669" t="b">
        <v>0</v>
      </c>
      <c r="AF402" s="669" t="b">
        <v>0</v>
      </c>
      <c r="AG402" s="669" t="b">
        <v>0</v>
      </c>
      <c r="AH402" s="669" t="b">
        <v>0</v>
      </c>
      <c r="AI402" s="669" t="b">
        <v>0</v>
      </c>
      <c r="AK402" s="669" t="s">
        <v>3256</v>
      </c>
      <c r="AL402" s="669"/>
    </row>
    <row r="403" spans="1:38">
      <c r="A403" s="662" t="s">
        <v>82</v>
      </c>
      <c r="B403" s="668" t="s">
        <v>461</v>
      </c>
      <c r="C403" s="661">
        <v>0</v>
      </c>
      <c r="D403" s="661">
        <v>0</v>
      </c>
      <c r="E403" s="661">
        <v>0</v>
      </c>
      <c r="F403" s="661">
        <v>0</v>
      </c>
      <c r="G403" s="661">
        <v>0</v>
      </c>
      <c r="H403" s="661">
        <v>0</v>
      </c>
      <c r="I403" s="661">
        <v>0</v>
      </c>
      <c r="J403" s="668"/>
      <c r="K403" s="623" t="s">
        <v>461</v>
      </c>
      <c r="L403" s="623">
        <v>60</v>
      </c>
      <c r="M403" s="670">
        <v>0</v>
      </c>
      <c r="O403" s="670" t="b">
        <v>0</v>
      </c>
      <c r="P403" s="662"/>
      <c r="Q403" s="669" t="b">
        <v>0</v>
      </c>
      <c r="R403" s="669" t="b">
        <v>0</v>
      </c>
      <c r="S403" s="669" t="b">
        <v>1</v>
      </c>
      <c r="T403" s="669" t="b">
        <v>0</v>
      </c>
      <c r="U403" s="669" t="b">
        <v>0</v>
      </c>
      <c r="V403" s="669" t="b">
        <v>0</v>
      </c>
      <c r="W403" s="669" t="b">
        <v>0</v>
      </c>
      <c r="Y403" s="669" t="b">
        <v>0</v>
      </c>
      <c r="Z403" s="669" t="b">
        <v>0</v>
      </c>
      <c r="AA403" s="669" t="b">
        <v>0</v>
      </c>
      <c r="AB403" s="669" t="b">
        <v>1</v>
      </c>
      <c r="AD403" s="669" t="b">
        <v>1</v>
      </c>
      <c r="AE403" s="669" t="b">
        <v>0</v>
      </c>
      <c r="AF403" s="669" t="b">
        <v>0</v>
      </c>
      <c r="AG403" s="669" t="b">
        <v>0</v>
      </c>
      <c r="AH403" s="669" t="b">
        <v>0</v>
      </c>
      <c r="AI403" s="669" t="b">
        <v>0</v>
      </c>
      <c r="AK403" s="669" t="s">
        <v>3256</v>
      </c>
      <c r="AL403" s="669"/>
    </row>
    <row r="404" spans="1:38">
      <c r="A404" s="662" t="s">
        <v>80</v>
      </c>
      <c r="B404" s="668" t="s">
        <v>462</v>
      </c>
      <c r="C404" s="661">
        <v>0</v>
      </c>
      <c r="D404" s="661">
        <v>0</v>
      </c>
      <c r="E404" s="661">
        <v>0</v>
      </c>
      <c r="F404" s="661">
        <v>0</v>
      </c>
      <c r="G404" s="661">
        <v>0</v>
      </c>
      <c r="H404" s="661">
        <v>0</v>
      </c>
      <c r="I404" s="661">
        <v>0</v>
      </c>
      <c r="J404" s="668"/>
      <c r="K404" s="623" t="s">
        <v>462</v>
      </c>
      <c r="L404" s="623">
        <v>115</v>
      </c>
      <c r="M404" s="670">
        <v>100</v>
      </c>
      <c r="O404" s="670" t="b">
        <v>0</v>
      </c>
      <c r="P404" s="662"/>
      <c r="Q404" s="669" t="b">
        <v>0</v>
      </c>
      <c r="R404" s="669" t="b">
        <v>0</v>
      </c>
      <c r="S404" s="669" t="b">
        <v>1</v>
      </c>
      <c r="T404" s="669" t="b">
        <v>0</v>
      </c>
      <c r="U404" s="669" t="b">
        <v>0</v>
      </c>
      <c r="V404" s="669" t="b">
        <v>0</v>
      </c>
      <c r="W404" s="669" t="b">
        <v>0</v>
      </c>
      <c r="Y404" s="669" t="b">
        <v>0</v>
      </c>
      <c r="Z404" s="669" t="b">
        <v>0</v>
      </c>
      <c r="AA404" s="669" t="b">
        <v>0</v>
      </c>
      <c r="AB404" s="669" t="b">
        <v>1</v>
      </c>
      <c r="AD404" s="669" t="b">
        <v>1</v>
      </c>
      <c r="AE404" s="669" t="b">
        <v>0</v>
      </c>
      <c r="AF404" s="669" t="b">
        <v>0</v>
      </c>
      <c r="AG404" s="669" t="b">
        <v>0</v>
      </c>
      <c r="AH404" s="669" t="b">
        <v>0</v>
      </c>
      <c r="AI404" s="669" t="b">
        <v>0</v>
      </c>
      <c r="AK404" s="669" t="s">
        <v>3256</v>
      </c>
      <c r="AL404" s="669"/>
    </row>
    <row r="405" spans="1:38">
      <c r="A405" s="662" t="s">
        <v>88</v>
      </c>
      <c r="B405" s="668" t="s">
        <v>463</v>
      </c>
      <c r="C405" s="661">
        <v>0</v>
      </c>
      <c r="D405" s="661">
        <v>0</v>
      </c>
      <c r="E405" s="661">
        <v>0</v>
      </c>
      <c r="F405" s="661">
        <v>0</v>
      </c>
      <c r="G405" s="661">
        <v>0</v>
      </c>
      <c r="H405" s="661">
        <v>0</v>
      </c>
      <c r="I405" s="661">
        <v>0</v>
      </c>
      <c r="J405" s="668"/>
      <c r="K405" s="623" t="s">
        <v>463</v>
      </c>
      <c r="L405" s="623">
        <v>230</v>
      </c>
      <c r="M405" s="670">
        <v>1500</v>
      </c>
      <c r="O405" s="670" t="b">
        <v>1</v>
      </c>
      <c r="P405" s="662"/>
      <c r="Q405" s="669" t="b">
        <v>0</v>
      </c>
      <c r="R405" s="669" t="b">
        <v>0</v>
      </c>
      <c r="S405" s="669" t="b">
        <v>1</v>
      </c>
      <c r="T405" s="669" t="b">
        <v>0</v>
      </c>
      <c r="U405" s="669" t="b">
        <v>0</v>
      </c>
      <c r="V405" s="669" t="b">
        <v>0</v>
      </c>
      <c r="W405" s="669" t="b">
        <v>1</v>
      </c>
      <c r="Y405" s="669" t="b">
        <v>0</v>
      </c>
      <c r="Z405" s="669" t="b">
        <v>0</v>
      </c>
      <c r="AA405" s="669" t="b">
        <v>0</v>
      </c>
      <c r="AB405" s="669" t="b">
        <v>1</v>
      </c>
      <c r="AD405" s="669" t="b">
        <v>0</v>
      </c>
      <c r="AE405" s="669" t="b">
        <v>0</v>
      </c>
      <c r="AF405" s="669" t="b">
        <v>1</v>
      </c>
      <c r="AG405" s="669" t="b">
        <v>0</v>
      </c>
      <c r="AH405" s="669" t="b">
        <v>0</v>
      </c>
      <c r="AI405" s="669" t="b">
        <v>0</v>
      </c>
      <c r="AK405" s="669" t="s">
        <v>3190</v>
      </c>
      <c r="AL405" s="669">
        <v>4</v>
      </c>
    </row>
    <row r="406" spans="1:38">
      <c r="A406" s="662" t="s">
        <v>88</v>
      </c>
      <c r="B406" s="668" t="s">
        <v>463</v>
      </c>
      <c r="C406" s="661">
        <v>0</v>
      </c>
      <c r="D406" s="661">
        <v>0</v>
      </c>
      <c r="E406" s="661">
        <v>0</v>
      </c>
      <c r="F406" s="661">
        <v>0</v>
      </c>
      <c r="G406" s="661">
        <v>0</v>
      </c>
      <c r="H406" s="661">
        <v>0</v>
      </c>
      <c r="I406" s="661">
        <v>0</v>
      </c>
      <c r="J406" s="668"/>
      <c r="K406" s="623" t="s">
        <v>463</v>
      </c>
      <c r="L406" s="623">
        <v>66</v>
      </c>
      <c r="M406" s="670">
        <v>0</v>
      </c>
      <c r="O406" s="670" t="b">
        <v>0</v>
      </c>
      <c r="P406" s="662"/>
      <c r="Q406" s="669" t="b">
        <v>0</v>
      </c>
      <c r="R406" s="669" t="b">
        <v>0</v>
      </c>
      <c r="S406" s="669" t="b">
        <v>1</v>
      </c>
      <c r="T406" s="669" t="b">
        <v>0</v>
      </c>
      <c r="U406" s="669" t="b">
        <v>0</v>
      </c>
      <c r="V406" s="669" t="b">
        <v>0</v>
      </c>
      <c r="W406" s="669" t="b">
        <v>0</v>
      </c>
      <c r="Y406" s="669" t="b">
        <v>0</v>
      </c>
      <c r="Z406" s="669" t="b">
        <v>0</v>
      </c>
      <c r="AA406" s="669" t="b">
        <v>0</v>
      </c>
      <c r="AB406" s="669" t="b">
        <v>1</v>
      </c>
      <c r="AD406" s="669" t="b">
        <v>1</v>
      </c>
      <c r="AE406" s="669" t="b">
        <v>0</v>
      </c>
      <c r="AF406" s="669" t="b">
        <v>0</v>
      </c>
      <c r="AG406" s="669" t="b">
        <v>0</v>
      </c>
      <c r="AH406" s="669" t="b">
        <v>0</v>
      </c>
      <c r="AI406" s="669" t="b">
        <v>0</v>
      </c>
      <c r="AK406" s="669" t="s">
        <v>3256</v>
      </c>
      <c r="AL406" s="669"/>
    </row>
    <row r="407" spans="1:38">
      <c r="A407" s="662" t="s">
        <v>82</v>
      </c>
      <c r="B407" s="668" t="s">
        <v>464</v>
      </c>
      <c r="C407" s="661">
        <v>0</v>
      </c>
      <c r="D407" s="661">
        <v>0</v>
      </c>
      <c r="E407" s="661">
        <v>0</v>
      </c>
      <c r="F407" s="661">
        <v>0</v>
      </c>
      <c r="G407" s="661">
        <v>0</v>
      </c>
      <c r="H407" s="661">
        <v>0</v>
      </c>
      <c r="I407" s="661">
        <v>0</v>
      </c>
      <c r="J407" s="668"/>
      <c r="K407" s="623" t="s">
        <v>464</v>
      </c>
      <c r="L407" s="623">
        <v>115</v>
      </c>
      <c r="M407" s="670">
        <v>100</v>
      </c>
      <c r="O407" s="670" t="b">
        <v>0</v>
      </c>
      <c r="P407" s="662"/>
      <c r="Q407" s="669" t="b">
        <v>0</v>
      </c>
      <c r="R407" s="669" t="b">
        <v>0</v>
      </c>
      <c r="S407" s="669" t="b">
        <v>1</v>
      </c>
      <c r="T407" s="669" t="b">
        <v>0</v>
      </c>
      <c r="U407" s="669" t="b">
        <v>0</v>
      </c>
      <c r="V407" s="669" t="b">
        <v>0</v>
      </c>
      <c r="W407" s="669" t="b">
        <v>0</v>
      </c>
      <c r="Y407" s="669" t="b">
        <v>0</v>
      </c>
      <c r="Z407" s="669" t="b">
        <v>0</v>
      </c>
      <c r="AA407" s="669" t="b">
        <v>0</v>
      </c>
      <c r="AB407" s="669" t="b">
        <v>1</v>
      </c>
      <c r="AD407" s="669" t="b">
        <v>1</v>
      </c>
      <c r="AE407" s="669" t="b">
        <v>0</v>
      </c>
      <c r="AF407" s="669" t="b">
        <v>0</v>
      </c>
      <c r="AG407" s="669" t="b">
        <v>0</v>
      </c>
      <c r="AH407" s="669" t="b">
        <v>0</v>
      </c>
      <c r="AI407" s="669" t="b">
        <v>0</v>
      </c>
      <c r="AK407" s="669" t="s">
        <v>3256</v>
      </c>
      <c r="AL407" s="669"/>
    </row>
    <row r="408" spans="1:38">
      <c r="A408" s="662" t="s">
        <v>82</v>
      </c>
      <c r="B408" s="668" t="s">
        <v>464</v>
      </c>
      <c r="C408" s="661">
        <v>0</v>
      </c>
      <c r="D408" s="661">
        <v>0</v>
      </c>
      <c r="E408" s="661">
        <v>0</v>
      </c>
      <c r="F408" s="661">
        <v>0</v>
      </c>
      <c r="G408" s="661">
        <v>0</v>
      </c>
      <c r="H408" s="661">
        <v>0</v>
      </c>
      <c r="I408" s="661">
        <v>0</v>
      </c>
      <c r="J408" s="668"/>
      <c r="K408" s="623" t="s">
        <v>464</v>
      </c>
      <c r="L408" s="623">
        <v>230</v>
      </c>
      <c r="M408" s="670">
        <v>1500</v>
      </c>
      <c r="O408" s="670" t="b">
        <v>0</v>
      </c>
      <c r="P408" s="662"/>
      <c r="Q408" s="669" t="b">
        <v>0</v>
      </c>
      <c r="R408" s="669" t="b">
        <v>0</v>
      </c>
      <c r="S408" s="669" t="b">
        <v>1</v>
      </c>
      <c r="T408" s="669" t="b">
        <v>0</v>
      </c>
      <c r="U408" s="669" t="b">
        <v>0</v>
      </c>
      <c r="V408" s="669" t="b">
        <v>0</v>
      </c>
      <c r="W408" s="669" t="b">
        <v>0</v>
      </c>
      <c r="Y408" s="669" t="b">
        <v>0</v>
      </c>
      <c r="Z408" s="669" t="b">
        <v>0</v>
      </c>
      <c r="AA408" s="669" t="b">
        <v>0</v>
      </c>
      <c r="AB408" s="669" t="b">
        <v>1</v>
      </c>
      <c r="AD408" s="669" t="b">
        <v>1</v>
      </c>
      <c r="AE408" s="669" t="b">
        <v>0</v>
      </c>
      <c r="AF408" s="669" t="b">
        <v>0</v>
      </c>
      <c r="AG408" s="669" t="b">
        <v>0</v>
      </c>
      <c r="AH408" s="669" t="b">
        <v>0</v>
      </c>
      <c r="AI408" s="669" t="b">
        <v>0</v>
      </c>
      <c r="AK408" s="669" t="s">
        <v>3256</v>
      </c>
      <c r="AL408" s="669"/>
    </row>
    <row r="409" spans="1:38">
      <c r="A409" s="662" t="s">
        <v>82</v>
      </c>
      <c r="B409" s="668" t="s">
        <v>465</v>
      </c>
      <c r="C409" s="661">
        <v>0</v>
      </c>
      <c r="D409" s="661">
        <v>0</v>
      </c>
      <c r="E409" s="661">
        <v>0</v>
      </c>
      <c r="F409" s="661">
        <v>0</v>
      </c>
      <c r="G409" s="661">
        <v>0</v>
      </c>
      <c r="H409" s="661">
        <v>0</v>
      </c>
      <c r="I409" s="661">
        <v>0</v>
      </c>
      <c r="J409" s="668"/>
      <c r="K409" s="623" t="s">
        <v>465</v>
      </c>
      <c r="L409" s="623">
        <v>115</v>
      </c>
      <c r="M409" s="670">
        <v>100</v>
      </c>
      <c r="O409" s="670" t="b">
        <v>0</v>
      </c>
      <c r="P409" s="662"/>
      <c r="Q409" s="669" t="b">
        <v>0</v>
      </c>
      <c r="R409" s="669" t="b">
        <v>0</v>
      </c>
      <c r="S409" s="669" t="b">
        <v>1</v>
      </c>
      <c r="T409" s="669" t="b">
        <v>0</v>
      </c>
      <c r="U409" s="669" t="b">
        <v>0</v>
      </c>
      <c r="V409" s="669" t="b">
        <v>0</v>
      </c>
      <c r="W409" s="669" t="b">
        <v>0</v>
      </c>
      <c r="Y409" s="669" t="b">
        <v>0</v>
      </c>
      <c r="Z409" s="669" t="b">
        <v>0</v>
      </c>
      <c r="AA409" s="669" t="b">
        <v>0</v>
      </c>
      <c r="AB409" s="669" t="b">
        <v>1</v>
      </c>
      <c r="AD409" s="669" t="b">
        <v>1</v>
      </c>
      <c r="AE409" s="669" t="b">
        <v>0</v>
      </c>
      <c r="AF409" s="669" t="b">
        <v>0</v>
      </c>
      <c r="AG409" s="669" t="b">
        <v>0</v>
      </c>
      <c r="AH409" s="669" t="b">
        <v>0</v>
      </c>
      <c r="AI409" s="669" t="b">
        <v>0</v>
      </c>
      <c r="AK409" s="669" t="s">
        <v>3256</v>
      </c>
      <c r="AL409" s="669"/>
    </row>
    <row r="410" spans="1:38">
      <c r="A410" s="662" t="s">
        <v>86</v>
      </c>
      <c r="B410" s="668" t="s">
        <v>466</v>
      </c>
      <c r="C410" s="661">
        <v>0</v>
      </c>
      <c r="D410" s="661">
        <v>0</v>
      </c>
      <c r="E410" s="661">
        <v>0</v>
      </c>
      <c r="F410" s="661">
        <v>0</v>
      </c>
      <c r="G410" s="661">
        <v>0</v>
      </c>
      <c r="H410" s="661">
        <v>0</v>
      </c>
      <c r="I410" s="661">
        <v>0</v>
      </c>
      <c r="J410" s="668"/>
      <c r="K410" s="623" t="s">
        <v>466</v>
      </c>
      <c r="L410" s="623">
        <v>115</v>
      </c>
      <c r="M410" s="670">
        <v>100</v>
      </c>
      <c r="O410" s="670" t="b">
        <v>0</v>
      </c>
      <c r="P410" s="662"/>
      <c r="Q410" s="669" t="b">
        <v>0</v>
      </c>
      <c r="R410" s="669" t="b">
        <v>0</v>
      </c>
      <c r="S410" s="669" t="b">
        <v>1</v>
      </c>
      <c r="T410" s="669" t="b">
        <v>0</v>
      </c>
      <c r="U410" s="669" t="b">
        <v>0</v>
      </c>
      <c r="V410" s="669" t="b">
        <v>0</v>
      </c>
      <c r="W410" s="669" t="b">
        <v>0</v>
      </c>
      <c r="Y410" s="669" t="b">
        <v>0</v>
      </c>
      <c r="Z410" s="669" t="b">
        <v>0</v>
      </c>
      <c r="AA410" s="669" t="b">
        <v>0</v>
      </c>
      <c r="AB410" s="669" t="b">
        <v>1</v>
      </c>
      <c r="AD410" s="669" t="b">
        <v>1</v>
      </c>
      <c r="AE410" s="669" t="b">
        <v>0</v>
      </c>
      <c r="AF410" s="669" t="b">
        <v>0</v>
      </c>
      <c r="AG410" s="669" t="b">
        <v>0</v>
      </c>
      <c r="AH410" s="669" t="b">
        <v>0</v>
      </c>
      <c r="AI410" s="669" t="b">
        <v>0</v>
      </c>
      <c r="AK410" s="669" t="s">
        <v>3256</v>
      </c>
      <c r="AL410" s="669"/>
    </row>
    <row r="411" spans="1:38">
      <c r="A411" s="662" t="s">
        <v>86</v>
      </c>
      <c r="B411" s="668" t="s">
        <v>466</v>
      </c>
      <c r="C411" s="661">
        <v>0</v>
      </c>
      <c r="D411" s="661">
        <v>0</v>
      </c>
      <c r="E411" s="661">
        <v>0</v>
      </c>
      <c r="F411" s="661">
        <v>0</v>
      </c>
      <c r="G411" s="661">
        <v>0</v>
      </c>
      <c r="H411" s="661">
        <v>0</v>
      </c>
      <c r="I411" s="661">
        <v>0</v>
      </c>
      <c r="J411" s="668"/>
      <c r="K411" s="623" t="s">
        <v>466</v>
      </c>
      <c r="L411" s="623">
        <v>230</v>
      </c>
      <c r="M411" s="670">
        <v>1500</v>
      </c>
      <c r="O411" s="670" t="b">
        <v>0</v>
      </c>
      <c r="P411" s="662"/>
      <c r="Q411" s="669" t="b">
        <v>0</v>
      </c>
      <c r="R411" s="669" t="b">
        <v>0</v>
      </c>
      <c r="S411" s="669" t="b">
        <v>1</v>
      </c>
      <c r="T411" s="669" t="b">
        <v>0</v>
      </c>
      <c r="U411" s="669" t="b">
        <v>0</v>
      </c>
      <c r="V411" s="669" t="b">
        <v>0</v>
      </c>
      <c r="W411" s="669" t="b">
        <v>0</v>
      </c>
      <c r="Y411" s="669" t="b">
        <v>0</v>
      </c>
      <c r="Z411" s="669" t="b">
        <v>0</v>
      </c>
      <c r="AA411" s="669" t="b">
        <v>0</v>
      </c>
      <c r="AB411" s="669" t="b">
        <v>1</v>
      </c>
      <c r="AD411" s="669" t="b">
        <v>1</v>
      </c>
      <c r="AE411" s="669" t="b">
        <v>0</v>
      </c>
      <c r="AF411" s="669" t="b">
        <v>0</v>
      </c>
      <c r="AG411" s="669" t="b">
        <v>0</v>
      </c>
      <c r="AH411" s="669" t="b">
        <v>0</v>
      </c>
      <c r="AI411" s="669" t="b">
        <v>0</v>
      </c>
      <c r="AK411" s="669" t="s">
        <v>3256</v>
      </c>
      <c r="AL411" s="669"/>
    </row>
    <row r="412" spans="1:38">
      <c r="A412" s="662" t="s">
        <v>86</v>
      </c>
      <c r="B412" s="668" t="s">
        <v>466</v>
      </c>
      <c r="C412" s="661">
        <v>0</v>
      </c>
      <c r="D412" s="661">
        <v>0</v>
      </c>
      <c r="E412" s="661">
        <v>0</v>
      </c>
      <c r="F412" s="661">
        <v>600</v>
      </c>
      <c r="G412" s="661">
        <v>1110</v>
      </c>
      <c r="H412" s="661">
        <v>1710</v>
      </c>
      <c r="I412" s="661">
        <v>0</v>
      </c>
      <c r="J412" s="668"/>
      <c r="K412" s="623" t="s">
        <v>466</v>
      </c>
      <c r="L412" s="623">
        <v>500</v>
      </c>
      <c r="M412" s="670">
        <v>3000</v>
      </c>
      <c r="O412" s="670" t="b">
        <v>0</v>
      </c>
      <c r="P412" s="662"/>
      <c r="Q412" s="669" t="b">
        <v>0</v>
      </c>
      <c r="R412" s="669" t="b">
        <v>0</v>
      </c>
      <c r="S412" s="669" t="b">
        <v>1</v>
      </c>
      <c r="T412" s="669" t="b">
        <v>0</v>
      </c>
      <c r="U412" s="669" t="b">
        <v>0</v>
      </c>
      <c r="V412" s="669" t="b">
        <v>0</v>
      </c>
      <c r="W412" s="669" t="b">
        <v>0</v>
      </c>
      <c r="Y412" s="669" t="b">
        <v>0</v>
      </c>
      <c r="Z412" s="669" t="b">
        <v>0</v>
      </c>
      <c r="AA412" s="669" t="b">
        <v>0</v>
      </c>
      <c r="AB412" s="669" t="b">
        <v>1</v>
      </c>
      <c r="AD412" s="669" t="b">
        <v>1</v>
      </c>
      <c r="AE412" s="669" t="b">
        <v>0</v>
      </c>
      <c r="AF412" s="669" t="b">
        <v>0</v>
      </c>
      <c r="AG412" s="669" t="b">
        <v>0</v>
      </c>
      <c r="AH412" s="669" t="b">
        <v>0</v>
      </c>
      <c r="AI412" s="669" t="b">
        <v>0</v>
      </c>
      <c r="AK412" s="669" t="s">
        <v>3256</v>
      </c>
      <c r="AL412" s="669"/>
    </row>
    <row r="413" spans="1:38">
      <c r="A413" s="662" t="s">
        <v>82</v>
      </c>
      <c r="B413" s="668" t="s">
        <v>467</v>
      </c>
      <c r="C413" s="661">
        <v>0</v>
      </c>
      <c r="D413" s="661">
        <v>0</v>
      </c>
      <c r="E413" s="661">
        <v>0</v>
      </c>
      <c r="F413" s="661">
        <v>0</v>
      </c>
      <c r="G413" s="661">
        <v>0</v>
      </c>
      <c r="H413" s="661">
        <v>0</v>
      </c>
      <c r="I413" s="661">
        <v>50</v>
      </c>
      <c r="J413" s="668"/>
      <c r="K413" s="623" t="s">
        <v>467</v>
      </c>
      <c r="L413" s="623">
        <v>115</v>
      </c>
      <c r="M413" s="670">
        <v>100</v>
      </c>
      <c r="O413" s="670" t="b">
        <v>0</v>
      </c>
      <c r="P413" s="662"/>
      <c r="Q413" s="669" t="b">
        <v>0</v>
      </c>
      <c r="R413" s="669" t="b">
        <v>0</v>
      </c>
      <c r="S413" s="669" t="b">
        <v>1</v>
      </c>
      <c r="T413" s="669" t="b">
        <v>0</v>
      </c>
      <c r="U413" s="669" t="b">
        <v>0</v>
      </c>
      <c r="V413" s="669" t="b">
        <v>0</v>
      </c>
      <c r="W413" s="669" t="b">
        <v>0</v>
      </c>
      <c r="Y413" s="669" t="b">
        <v>0</v>
      </c>
      <c r="Z413" s="669" t="b">
        <v>0</v>
      </c>
      <c r="AA413" s="669" t="b">
        <v>0</v>
      </c>
      <c r="AB413" s="669" t="b">
        <v>1</v>
      </c>
      <c r="AD413" s="669" t="b">
        <v>1</v>
      </c>
      <c r="AE413" s="669" t="b">
        <v>0</v>
      </c>
      <c r="AF413" s="669" t="b">
        <v>0</v>
      </c>
      <c r="AG413" s="669" t="b">
        <v>0</v>
      </c>
      <c r="AH413" s="669" t="b">
        <v>0</v>
      </c>
      <c r="AI413" s="669" t="b">
        <v>0</v>
      </c>
      <c r="AK413" s="669" t="s">
        <v>3256</v>
      </c>
      <c r="AL413" s="669"/>
    </row>
    <row r="414" spans="1:38">
      <c r="A414" s="662" t="s">
        <v>82</v>
      </c>
      <c r="B414" s="668" t="s">
        <v>467</v>
      </c>
      <c r="C414" s="661">
        <v>0</v>
      </c>
      <c r="D414" s="661">
        <v>0</v>
      </c>
      <c r="E414" s="661">
        <v>0</v>
      </c>
      <c r="F414" s="661">
        <v>0</v>
      </c>
      <c r="G414" s="661">
        <v>0</v>
      </c>
      <c r="H414" s="661">
        <v>0</v>
      </c>
      <c r="I414" s="661">
        <v>0</v>
      </c>
      <c r="J414" s="668"/>
      <c r="K414" s="623" t="s">
        <v>467</v>
      </c>
      <c r="L414" s="623">
        <v>230</v>
      </c>
      <c r="M414" s="670">
        <v>1500</v>
      </c>
      <c r="O414" s="670" t="b">
        <v>0</v>
      </c>
      <c r="P414" s="662"/>
      <c r="Q414" s="669" t="b">
        <v>0</v>
      </c>
      <c r="R414" s="669" t="b">
        <v>0</v>
      </c>
      <c r="S414" s="669" t="b">
        <v>1</v>
      </c>
      <c r="T414" s="669" t="b">
        <v>0</v>
      </c>
      <c r="U414" s="669" t="b">
        <v>0</v>
      </c>
      <c r="V414" s="669" t="b">
        <v>0</v>
      </c>
      <c r="W414" s="669" t="b">
        <v>0</v>
      </c>
      <c r="Y414" s="669" t="b">
        <v>0</v>
      </c>
      <c r="Z414" s="669" t="b">
        <v>0</v>
      </c>
      <c r="AA414" s="669" t="b">
        <v>0</v>
      </c>
      <c r="AB414" s="669" t="b">
        <v>1</v>
      </c>
      <c r="AD414" s="669" t="b">
        <v>1</v>
      </c>
      <c r="AE414" s="669" t="b">
        <v>0</v>
      </c>
      <c r="AF414" s="669" t="b">
        <v>0</v>
      </c>
      <c r="AG414" s="669" t="b">
        <v>0</v>
      </c>
      <c r="AH414" s="669" t="b">
        <v>0</v>
      </c>
      <c r="AI414" s="669" t="b">
        <v>0</v>
      </c>
      <c r="AK414" s="669" t="s">
        <v>3256</v>
      </c>
      <c r="AL414" s="669"/>
    </row>
    <row r="415" spans="1:38">
      <c r="A415" s="662" t="s">
        <v>82</v>
      </c>
      <c r="B415" s="668" t="s">
        <v>467</v>
      </c>
      <c r="C415" s="661">
        <v>0</v>
      </c>
      <c r="D415" s="661">
        <v>0</v>
      </c>
      <c r="E415" s="661">
        <v>0</v>
      </c>
      <c r="F415" s="661">
        <v>0</v>
      </c>
      <c r="G415" s="661">
        <v>0</v>
      </c>
      <c r="H415" s="661">
        <v>0</v>
      </c>
      <c r="I415" s="661">
        <v>0</v>
      </c>
      <c r="J415" s="668"/>
      <c r="K415" s="623" t="s">
        <v>467</v>
      </c>
      <c r="L415" s="623">
        <v>500</v>
      </c>
      <c r="M415" s="670">
        <v>3000</v>
      </c>
      <c r="O415" s="670" t="b">
        <v>1</v>
      </c>
      <c r="P415" s="662"/>
      <c r="Q415" s="669" t="b">
        <v>0</v>
      </c>
      <c r="R415" s="669" t="b">
        <v>0</v>
      </c>
      <c r="S415" s="669" t="b">
        <v>1</v>
      </c>
      <c r="T415" s="669" t="b">
        <v>0</v>
      </c>
      <c r="U415" s="669" t="b">
        <v>0</v>
      </c>
      <c r="V415" s="669" t="b">
        <v>0</v>
      </c>
      <c r="W415" s="669" t="b">
        <v>0</v>
      </c>
      <c r="Y415" s="669" t="b">
        <v>0</v>
      </c>
      <c r="Z415" s="669" t="b">
        <v>0</v>
      </c>
      <c r="AA415" s="669" t="b">
        <v>0</v>
      </c>
      <c r="AB415" s="669" t="b">
        <v>1</v>
      </c>
      <c r="AD415" s="669" t="b">
        <v>0</v>
      </c>
      <c r="AE415" s="669" t="b">
        <v>0</v>
      </c>
      <c r="AF415" s="669" t="b">
        <v>1</v>
      </c>
      <c r="AG415" s="669" t="b">
        <v>0</v>
      </c>
      <c r="AH415" s="669" t="b">
        <v>0</v>
      </c>
      <c r="AI415" s="669" t="b">
        <v>0</v>
      </c>
      <c r="AK415" s="669" t="s">
        <v>3190</v>
      </c>
      <c r="AL415" s="669">
        <v>5</v>
      </c>
    </row>
    <row r="416" spans="1:38">
      <c r="A416" s="662" t="s">
        <v>95</v>
      </c>
      <c r="B416" s="668" t="s">
        <v>468</v>
      </c>
      <c r="C416" s="661">
        <v>0</v>
      </c>
      <c r="D416" s="661">
        <v>0</v>
      </c>
      <c r="E416" s="661">
        <v>0</v>
      </c>
      <c r="F416" s="661">
        <v>0</v>
      </c>
      <c r="G416" s="661">
        <v>0</v>
      </c>
      <c r="H416" s="661">
        <v>0</v>
      </c>
      <c r="I416" s="661">
        <v>0</v>
      </c>
      <c r="J416" s="668"/>
      <c r="K416" s="623" t="s">
        <v>468</v>
      </c>
      <c r="L416" s="623">
        <v>115</v>
      </c>
      <c r="M416" s="670">
        <v>100</v>
      </c>
      <c r="O416" s="670" t="b">
        <v>0</v>
      </c>
      <c r="P416" s="662"/>
      <c r="Q416" s="669" t="b">
        <v>0</v>
      </c>
      <c r="R416" s="669" t="b">
        <v>0</v>
      </c>
      <c r="S416" s="669" t="b">
        <v>1</v>
      </c>
      <c r="T416" s="669" t="b">
        <v>0</v>
      </c>
      <c r="U416" s="669" t="b">
        <v>0</v>
      </c>
      <c r="V416" s="669" t="b">
        <v>0</v>
      </c>
      <c r="W416" s="669" t="b">
        <v>0</v>
      </c>
      <c r="Y416" s="669" t="b">
        <v>0</v>
      </c>
      <c r="Z416" s="669" t="b">
        <v>0</v>
      </c>
      <c r="AA416" s="669" t="b">
        <v>0</v>
      </c>
      <c r="AB416" s="669" t="b">
        <v>1</v>
      </c>
      <c r="AD416" s="669" t="b">
        <v>1</v>
      </c>
      <c r="AE416" s="669" t="b">
        <v>0</v>
      </c>
      <c r="AF416" s="669" t="b">
        <v>0</v>
      </c>
      <c r="AG416" s="669" t="b">
        <v>0</v>
      </c>
      <c r="AH416" s="669" t="b">
        <v>0</v>
      </c>
      <c r="AI416" s="669" t="b">
        <v>0</v>
      </c>
      <c r="AK416" s="669" t="s">
        <v>3256</v>
      </c>
      <c r="AL416" s="669"/>
    </row>
    <row r="417" spans="1:38">
      <c r="A417" s="662" t="s">
        <v>82</v>
      </c>
      <c r="B417" s="668" t="s">
        <v>469</v>
      </c>
      <c r="C417" s="661">
        <v>0</v>
      </c>
      <c r="D417" s="661">
        <v>0</v>
      </c>
      <c r="E417" s="661">
        <v>0</v>
      </c>
      <c r="F417" s="661">
        <v>0</v>
      </c>
      <c r="G417" s="661">
        <v>0</v>
      </c>
      <c r="H417" s="661">
        <v>0</v>
      </c>
      <c r="I417" s="661">
        <v>0</v>
      </c>
      <c r="J417" s="668"/>
      <c r="K417" s="623" t="s">
        <v>469</v>
      </c>
      <c r="L417" s="623">
        <v>115</v>
      </c>
      <c r="M417" s="670">
        <v>100</v>
      </c>
      <c r="O417" s="670" t="b">
        <v>0</v>
      </c>
      <c r="P417" s="662"/>
      <c r="Q417" s="669" t="b">
        <v>0</v>
      </c>
      <c r="R417" s="669" t="b">
        <v>0</v>
      </c>
      <c r="S417" s="669" t="b">
        <v>1</v>
      </c>
      <c r="T417" s="669" t="b">
        <v>0</v>
      </c>
      <c r="U417" s="669" t="b">
        <v>0</v>
      </c>
      <c r="V417" s="669" t="b">
        <v>0</v>
      </c>
      <c r="W417" s="669" t="b">
        <v>0</v>
      </c>
      <c r="Y417" s="669" t="b">
        <v>0</v>
      </c>
      <c r="Z417" s="669" t="b">
        <v>0</v>
      </c>
      <c r="AA417" s="669" t="b">
        <v>0</v>
      </c>
      <c r="AB417" s="669" t="b">
        <v>1</v>
      </c>
      <c r="AD417" s="669" t="b">
        <v>1</v>
      </c>
      <c r="AE417" s="669" t="b">
        <v>0</v>
      </c>
      <c r="AF417" s="669" t="b">
        <v>0</v>
      </c>
      <c r="AG417" s="669" t="b">
        <v>0</v>
      </c>
      <c r="AH417" s="669" t="b">
        <v>0</v>
      </c>
      <c r="AI417" s="669" t="b">
        <v>0</v>
      </c>
      <c r="AK417" s="669" t="s">
        <v>3256</v>
      </c>
      <c r="AL417" s="669"/>
    </row>
    <row r="418" spans="1:38">
      <c r="A418" s="662" t="s">
        <v>82</v>
      </c>
      <c r="B418" s="668" t="s">
        <v>470</v>
      </c>
      <c r="C418" s="661">
        <v>0</v>
      </c>
      <c r="D418" s="661">
        <v>0</v>
      </c>
      <c r="E418" s="661">
        <v>0</v>
      </c>
      <c r="F418" s="661">
        <v>0</v>
      </c>
      <c r="G418" s="661">
        <v>0</v>
      </c>
      <c r="H418" s="661">
        <v>0</v>
      </c>
      <c r="I418" s="661">
        <v>0</v>
      </c>
      <c r="J418" s="668"/>
      <c r="K418" s="623" t="s">
        <v>470</v>
      </c>
      <c r="L418" s="623">
        <v>115</v>
      </c>
      <c r="M418" s="670">
        <v>100</v>
      </c>
      <c r="O418" s="670" t="b">
        <v>0</v>
      </c>
      <c r="P418" s="662"/>
      <c r="Q418" s="669" t="b">
        <v>0</v>
      </c>
      <c r="R418" s="669" t="b">
        <v>0</v>
      </c>
      <c r="S418" s="669" t="b">
        <v>1</v>
      </c>
      <c r="T418" s="669" t="b">
        <v>0</v>
      </c>
      <c r="U418" s="669" t="b">
        <v>0</v>
      </c>
      <c r="V418" s="669" t="b">
        <v>0</v>
      </c>
      <c r="W418" s="669" t="b">
        <v>0</v>
      </c>
      <c r="Y418" s="669" t="b">
        <v>0</v>
      </c>
      <c r="Z418" s="669" t="b">
        <v>0</v>
      </c>
      <c r="AA418" s="669" t="b">
        <v>0</v>
      </c>
      <c r="AB418" s="669" t="b">
        <v>1</v>
      </c>
      <c r="AD418" s="669" t="b">
        <v>1</v>
      </c>
      <c r="AE418" s="669" t="b">
        <v>0</v>
      </c>
      <c r="AF418" s="669" t="b">
        <v>0</v>
      </c>
      <c r="AG418" s="669" t="b">
        <v>0</v>
      </c>
      <c r="AH418" s="669" t="b">
        <v>0</v>
      </c>
      <c r="AI418" s="669" t="b">
        <v>0</v>
      </c>
      <c r="AK418" s="669" t="s">
        <v>3256</v>
      </c>
      <c r="AL418" s="669"/>
    </row>
    <row r="419" spans="1:38">
      <c r="A419" s="662" t="s">
        <v>86</v>
      </c>
      <c r="B419" s="668" t="s">
        <v>471</v>
      </c>
      <c r="C419" s="661">
        <v>0</v>
      </c>
      <c r="D419" s="661">
        <v>0</v>
      </c>
      <c r="E419" s="661">
        <v>0</v>
      </c>
      <c r="F419" s="661">
        <v>0</v>
      </c>
      <c r="G419" s="661">
        <v>0</v>
      </c>
      <c r="H419" s="661">
        <v>0</v>
      </c>
      <c r="I419" s="661">
        <v>0</v>
      </c>
      <c r="J419" s="668"/>
      <c r="K419" s="623" t="s">
        <v>471</v>
      </c>
      <c r="L419" s="623">
        <v>115</v>
      </c>
      <c r="M419" s="670">
        <v>100</v>
      </c>
      <c r="O419" s="670" t="b">
        <v>0</v>
      </c>
      <c r="P419" s="662"/>
      <c r="Q419" s="669" t="b">
        <v>0</v>
      </c>
      <c r="R419" s="669" t="b">
        <v>0</v>
      </c>
      <c r="S419" s="669" t="b">
        <v>1</v>
      </c>
      <c r="T419" s="669" t="b">
        <v>0</v>
      </c>
      <c r="U419" s="669" t="b">
        <v>0</v>
      </c>
      <c r="V419" s="669" t="b">
        <v>0</v>
      </c>
      <c r="W419" s="669" t="b">
        <v>0</v>
      </c>
      <c r="Y419" s="669" t="b">
        <v>0</v>
      </c>
      <c r="Z419" s="669" t="b">
        <v>0</v>
      </c>
      <c r="AA419" s="669" t="b">
        <v>0</v>
      </c>
      <c r="AB419" s="669" t="b">
        <v>1</v>
      </c>
      <c r="AD419" s="669" t="b">
        <v>1</v>
      </c>
      <c r="AE419" s="669" t="b">
        <v>0</v>
      </c>
      <c r="AF419" s="669" t="b">
        <v>0</v>
      </c>
      <c r="AG419" s="669" t="b">
        <v>0</v>
      </c>
      <c r="AH419" s="669" t="b">
        <v>0</v>
      </c>
      <c r="AI419" s="669" t="b">
        <v>0</v>
      </c>
      <c r="AK419" s="669" t="s">
        <v>3256</v>
      </c>
      <c r="AL419" s="669"/>
    </row>
    <row r="420" spans="1:38">
      <c r="A420" s="662" t="s">
        <v>99</v>
      </c>
      <c r="B420" s="668" t="s">
        <v>472</v>
      </c>
      <c r="C420" s="661">
        <v>0</v>
      </c>
      <c r="D420" s="661">
        <v>0</v>
      </c>
      <c r="E420" s="661">
        <v>0</v>
      </c>
      <c r="F420" s="661">
        <v>0</v>
      </c>
      <c r="G420" s="661">
        <v>0</v>
      </c>
      <c r="H420" s="661">
        <v>0</v>
      </c>
      <c r="I420" s="661">
        <v>0</v>
      </c>
      <c r="J420" s="668"/>
      <c r="K420" s="623" t="s">
        <v>472</v>
      </c>
      <c r="L420" s="623">
        <v>69</v>
      </c>
      <c r="M420" s="670">
        <v>0</v>
      </c>
      <c r="O420" s="670" t="b">
        <v>0</v>
      </c>
      <c r="P420" s="662"/>
      <c r="Q420" s="669" t="b">
        <v>0</v>
      </c>
      <c r="R420" s="669" t="b">
        <v>0</v>
      </c>
      <c r="S420" s="669" t="b">
        <v>1</v>
      </c>
      <c r="T420" s="669" t="b">
        <v>0</v>
      </c>
      <c r="U420" s="669" t="b">
        <v>0</v>
      </c>
      <c r="V420" s="669" t="b">
        <v>0</v>
      </c>
      <c r="W420" s="669" t="b">
        <v>0</v>
      </c>
      <c r="Y420" s="669" t="b">
        <v>0</v>
      </c>
      <c r="Z420" s="669" t="b">
        <v>0</v>
      </c>
      <c r="AA420" s="669" t="b">
        <v>0</v>
      </c>
      <c r="AB420" s="669" t="b">
        <v>1</v>
      </c>
      <c r="AD420" s="669" t="b">
        <v>1</v>
      </c>
      <c r="AE420" s="669" t="b">
        <v>0</v>
      </c>
      <c r="AF420" s="669" t="b">
        <v>0</v>
      </c>
      <c r="AG420" s="669" t="b">
        <v>0</v>
      </c>
      <c r="AH420" s="669" t="b">
        <v>0</v>
      </c>
      <c r="AI420" s="669" t="b">
        <v>0</v>
      </c>
      <c r="AK420" s="669" t="s">
        <v>3256</v>
      </c>
      <c r="AL420" s="669"/>
    </row>
    <row r="421" spans="1:38">
      <c r="A421" s="662" t="s">
        <v>84</v>
      </c>
      <c r="B421" s="668" t="s">
        <v>473</v>
      </c>
      <c r="C421" s="661">
        <v>0</v>
      </c>
      <c r="D421" s="661">
        <v>0</v>
      </c>
      <c r="E421" s="661">
        <v>0</v>
      </c>
      <c r="F421" s="661">
        <v>0</v>
      </c>
      <c r="G421" s="661">
        <v>0</v>
      </c>
      <c r="H421" s="661">
        <v>0</v>
      </c>
      <c r="I421" s="661">
        <v>0</v>
      </c>
      <c r="J421" s="668"/>
      <c r="K421" s="623" t="s">
        <v>473</v>
      </c>
      <c r="L421" s="623">
        <v>230</v>
      </c>
      <c r="M421" s="670">
        <v>1500</v>
      </c>
      <c r="O421" s="670" t="b">
        <v>0</v>
      </c>
      <c r="P421" s="662"/>
      <c r="Q421" s="669" t="b">
        <v>0</v>
      </c>
      <c r="R421" s="669" t="b">
        <v>0</v>
      </c>
      <c r="S421" s="669" t="b">
        <v>1</v>
      </c>
      <c r="T421" s="669" t="b">
        <v>0</v>
      </c>
      <c r="U421" s="669" t="b">
        <v>0</v>
      </c>
      <c r="V421" s="669" t="b">
        <v>0</v>
      </c>
      <c r="W421" s="669" t="b">
        <v>0</v>
      </c>
      <c r="Y421" s="669" t="b">
        <v>0</v>
      </c>
      <c r="Z421" s="669" t="b">
        <v>0</v>
      </c>
      <c r="AA421" s="669" t="b">
        <v>0</v>
      </c>
      <c r="AB421" s="669" t="b">
        <v>1</v>
      </c>
      <c r="AD421" s="669" t="b">
        <v>1</v>
      </c>
      <c r="AE421" s="669" t="b">
        <v>0</v>
      </c>
      <c r="AF421" s="669" t="b">
        <v>0</v>
      </c>
      <c r="AG421" s="669" t="b">
        <v>0</v>
      </c>
      <c r="AH421" s="669" t="b">
        <v>0</v>
      </c>
      <c r="AI421" s="669" t="b">
        <v>0</v>
      </c>
      <c r="AK421" s="669" t="s">
        <v>3256</v>
      </c>
      <c r="AL421" s="669"/>
    </row>
    <row r="422" spans="1:38">
      <c r="A422" s="662" t="s">
        <v>88</v>
      </c>
      <c r="B422" s="668" t="s">
        <v>474</v>
      </c>
      <c r="C422" s="661">
        <v>0</v>
      </c>
      <c r="D422" s="661">
        <v>0</v>
      </c>
      <c r="E422" s="661">
        <v>0</v>
      </c>
      <c r="F422" s="661">
        <v>0</v>
      </c>
      <c r="G422" s="661">
        <v>0</v>
      </c>
      <c r="H422" s="661">
        <v>0</v>
      </c>
      <c r="I422" s="661">
        <v>0</v>
      </c>
      <c r="J422" s="668"/>
      <c r="K422" s="623" t="s">
        <v>474</v>
      </c>
      <c r="L422" s="623">
        <v>66</v>
      </c>
      <c r="M422" s="670">
        <v>0</v>
      </c>
      <c r="O422" s="670" t="b">
        <v>0</v>
      </c>
      <c r="P422" s="662"/>
      <c r="Q422" s="669" t="b">
        <v>0</v>
      </c>
      <c r="R422" s="669" t="b">
        <v>0</v>
      </c>
      <c r="S422" s="669" t="b">
        <v>1</v>
      </c>
      <c r="T422" s="669" t="b">
        <v>0</v>
      </c>
      <c r="U422" s="669" t="b">
        <v>0</v>
      </c>
      <c r="V422" s="669" t="b">
        <v>0</v>
      </c>
      <c r="W422" s="669" t="b">
        <v>0</v>
      </c>
      <c r="Y422" s="669" t="b">
        <v>0</v>
      </c>
      <c r="Z422" s="669" t="b">
        <v>0</v>
      </c>
      <c r="AA422" s="669" t="b">
        <v>0</v>
      </c>
      <c r="AB422" s="669" t="b">
        <v>1</v>
      </c>
      <c r="AD422" s="669" t="b">
        <v>1</v>
      </c>
      <c r="AE422" s="669" t="b">
        <v>0</v>
      </c>
      <c r="AF422" s="669" t="b">
        <v>0</v>
      </c>
      <c r="AG422" s="669" t="b">
        <v>0</v>
      </c>
      <c r="AH422" s="669" t="b">
        <v>0</v>
      </c>
      <c r="AI422" s="669" t="b">
        <v>0</v>
      </c>
      <c r="AK422" s="669" t="s">
        <v>3256</v>
      </c>
      <c r="AL422" s="669"/>
    </row>
    <row r="423" spans="1:38">
      <c r="A423" s="662" t="s">
        <v>86</v>
      </c>
      <c r="B423" s="668" t="s">
        <v>475</v>
      </c>
      <c r="C423" s="661">
        <v>0</v>
      </c>
      <c r="D423" s="661">
        <v>0</v>
      </c>
      <c r="E423" s="661">
        <v>0</v>
      </c>
      <c r="F423" s="661">
        <v>1900</v>
      </c>
      <c r="G423" s="661">
        <v>0</v>
      </c>
      <c r="H423" s="661">
        <v>1900</v>
      </c>
      <c r="I423" s="661">
        <v>0</v>
      </c>
      <c r="J423" s="668"/>
      <c r="K423" s="623" t="s">
        <v>475</v>
      </c>
      <c r="L423" s="623">
        <v>230</v>
      </c>
      <c r="M423" s="670">
        <v>1500</v>
      </c>
      <c r="O423" s="670" t="b">
        <v>1</v>
      </c>
      <c r="P423" s="662"/>
      <c r="Q423" s="669" t="b">
        <v>0</v>
      </c>
      <c r="R423" s="669" t="b">
        <v>1</v>
      </c>
      <c r="S423" s="669" t="b">
        <v>1</v>
      </c>
      <c r="T423" s="669" t="b">
        <v>0</v>
      </c>
      <c r="U423" s="669" t="b">
        <v>0</v>
      </c>
      <c r="V423" s="669" t="b">
        <v>0</v>
      </c>
      <c r="W423" s="669" t="b">
        <v>0</v>
      </c>
      <c r="Y423" s="669" t="b">
        <v>0</v>
      </c>
      <c r="Z423" s="669" t="b">
        <v>1</v>
      </c>
      <c r="AA423" s="669" t="b">
        <v>0</v>
      </c>
      <c r="AB423" s="669" t="b">
        <v>0</v>
      </c>
      <c r="AD423" s="669" t="b">
        <v>0</v>
      </c>
      <c r="AE423" s="669" t="b">
        <v>0</v>
      </c>
      <c r="AF423" s="669" t="b">
        <v>0</v>
      </c>
      <c r="AG423" s="669" t="b">
        <v>1</v>
      </c>
      <c r="AH423" s="669" t="b">
        <v>1</v>
      </c>
      <c r="AI423" s="669" t="b">
        <v>0</v>
      </c>
      <c r="AK423" s="669" t="s">
        <v>2147</v>
      </c>
      <c r="AL423" s="669">
        <v>3</v>
      </c>
    </row>
    <row r="424" spans="1:38">
      <c r="A424" s="662" t="s">
        <v>86</v>
      </c>
      <c r="B424" s="668" t="s">
        <v>476</v>
      </c>
      <c r="C424" s="661">
        <v>0</v>
      </c>
      <c r="D424" s="661">
        <v>0</v>
      </c>
      <c r="E424" s="661">
        <v>0</v>
      </c>
      <c r="F424" s="661">
        <v>0</v>
      </c>
      <c r="G424" s="661">
        <v>600</v>
      </c>
      <c r="H424" s="661">
        <v>600</v>
      </c>
      <c r="I424" s="661">
        <v>0</v>
      </c>
      <c r="J424" s="668"/>
      <c r="K424" s="623" t="s">
        <v>476</v>
      </c>
      <c r="L424" s="623">
        <v>230</v>
      </c>
      <c r="M424" s="670">
        <v>1500</v>
      </c>
      <c r="O424" s="670" t="b">
        <v>0</v>
      </c>
      <c r="P424" s="662"/>
      <c r="Q424" s="669" t="b">
        <v>0</v>
      </c>
      <c r="R424" s="669" t="b">
        <v>0</v>
      </c>
      <c r="S424" s="669" t="b">
        <v>1</v>
      </c>
      <c r="T424" s="669" t="b">
        <v>0</v>
      </c>
      <c r="U424" s="669" t="b">
        <v>0</v>
      </c>
      <c r="V424" s="669" t="b">
        <v>0</v>
      </c>
      <c r="W424" s="669" t="b">
        <v>0</v>
      </c>
      <c r="Y424" s="669" t="b">
        <v>0</v>
      </c>
      <c r="Z424" s="669" t="b">
        <v>0</v>
      </c>
      <c r="AA424" s="669" t="b">
        <v>0</v>
      </c>
      <c r="AB424" s="669" t="b">
        <v>1</v>
      </c>
      <c r="AD424" s="669" t="b">
        <v>1</v>
      </c>
      <c r="AE424" s="669" t="b">
        <v>0</v>
      </c>
      <c r="AF424" s="669" t="b">
        <v>0</v>
      </c>
      <c r="AG424" s="669" t="b">
        <v>0</v>
      </c>
      <c r="AH424" s="669" t="b">
        <v>0</v>
      </c>
      <c r="AI424" s="669" t="b">
        <v>0</v>
      </c>
      <c r="AK424" s="669" t="s">
        <v>3256</v>
      </c>
      <c r="AL424" s="669"/>
    </row>
    <row r="425" spans="1:38">
      <c r="A425" s="662" t="s">
        <v>92</v>
      </c>
      <c r="B425" s="668" t="s">
        <v>477</v>
      </c>
      <c r="C425" s="661">
        <v>0</v>
      </c>
      <c r="D425" s="661">
        <v>0</v>
      </c>
      <c r="E425" s="661">
        <v>0</v>
      </c>
      <c r="F425" s="661">
        <v>0</v>
      </c>
      <c r="G425" s="661">
        <v>0</v>
      </c>
      <c r="H425" s="661">
        <v>0</v>
      </c>
      <c r="I425" s="661">
        <v>0</v>
      </c>
      <c r="J425" s="668"/>
      <c r="K425" s="623" t="s">
        <v>477</v>
      </c>
      <c r="L425" s="623">
        <v>230</v>
      </c>
      <c r="M425" s="670">
        <v>1500</v>
      </c>
      <c r="O425" s="670" t="b">
        <v>0</v>
      </c>
      <c r="P425" s="662"/>
      <c r="Q425" s="669" t="b">
        <v>0</v>
      </c>
      <c r="R425" s="669" t="b">
        <v>0</v>
      </c>
      <c r="S425" s="669" t="b">
        <v>1</v>
      </c>
      <c r="T425" s="669" t="b">
        <v>0</v>
      </c>
      <c r="U425" s="669" t="b">
        <v>0</v>
      </c>
      <c r="V425" s="669" t="b">
        <v>0</v>
      </c>
      <c r="W425" s="669" t="b">
        <v>0</v>
      </c>
      <c r="Y425" s="669" t="b">
        <v>0</v>
      </c>
      <c r="Z425" s="669" t="b">
        <v>0</v>
      </c>
      <c r="AA425" s="669" t="b">
        <v>0</v>
      </c>
      <c r="AB425" s="669" t="b">
        <v>1</v>
      </c>
      <c r="AD425" s="669" t="b">
        <v>1</v>
      </c>
      <c r="AE425" s="669" t="b">
        <v>0</v>
      </c>
      <c r="AF425" s="669" t="b">
        <v>0</v>
      </c>
      <c r="AG425" s="669" t="b">
        <v>0</v>
      </c>
      <c r="AH425" s="669" t="b">
        <v>0</v>
      </c>
      <c r="AI425" s="669" t="b">
        <v>0</v>
      </c>
      <c r="AK425" s="669" t="s">
        <v>3256</v>
      </c>
      <c r="AL425" s="669"/>
    </row>
    <row r="426" spans="1:38">
      <c r="A426" s="662" t="s">
        <v>84</v>
      </c>
      <c r="B426" s="668" t="s">
        <v>478</v>
      </c>
      <c r="C426" s="661">
        <v>0</v>
      </c>
      <c r="D426" s="661">
        <v>0</v>
      </c>
      <c r="E426" s="661">
        <v>0</v>
      </c>
      <c r="F426" s="661">
        <v>816</v>
      </c>
      <c r="G426" s="661">
        <v>0</v>
      </c>
      <c r="H426" s="661">
        <v>816</v>
      </c>
      <c r="I426" s="661">
        <v>0</v>
      </c>
      <c r="J426" s="668"/>
      <c r="K426" s="623" t="s">
        <v>478</v>
      </c>
      <c r="L426" s="623">
        <v>500</v>
      </c>
      <c r="M426" s="670">
        <v>3000</v>
      </c>
      <c r="O426" s="670" t="b">
        <v>1</v>
      </c>
      <c r="P426" s="662"/>
      <c r="Q426" s="669" t="b">
        <v>0</v>
      </c>
      <c r="R426" s="669" t="b">
        <v>1</v>
      </c>
      <c r="S426" s="669" t="b">
        <v>1</v>
      </c>
      <c r="T426" s="669" t="b">
        <v>0</v>
      </c>
      <c r="U426" s="669" t="b">
        <v>0</v>
      </c>
      <c r="V426" s="669" t="b">
        <v>0</v>
      </c>
      <c r="W426" s="669" t="b">
        <v>0</v>
      </c>
      <c r="Y426" s="669" t="b">
        <v>0</v>
      </c>
      <c r="Z426" s="669" t="b">
        <v>1</v>
      </c>
      <c r="AA426" s="669" t="b">
        <v>0</v>
      </c>
      <c r="AB426" s="669" t="b">
        <v>0</v>
      </c>
      <c r="AD426" s="669" t="b">
        <v>0</v>
      </c>
      <c r="AE426" s="669" t="b">
        <v>0</v>
      </c>
      <c r="AF426" s="669" t="b">
        <v>0</v>
      </c>
      <c r="AG426" s="669" t="b">
        <v>1</v>
      </c>
      <c r="AH426" s="669" t="b">
        <v>1</v>
      </c>
      <c r="AI426" s="669" t="b">
        <v>0</v>
      </c>
      <c r="AK426" s="669" t="s">
        <v>2147</v>
      </c>
      <c r="AL426" s="669">
        <v>5</v>
      </c>
    </row>
    <row r="427" spans="1:38">
      <c r="A427" s="662" t="s">
        <v>92</v>
      </c>
      <c r="B427" s="668" t="s">
        <v>479</v>
      </c>
      <c r="C427" s="661">
        <v>0</v>
      </c>
      <c r="D427" s="661">
        <v>0</v>
      </c>
      <c r="E427" s="661">
        <v>0</v>
      </c>
      <c r="F427" s="661">
        <v>0</v>
      </c>
      <c r="G427" s="661">
        <v>0</v>
      </c>
      <c r="H427" s="661">
        <v>0</v>
      </c>
      <c r="I427" s="661">
        <v>0</v>
      </c>
      <c r="J427" s="668"/>
      <c r="K427" s="623" t="s">
        <v>479</v>
      </c>
      <c r="L427" s="623">
        <v>230</v>
      </c>
      <c r="M427" s="670">
        <v>1500</v>
      </c>
      <c r="O427" s="670" t="b">
        <v>0</v>
      </c>
      <c r="P427" s="662"/>
      <c r="Q427" s="669" t="b">
        <v>0</v>
      </c>
      <c r="R427" s="669" t="b">
        <v>0</v>
      </c>
      <c r="S427" s="669" t="b">
        <v>1</v>
      </c>
      <c r="T427" s="669" t="b">
        <v>0</v>
      </c>
      <c r="U427" s="669" t="b">
        <v>0</v>
      </c>
      <c r="V427" s="669" t="b">
        <v>0</v>
      </c>
      <c r="W427" s="669" t="b">
        <v>0</v>
      </c>
      <c r="Y427" s="669" t="b">
        <v>0</v>
      </c>
      <c r="Z427" s="669" t="b">
        <v>0</v>
      </c>
      <c r="AA427" s="669" t="b">
        <v>0</v>
      </c>
      <c r="AB427" s="669" t="b">
        <v>1</v>
      </c>
      <c r="AD427" s="669" t="b">
        <v>1</v>
      </c>
      <c r="AE427" s="669" t="b">
        <v>0</v>
      </c>
      <c r="AF427" s="669" t="b">
        <v>0</v>
      </c>
      <c r="AG427" s="669" t="b">
        <v>0</v>
      </c>
      <c r="AH427" s="669" t="b">
        <v>0</v>
      </c>
      <c r="AI427" s="669" t="b">
        <v>0</v>
      </c>
      <c r="AK427" s="669" t="s">
        <v>3256</v>
      </c>
      <c r="AL427" s="669"/>
    </row>
    <row r="428" spans="1:38">
      <c r="A428" s="662" t="s">
        <v>86</v>
      </c>
      <c r="B428" s="668" t="s">
        <v>480</v>
      </c>
      <c r="C428" s="661">
        <v>0</v>
      </c>
      <c r="D428" s="661">
        <v>0</v>
      </c>
      <c r="E428" s="661">
        <v>0</v>
      </c>
      <c r="F428" s="661">
        <v>1900</v>
      </c>
      <c r="G428" s="661">
        <v>0</v>
      </c>
      <c r="H428" s="661">
        <v>1900</v>
      </c>
      <c r="I428" s="661">
        <v>0</v>
      </c>
      <c r="J428" s="668"/>
      <c r="K428" s="623" t="s">
        <v>480</v>
      </c>
      <c r="L428" s="623">
        <v>230</v>
      </c>
      <c r="M428" s="670">
        <v>1500</v>
      </c>
      <c r="O428" s="670" t="b">
        <v>0</v>
      </c>
      <c r="P428" s="662"/>
      <c r="Q428" s="669" t="b">
        <v>0</v>
      </c>
      <c r="R428" s="669" t="b">
        <v>0</v>
      </c>
      <c r="S428" s="669" t="b">
        <v>1</v>
      </c>
      <c r="T428" s="669" t="b">
        <v>0</v>
      </c>
      <c r="U428" s="669" t="b">
        <v>0</v>
      </c>
      <c r="V428" s="669" t="b">
        <v>0</v>
      </c>
      <c r="W428" s="669" t="b">
        <v>0</v>
      </c>
      <c r="Y428" s="669" t="b">
        <v>0</v>
      </c>
      <c r="Z428" s="669" t="b">
        <v>0</v>
      </c>
      <c r="AA428" s="669" t="b">
        <v>0</v>
      </c>
      <c r="AB428" s="669" t="b">
        <v>1</v>
      </c>
      <c r="AD428" s="669" t="b">
        <v>1</v>
      </c>
      <c r="AE428" s="669" t="b">
        <v>0</v>
      </c>
      <c r="AF428" s="669" t="b">
        <v>0</v>
      </c>
      <c r="AG428" s="669" t="b">
        <v>0</v>
      </c>
      <c r="AH428" s="669" t="b">
        <v>0</v>
      </c>
      <c r="AI428" s="669" t="b">
        <v>0</v>
      </c>
      <c r="AK428" s="669" t="s">
        <v>3256</v>
      </c>
      <c r="AL428" s="669"/>
    </row>
    <row r="429" spans="1:38">
      <c r="A429" s="662" t="s">
        <v>80</v>
      </c>
      <c r="B429" s="668" t="s">
        <v>481</v>
      </c>
      <c r="C429" s="661">
        <v>448</v>
      </c>
      <c r="D429" s="661">
        <v>0</v>
      </c>
      <c r="E429" s="661">
        <v>448</v>
      </c>
      <c r="F429" s="661">
        <v>0</v>
      </c>
      <c r="G429" s="661">
        <v>0</v>
      </c>
      <c r="H429" s="661">
        <v>0</v>
      </c>
      <c r="I429" s="661">
        <v>9</v>
      </c>
      <c r="J429" s="668"/>
      <c r="K429" s="623" t="s">
        <v>481</v>
      </c>
      <c r="L429" s="623">
        <v>345</v>
      </c>
      <c r="M429" s="670">
        <v>100</v>
      </c>
      <c r="O429" s="670" t="b">
        <v>0</v>
      </c>
      <c r="P429" s="662"/>
      <c r="Q429" s="669" t="b">
        <v>0</v>
      </c>
      <c r="R429" s="669" t="b">
        <v>0</v>
      </c>
      <c r="S429" s="669" t="b">
        <v>1</v>
      </c>
      <c r="T429" s="669" t="b">
        <v>0</v>
      </c>
      <c r="U429" s="669" t="b">
        <v>0</v>
      </c>
      <c r="V429" s="669" t="b">
        <v>0</v>
      </c>
      <c r="W429" s="669" t="b">
        <v>0</v>
      </c>
      <c r="Y429" s="669" t="b">
        <v>0</v>
      </c>
      <c r="Z429" s="669" t="b">
        <v>0</v>
      </c>
      <c r="AA429" s="669" t="b">
        <v>0</v>
      </c>
      <c r="AB429" s="669" t="b">
        <v>0</v>
      </c>
      <c r="AD429" s="669" t="b">
        <v>1</v>
      </c>
      <c r="AE429" s="669" t="b">
        <v>0</v>
      </c>
      <c r="AF429" s="669" t="b">
        <v>0</v>
      </c>
      <c r="AG429" s="669" t="b">
        <v>0</v>
      </c>
      <c r="AH429" s="669" t="b">
        <v>0</v>
      </c>
      <c r="AI429" s="669" t="b">
        <v>0</v>
      </c>
      <c r="AK429" s="669" t="s">
        <v>3256</v>
      </c>
      <c r="AL429" s="669"/>
    </row>
    <row r="430" spans="1:38">
      <c r="A430" s="662" t="s">
        <v>80</v>
      </c>
      <c r="B430" s="668" t="s">
        <v>482</v>
      </c>
      <c r="C430" s="661">
        <v>700</v>
      </c>
      <c r="D430" s="661">
        <v>0</v>
      </c>
      <c r="E430" s="661">
        <v>700</v>
      </c>
      <c r="F430" s="661">
        <v>0</v>
      </c>
      <c r="G430" s="661">
        <v>0</v>
      </c>
      <c r="H430" s="661">
        <v>0</v>
      </c>
      <c r="I430" s="661">
        <v>0</v>
      </c>
      <c r="J430" s="668"/>
      <c r="K430" s="623" t="s">
        <v>482</v>
      </c>
      <c r="L430" s="623">
        <v>345</v>
      </c>
      <c r="M430" s="670">
        <v>0</v>
      </c>
      <c r="O430" s="670" t="b">
        <v>0</v>
      </c>
      <c r="P430" s="662"/>
      <c r="Q430" s="669" t="b">
        <v>0</v>
      </c>
      <c r="R430" s="669" t="b">
        <v>0</v>
      </c>
      <c r="S430" s="669" t="b">
        <v>1</v>
      </c>
      <c r="T430" s="669" t="b">
        <v>0</v>
      </c>
      <c r="U430" s="669" t="b">
        <v>0</v>
      </c>
      <c r="V430" s="669" t="b">
        <v>0</v>
      </c>
      <c r="W430" s="669" t="b">
        <v>0</v>
      </c>
      <c r="Y430" s="669" t="b">
        <v>0</v>
      </c>
      <c r="Z430" s="669" t="b">
        <v>0</v>
      </c>
      <c r="AA430" s="669" t="b">
        <v>0</v>
      </c>
      <c r="AB430" s="669" t="b">
        <v>0</v>
      </c>
      <c r="AD430" s="669" t="b">
        <v>1</v>
      </c>
      <c r="AE430" s="669" t="b">
        <v>0</v>
      </c>
      <c r="AF430" s="669" t="b">
        <v>0</v>
      </c>
      <c r="AG430" s="669" t="b">
        <v>0</v>
      </c>
      <c r="AH430" s="669" t="b">
        <v>0</v>
      </c>
      <c r="AI430" s="669" t="b">
        <v>0</v>
      </c>
      <c r="AK430" s="669" t="s">
        <v>3256</v>
      </c>
      <c r="AL430" s="669"/>
    </row>
    <row r="431" spans="1:38">
      <c r="A431" s="662" t="s">
        <v>99</v>
      </c>
      <c r="B431" s="668" t="s">
        <v>483</v>
      </c>
      <c r="C431" s="661">
        <v>0</v>
      </c>
      <c r="D431" s="661">
        <v>0</v>
      </c>
      <c r="E431" s="661">
        <v>0</v>
      </c>
      <c r="F431" s="661">
        <v>750</v>
      </c>
      <c r="G431" s="661">
        <v>250</v>
      </c>
      <c r="H431" s="661">
        <v>1000</v>
      </c>
      <c r="I431" s="661">
        <v>0</v>
      </c>
      <c r="J431" s="668"/>
      <c r="K431" s="623" t="s">
        <v>483</v>
      </c>
      <c r="L431" s="623">
        <v>500</v>
      </c>
      <c r="M431" s="670">
        <v>3000</v>
      </c>
      <c r="O431" s="670" t="b">
        <v>0</v>
      </c>
      <c r="P431" s="662"/>
      <c r="Q431" s="669" t="b">
        <v>0</v>
      </c>
      <c r="R431" s="669" t="b">
        <v>0</v>
      </c>
      <c r="S431" s="669" t="b">
        <v>1</v>
      </c>
      <c r="T431" s="669" t="b">
        <v>0</v>
      </c>
      <c r="U431" s="669" t="b">
        <v>0</v>
      </c>
      <c r="V431" s="669" t="b">
        <v>0</v>
      </c>
      <c r="W431" s="669" t="b">
        <v>0</v>
      </c>
      <c r="Y431" s="669" t="b">
        <v>0</v>
      </c>
      <c r="Z431" s="669" t="b">
        <v>0</v>
      </c>
      <c r="AA431" s="669" t="b">
        <v>0</v>
      </c>
      <c r="AB431" s="669" t="b">
        <v>1</v>
      </c>
      <c r="AD431" s="669" t="b">
        <v>1</v>
      </c>
      <c r="AE431" s="669" t="b">
        <v>0</v>
      </c>
      <c r="AF431" s="669" t="b">
        <v>0</v>
      </c>
      <c r="AG431" s="669" t="b">
        <v>0</v>
      </c>
      <c r="AH431" s="669" t="b">
        <v>0</v>
      </c>
      <c r="AI431" s="669" t="b">
        <v>0</v>
      </c>
      <c r="AK431" s="669" t="s">
        <v>3256</v>
      </c>
      <c r="AL431" s="669"/>
    </row>
    <row r="432" spans="1:38">
      <c r="A432" s="662" t="s">
        <v>80</v>
      </c>
      <c r="B432" s="668" t="s">
        <v>484</v>
      </c>
      <c r="C432" s="661">
        <v>0</v>
      </c>
      <c r="D432" s="661">
        <v>0</v>
      </c>
      <c r="E432" s="661">
        <v>0</v>
      </c>
      <c r="F432" s="661">
        <v>0</v>
      </c>
      <c r="G432" s="661">
        <v>0</v>
      </c>
      <c r="H432" s="661">
        <v>0</v>
      </c>
      <c r="I432" s="661">
        <v>0</v>
      </c>
      <c r="J432" s="668"/>
      <c r="K432" s="623" t="s">
        <v>484</v>
      </c>
      <c r="L432" s="623">
        <v>230</v>
      </c>
      <c r="M432" s="670">
        <v>1500</v>
      </c>
      <c r="O432" s="670" t="b">
        <v>0</v>
      </c>
      <c r="P432" s="662"/>
      <c r="Q432" s="669" t="b">
        <v>0</v>
      </c>
      <c r="R432" s="669" t="b">
        <v>0</v>
      </c>
      <c r="S432" s="669" t="b">
        <v>1</v>
      </c>
      <c r="T432" s="669" t="b">
        <v>0</v>
      </c>
      <c r="U432" s="669" t="b">
        <v>0</v>
      </c>
      <c r="V432" s="669" t="b">
        <v>0</v>
      </c>
      <c r="W432" s="669" t="b">
        <v>0</v>
      </c>
      <c r="Y432" s="669" t="b">
        <v>0</v>
      </c>
      <c r="Z432" s="669" t="b">
        <v>0</v>
      </c>
      <c r="AA432" s="669" t="b">
        <v>0</v>
      </c>
      <c r="AB432" s="669" t="b">
        <v>1</v>
      </c>
      <c r="AD432" s="669" t="b">
        <v>1</v>
      </c>
      <c r="AE432" s="669" t="b">
        <v>0</v>
      </c>
      <c r="AF432" s="669" t="b">
        <v>0</v>
      </c>
      <c r="AG432" s="669" t="b">
        <v>0</v>
      </c>
      <c r="AH432" s="669" t="b">
        <v>0</v>
      </c>
      <c r="AI432" s="669" t="b">
        <v>0</v>
      </c>
      <c r="AK432" s="669" t="s">
        <v>3256</v>
      </c>
      <c r="AL432" s="669"/>
    </row>
    <row r="433" spans="1:38">
      <c r="A433" s="662" t="s">
        <v>82</v>
      </c>
      <c r="B433" s="668" t="s">
        <v>485</v>
      </c>
      <c r="C433" s="661">
        <v>0</v>
      </c>
      <c r="D433" s="661">
        <v>0</v>
      </c>
      <c r="E433" s="661">
        <v>0</v>
      </c>
      <c r="F433" s="661">
        <v>0</v>
      </c>
      <c r="G433" s="661">
        <v>0</v>
      </c>
      <c r="H433" s="661">
        <v>0</v>
      </c>
      <c r="I433" s="661">
        <v>0</v>
      </c>
      <c r="J433" s="668"/>
      <c r="K433" s="623" t="s">
        <v>485</v>
      </c>
      <c r="L433" s="623">
        <v>230</v>
      </c>
      <c r="M433" s="670">
        <v>1500</v>
      </c>
      <c r="O433" s="670" t="b">
        <v>0</v>
      </c>
      <c r="P433" s="662"/>
      <c r="Q433" s="669" t="b">
        <v>0</v>
      </c>
      <c r="R433" s="669" t="b">
        <v>0</v>
      </c>
      <c r="S433" s="669" t="b">
        <v>1</v>
      </c>
      <c r="T433" s="669" t="b">
        <v>0</v>
      </c>
      <c r="U433" s="669" t="b">
        <v>0</v>
      </c>
      <c r="V433" s="669" t="b">
        <v>0</v>
      </c>
      <c r="W433" s="669" t="b">
        <v>0</v>
      </c>
      <c r="Y433" s="669" t="b">
        <v>0</v>
      </c>
      <c r="Z433" s="669" t="b">
        <v>0</v>
      </c>
      <c r="AA433" s="669" t="b">
        <v>0</v>
      </c>
      <c r="AB433" s="669" t="b">
        <v>1</v>
      </c>
      <c r="AD433" s="669" t="b">
        <v>1</v>
      </c>
      <c r="AE433" s="669" t="b">
        <v>0</v>
      </c>
      <c r="AF433" s="669" t="b">
        <v>0</v>
      </c>
      <c r="AG433" s="669" t="b">
        <v>0</v>
      </c>
      <c r="AH433" s="669" t="b">
        <v>0</v>
      </c>
      <c r="AI433" s="669" t="b">
        <v>0</v>
      </c>
      <c r="AK433" s="669" t="s">
        <v>3256</v>
      </c>
      <c r="AL433" s="669"/>
    </row>
    <row r="434" spans="1:38">
      <c r="A434" s="662" t="s">
        <v>99</v>
      </c>
      <c r="B434" s="668" t="s">
        <v>486</v>
      </c>
      <c r="C434" s="661">
        <v>0</v>
      </c>
      <c r="D434" s="661">
        <v>0</v>
      </c>
      <c r="E434" s="661">
        <v>0</v>
      </c>
      <c r="F434" s="661">
        <v>0</v>
      </c>
      <c r="G434" s="661">
        <v>0</v>
      </c>
      <c r="H434" s="661">
        <v>0</v>
      </c>
      <c r="I434" s="661">
        <v>0</v>
      </c>
      <c r="J434" s="668"/>
      <c r="K434" s="623" t="s">
        <v>486</v>
      </c>
      <c r="L434" s="623">
        <v>500</v>
      </c>
      <c r="M434" s="670">
        <v>3000</v>
      </c>
      <c r="O434" s="670" t="b">
        <v>0</v>
      </c>
      <c r="P434" s="662"/>
      <c r="Q434" s="669" t="b">
        <v>0</v>
      </c>
      <c r="R434" s="669" t="b">
        <v>0</v>
      </c>
      <c r="S434" s="669" t="b">
        <v>1</v>
      </c>
      <c r="T434" s="669" t="b">
        <v>0</v>
      </c>
      <c r="U434" s="669" t="b">
        <v>0</v>
      </c>
      <c r="V434" s="669" t="b">
        <v>0</v>
      </c>
      <c r="W434" s="669" t="b">
        <v>0</v>
      </c>
      <c r="Y434" s="669" t="b">
        <v>0</v>
      </c>
      <c r="Z434" s="669" t="b">
        <v>0</v>
      </c>
      <c r="AA434" s="669" t="b">
        <v>0</v>
      </c>
      <c r="AB434" s="669" t="b">
        <v>1</v>
      </c>
      <c r="AD434" s="669" t="b">
        <v>1</v>
      </c>
      <c r="AE434" s="669" t="b">
        <v>0</v>
      </c>
      <c r="AF434" s="669" t="b">
        <v>0</v>
      </c>
      <c r="AG434" s="669" t="b">
        <v>0</v>
      </c>
      <c r="AH434" s="669" t="b">
        <v>0</v>
      </c>
      <c r="AI434" s="669" t="b">
        <v>0</v>
      </c>
      <c r="AK434" s="669" t="s">
        <v>3256</v>
      </c>
      <c r="AL434" s="669"/>
    </row>
    <row r="435" spans="1:38">
      <c r="A435" s="662" t="s">
        <v>84</v>
      </c>
      <c r="B435" s="668" t="s">
        <v>487</v>
      </c>
      <c r="C435" s="661">
        <v>0</v>
      </c>
      <c r="D435" s="661">
        <v>0</v>
      </c>
      <c r="E435" s="661">
        <v>0</v>
      </c>
      <c r="F435" s="661">
        <v>0</v>
      </c>
      <c r="G435" s="661">
        <v>0</v>
      </c>
      <c r="H435" s="661">
        <v>0</v>
      </c>
      <c r="I435" s="661">
        <v>80</v>
      </c>
      <c r="J435" s="668"/>
      <c r="K435" s="623" t="s">
        <v>487</v>
      </c>
      <c r="L435" s="623">
        <v>230</v>
      </c>
      <c r="M435" s="670">
        <v>1500</v>
      </c>
      <c r="O435" s="670" t="b">
        <v>0</v>
      </c>
      <c r="P435" s="662"/>
      <c r="Q435" s="669" t="b">
        <v>0</v>
      </c>
      <c r="R435" s="669" t="b">
        <v>0</v>
      </c>
      <c r="S435" s="669" t="b">
        <v>1</v>
      </c>
      <c r="T435" s="669" t="b">
        <v>0</v>
      </c>
      <c r="U435" s="669" t="b">
        <v>0</v>
      </c>
      <c r="V435" s="669" t="b">
        <v>0</v>
      </c>
      <c r="W435" s="669" t="b">
        <v>0</v>
      </c>
      <c r="Y435" s="669" t="b">
        <v>0</v>
      </c>
      <c r="Z435" s="669" t="b">
        <v>0</v>
      </c>
      <c r="AA435" s="669" t="b">
        <v>0</v>
      </c>
      <c r="AB435" s="669" t="b">
        <v>1</v>
      </c>
      <c r="AD435" s="669" t="b">
        <v>1</v>
      </c>
      <c r="AE435" s="669" t="b">
        <v>0</v>
      </c>
      <c r="AF435" s="669" t="b">
        <v>0</v>
      </c>
      <c r="AG435" s="669" t="b">
        <v>0</v>
      </c>
      <c r="AH435" s="669" t="b">
        <v>0</v>
      </c>
      <c r="AI435" s="669" t="b">
        <v>0</v>
      </c>
      <c r="AK435" s="669" t="s">
        <v>3256</v>
      </c>
      <c r="AL435" s="669"/>
    </row>
    <row r="436" spans="1:38">
      <c r="A436" s="662" t="s">
        <v>82</v>
      </c>
      <c r="B436" s="668" t="s">
        <v>488</v>
      </c>
      <c r="C436" s="661">
        <v>0</v>
      </c>
      <c r="D436" s="661">
        <v>0</v>
      </c>
      <c r="E436" s="661">
        <v>0</v>
      </c>
      <c r="F436" s="661">
        <v>0</v>
      </c>
      <c r="G436" s="661">
        <v>0</v>
      </c>
      <c r="H436" s="661">
        <v>0</v>
      </c>
      <c r="I436" s="661">
        <v>0</v>
      </c>
      <c r="J436" s="668"/>
      <c r="K436" s="623" t="s">
        <v>488</v>
      </c>
      <c r="L436" s="623">
        <v>115</v>
      </c>
      <c r="M436" s="670">
        <v>100</v>
      </c>
      <c r="O436" s="670" t="b">
        <v>0</v>
      </c>
      <c r="P436" s="662"/>
      <c r="Q436" s="669" t="b">
        <v>0</v>
      </c>
      <c r="R436" s="669" t="b">
        <v>0</v>
      </c>
      <c r="S436" s="669" t="b">
        <v>1</v>
      </c>
      <c r="T436" s="669" t="b">
        <v>0</v>
      </c>
      <c r="U436" s="669" t="b">
        <v>0</v>
      </c>
      <c r="V436" s="669" t="b">
        <v>0</v>
      </c>
      <c r="W436" s="669" t="b">
        <v>0</v>
      </c>
      <c r="Y436" s="669" t="b">
        <v>0</v>
      </c>
      <c r="Z436" s="669" t="b">
        <v>0</v>
      </c>
      <c r="AA436" s="669" t="b">
        <v>0</v>
      </c>
      <c r="AB436" s="669" t="b">
        <v>1</v>
      </c>
      <c r="AD436" s="669" t="b">
        <v>1</v>
      </c>
      <c r="AE436" s="669" t="b">
        <v>0</v>
      </c>
      <c r="AF436" s="669" t="b">
        <v>0</v>
      </c>
      <c r="AG436" s="669" t="b">
        <v>0</v>
      </c>
      <c r="AH436" s="669" t="b">
        <v>0</v>
      </c>
      <c r="AI436" s="669" t="b">
        <v>0</v>
      </c>
      <c r="AK436" s="669" t="s">
        <v>3256</v>
      </c>
      <c r="AL436" s="669"/>
    </row>
    <row r="437" spans="1:38">
      <c r="A437" s="662" t="s">
        <v>82</v>
      </c>
      <c r="B437" s="668" t="s">
        <v>488</v>
      </c>
      <c r="C437" s="661">
        <v>0</v>
      </c>
      <c r="D437" s="661">
        <v>0</v>
      </c>
      <c r="E437" s="661">
        <v>0</v>
      </c>
      <c r="F437" s="661">
        <v>0</v>
      </c>
      <c r="G437" s="661">
        <v>0</v>
      </c>
      <c r="H437" s="661">
        <v>0</v>
      </c>
      <c r="I437" s="661">
        <v>0</v>
      </c>
      <c r="J437" s="668"/>
      <c r="K437" s="623" t="s">
        <v>488</v>
      </c>
      <c r="L437" s="623">
        <v>230</v>
      </c>
      <c r="M437" s="670">
        <v>1500</v>
      </c>
      <c r="O437" s="670" t="b">
        <v>1</v>
      </c>
      <c r="P437" s="662"/>
      <c r="Q437" s="669" t="b">
        <v>0</v>
      </c>
      <c r="R437" s="669" t="b">
        <v>0</v>
      </c>
      <c r="S437" s="669" t="b">
        <v>1</v>
      </c>
      <c r="T437" s="669" t="b">
        <v>0</v>
      </c>
      <c r="U437" s="669" t="b">
        <v>0</v>
      </c>
      <c r="V437" s="669" t="b">
        <v>0</v>
      </c>
      <c r="W437" s="669" t="b">
        <v>0</v>
      </c>
      <c r="Y437" s="669" t="b">
        <v>0</v>
      </c>
      <c r="Z437" s="669" t="b">
        <v>0</v>
      </c>
      <c r="AA437" s="669" t="b">
        <v>1</v>
      </c>
      <c r="AB437" s="669" t="b">
        <v>1</v>
      </c>
      <c r="AD437" s="669" t="b">
        <v>0</v>
      </c>
      <c r="AE437" s="669" t="b">
        <v>1</v>
      </c>
      <c r="AF437" s="669" t="b">
        <v>1</v>
      </c>
      <c r="AG437" s="669" t="b">
        <v>0</v>
      </c>
      <c r="AH437" s="669" t="b">
        <v>0</v>
      </c>
      <c r="AI437" s="669" t="b">
        <v>0</v>
      </c>
      <c r="AK437" s="669" t="s">
        <v>3189</v>
      </c>
      <c r="AL437" s="669">
        <v>4</v>
      </c>
    </row>
    <row r="438" spans="1:38">
      <c r="A438" s="662" t="s">
        <v>82</v>
      </c>
      <c r="B438" s="668" t="s">
        <v>488</v>
      </c>
      <c r="C438" s="661">
        <v>0</v>
      </c>
      <c r="D438" s="661">
        <v>0</v>
      </c>
      <c r="E438" s="661">
        <v>0</v>
      </c>
      <c r="F438" s="661">
        <v>0</v>
      </c>
      <c r="G438" s="661">
        <v>0</v>
      </c>
      <c r="H438" s="661">
        <v>0</v>
      </c>
      <c r="I438" s="661">
        <v>0</v>
      </c>
      <c r="J438" s="668"/>
      <c r="K438" s="623" t="s">
        <v>488</v>
      </c>
      <c r="L438" s="623">
        <v>60</v>
      </c>
      <c r="M438" s="670">
        <v>0</v>
      </c>
      <c r="O438" s="670" t="b">
        <v>1</v>
      </c>
      <c r="P438" s="662"/>
      <c r="Q438" s="669" t="b">
        <v>0</v>
      </c>
      <c r="R438" s="669" t="b">
        <v>0</v>
      </c>
      <c r="S438" s="669" t="b">
        <v>1</v>
      </c>
      <c r="T438" s="669" t="b">
        <v>0</v>
      </c>
      <c r="U438" s="669" t="b">
        <v>0</v>
      </c>
      <c r="V438" s="669" t="b">
        <v>0</v>
      </c>
      <c r="W438" s="669" t="b">
        <v>0</v>
      </c>
      <c r="Y438" s="669" t="b">
        <v>0</v>
      </c>
      <c r="Z438" s="669" t="b">
        <v>0</v>
      </c>
      <c r="AA438" s="669" t="b">
        <v>1</v>
      </c>
      <c r="AB438" s="669" t="b">
        <v>1</v>
      </c>
      <c r="AD438" s="669" t="b">
        <v>0</v>
      </c>
      <c r="AE438" s="669" t="b">
        <v>1</v>
      </c>
      <c r="AF438" s="669" t="b">
        <v>1</v>
      </c>
      <c r="AG438" s="669" t="b">
        <v>0</v>
      </c>
      <c r="AH438" s="669" t="b">
        <v>0</v>
      </c>
      <c r="AI438" s="669" t="b">
        <v>0</v>
      </c>
      <c r="AK438" s="669" t="s">
        <v>3189</v>
      </c>
      <c r="AL438" s="669">
        <v>3</v>
      </c>
    </row>
    <row r="439" spans="1:38">
      <c r="A439" s="662" t="s">
        <v>84</v>
      </c>
      <c r="B439" s="668" t="s">
        <v>489</v>
      </c>
      <c r="C439" s="661">
        <v>0</v>
      </c>
      <c r="D439" s="661">
        <v>0</v>
      </c>
      <c r="E439" s="661">
        <v>0</v>
      </c>
      <c r="F439" s="661">
        <v>0</v>
      </c>
      <c r="G439" s="661">
        <v>0</v>
      </c>
      <c r="H439" s="661">
        <v>0</v>
      </c>
      <c r="I439" s="661">
        <v>0</v>
      </c>
      <c r="J439" s="668"/>
      <c r="K439" s="623" t="s">
        <v>489</v>
      </c>
      <c r="L439" s="623">
        <v>115</v>
      </c>
      <c r="M439" s="670">
        <v>100</v>
      </c>
      <c r="O439" s="670" t="b">
        <v>0</v>
      </c>
      <c r="P439" s="662"/>
      <c r="Q439" s="669" t="b">
        <v>0</v>
      </c>
      <c r="R439" s="669" t="b">
        <v>0</v>
      </c>
      <c r="S439" s="669" t="b">
        <v>1</v>
      </c>
      <c r="T439" s="669" t="b">
        <v>0</v>
      </c>
      <c r="U439" s="669" t="b">
        <v>0</v>
      </c>
      <c r="V439" s="669" t="b">
        <v>0</v>
      </c>
      <c r="W439" s="669" t="b">
        <v>0</v>
      </c>
      <c r="Y439" s="669" t="b">
        <v>0</v>
      </c>
      <c r="Z439" s="669" t="b">
        <v>0</v>
      </c>
      <c r="AA439" s="669" t="b">
        <v>0</v>
      </c>
      <c r="AB439" s="669" t="b">
        <v>1</v>
      </c>
      <c r="AD439" s="669" t="b">
        <v>1</v>
      </c>
      <c r="AE439" s="669" t="b">
        <v>0</v>
      </c>
      <c r="AF439" s="669" t="b">
        <v>0</v>
      </c>
      <c r="AG439" s="669" t="b">
        <v>0</v>
      </c>
      <c r="AH439" s="669" t="b">
        <v>0</v>
      </c>
      <c r="AI439" s="669" t="b">
        <v>0</v>
      </c>
      <c r="AK439" s="669" t="s">
        <v>3256</v>
      </c>
      <c r="AL439" s="669"/>
    </row>
    <row r="440" spans="1:38">
      <c r="A440" s="662" t="s">
        <v>86</v>
      </c>
      <c r="B440" s="668" t="s">
        <v>490</v>
      </c>
      <c r="C440" s="661">
        <v>0</v>
      </c>
      <c r="D440" s="661">
        <v>0</v>
      </c>
      <c r="E440" s="661">
        <v>0</v>
      </c>
      <c r="F440" s="661">
        <v>0</v>
      </c>
      <c r="G440" s="661">
        <v>0</v>
      </c>
      <c r="H440" s="661">
        <v>0</v>
      </c>
      <c r="I440" s="661">
        <v>0</v>
      </c>
      <c r="J440" s="668"/>
      <c r="K440" s="623" t="s">
        <v>490</v>
      </c>
      <c r="L440" s="623">
        <v>115</v>
      </c>
      <c r="M440" s="670">
        <v>100</v>
      </c>
      <c r="O440" s="670" t="b">
        <v>0</v>
      </c>
      <c r="P440" s="662"/>
      <c r="Q440" s="669" t="b">
        <v>0</v>
      </c>
      <c r="R440" s="669" t="b">
        <v>0</v>
      </c>
      <c r="S440" s="669" t="b">
        <v>1</v>
      </c>
      <c r="T440" s="669" t="b">
        <v>0</v>
      </c>
      <c r="U440" s="669" t="b">
        <v>0</v>
      </c>
      <c r="V440" s="669" t="b">
        <v>0</v>
      </c>
      <c r="W440" s="669" t="b">
        <v>0</v>
      </c>
      <c r="Y440" s="669" t="b">
        <v>0</v>
      </c>
      <c r="Z440" s="669" t="b">
        <v>0</v>
      </c>
      <c r="AA440" s="669" t="b">
        <v>0</v>
      </c>
      <c r="AB440" s="669" t="b">
        <v>1</v>
      </c>
      <c r="AD440" s="669" t="b">
        <v>1</v>
      </c>
      <c r="AE440" s="669" t="b">
        <v>0</v>
      </c>
      <c r="AF440" s="669" t="b">
        <v>0</v>
      </c>
      <c r="AG440" s="669" t="b">
        <v>0</v>
      </c>
      <c r="AH440" s="669" t="b">
        <v>0</v>
      </c>
      <c r="AI440" s="669" t="b">
        <v>0</v>
      </c>
      <c r="AK440" s="669" t="s">
        <v>3256</v>
      </c>
      <c r="AL440" s="669"/>
    </row>
    <row r="441" spans="1:38">
      <c r="A441" s="662" t="s">
        <v>82</v>
      </c>
      <c r="B441" s="668" t="s">
        <v>491</v>
      </c>
      <c r="C441" s="661">
        <v>0</v>
      </c>
      <c r="D441" s="661">
        <v>0</v>
      </c>
      <c r="E441" s="661">
        <v>0</v>
      </c>
      <c r="F441" s="661">
        <v>80</v>
      </c>
      <c r="G441" s="661">
        <v>0</v>
      </c>
      <c r="H441" s="661">
        <v>80</v>
      </c>
      <c r="I441" s="661">
        <v>0</v>
      </c>
      <c r="J441" s="668"/>
      <c r="K441" s="623" t="s">
        <v>491</v>
      </c>
      <c r="L441" s="623">
        <v>115</v>
      </c>
      <c r="M441" s="670">
        <v>100</v>
      </c>
      <c r="O441" s="670" t="b">
        <v>0</v>
      </c>
      <c r="P441" s="662"/>
      <c r="Q441" s="669" t="b">
        <v>0</v>
      </c>
      <c r="R441" s="669" t="b">
        <v>0</v>
      </c>
      <c r="S441" s="669" t="b">
        <v>1</v>
      </c>
      <c r="T441" s="669" t="b">
        <v>0</v>
      </c>
      <c r="U441" s="669" t="b">
        <v>0</v>
      </c>
      <c r="V441" s="669" t="b">
        <v>0</v>
      </c>
      <c r="W441" s="669" t="b">
        <v>0</v>
      </c>
      <c r="Y441" s="669" t="b">
        <v>0</v>
      </c>
      <c r="Z441" s="669" t="b">
        <v>0</v>
      </c>
      <c r="AA441" s="669" t="b">
        <v>0</v>
      </c>
      <c r="AB441" s="669" t="b">
        <v>1</v>
      </c>
      <c r="AD441" s="669" t="b">
        <v>1</v>
      </c>
      <c r="AE441" s="669" t="b">
        <v>0</v>
      </c>
      <c r="AF441" s="669" t="b">
        <v>0</v>
      </c>
      <c r="AG441" s="669" t="b">
        <v>0</v>
      </c>
      <c r="AH441" s="669" t="b">
        <v>0</v>
      </c>
      <c r="AI441" s="669" t="b">
        <v>0</v>
      </c>
      <c r="AK441" s="669" t="s">
        <v>3256</v>
      </c>
      <c r="AL441" s="669"/>
    </row>
    <row r="442" spans="1:38">
      <c r="A442" s="662" t="s">
        <v>99</v>
      </c>
      <c r="B442" s="668" t="s">
        <v>492</v>
      </c>
      <c r="C442" s="661">
        <v>0</v>
      </c>
      <c r="D442" s="661">
        <v>0</v>
      </c>
      <c r="E442" s="661">
        <v>0</v>
      </c>
      <c r="F442" s="661">
        <v>0</v>
      </c>
      <c r="G442" s="661">
        <v>0</v>
      </c>
      <c r="H442" s="661">
        <v>0</v>
      </c>
      <c r="I442" s="661">
        <v>0</v>
      </c>
      <c r="J442" s="668"/>
      <c r="K442" s="623" t="s">
        <v>492</v>
      </c>
      <c r="L442" s="623">
        <v>138</v>
      </c>
      <c r="M442" s="670">
        <v>100</v>
      </c>
      <c r="O442" s="670" t="b">
        <v>0</v>
      </c>
      <c r="P442" s="662"/>
      <c r="Q442" s="669" t="b">
        <v>0</v>
      </c>
      <c r="R442" s="669" t="b">
        <v>0</v>
      </c>
      <c r="S442" s="669" t="b">
        <v>1</v>
      </c>
      <c r="T442" s="669" t="b">
        <v>0</v>
      </c>
      <c r="U442" s="669" t="b">
        <v>0</v>
      </c>
      <c r="V442" s="669" t="b">
        <v>0</v>
      </c>
      <c r="W442" s="669" t="b">
        <v>0</v>
      </c>
      <c r="Y442" s="669" t="b">
        <v>0</v>
      </c>
      <c r="Z442" s="669" t="b">
        <v>0</v>
      </c>
      <c r="AA442" s="669" t="b">
        <v>0</v>
      </c>
      <c r="AB442" s="669" t="b">
        <v>1</v>
      </c>
      <c r="AD442" s="669" t="b">
        <v>1</v>
      </c>
      <c r="AE442" s="669" t="b">
        <v>0</v>
      </c>
      <c r="AF442" s="669" t="b">
        <v>0</v>
      </c>
      <c r="AG442" s="669" t="b">
        <v>0</v>
      </c>
      <c r="AH442" s="669" t="b">
        <v>0</v>
      </c>
      <c r="AI442" s="669" t="b">
        <v>0</v>
      </c>
      <c r="AK442" s="669" t="s">
        <v>3256</v>
      </c>
      <c r="AL442" s="669"/>
    </row>
    <row r="443" spans="1:38">
      <c r="A443" s="662" t="s">
        <v>82</v>
      </c>
      <c r="B443" s="668" t="s">
        <v>493</v>
      </c>
      <c r="C443" s="661">
        <v>0</v>
      </c>
      <c r="D443" s="661">
        <v>0</v>
      </c>
      <c r="E443" s="661">
        <v>0</v>
      </c>
      <c r="F443" s="661">
        <v>0</v>
      </c>
      <c r="G443" s="661">
        <v>0</v>
      </c>
      <c r="H443" s="661">
        <v>0</v>
      </c>
      <c r="I443" s="661">
        <v>0</v>
      </c>
      <c r="J443" s="668"/>
      <c r="K443" s="623" t="s">
        <v>493</v>
      </c>
      <c r="L443" s="623">
        <v>230</v>
      </c>
      <c r="M443" s="670">
        <v>1500</v>
      </c>
      <c r="O443" s="670" t="b">
        <v>0</v>
      </c>
      <c r="P443" s="662"/>
      <c r="Q443" s="669" t="b">
        <v>0</v>
      </c>
      <c r="R443" s="669" t="b">
        <v>0</v>
      </c>
      <c r="S443" s="669" t="b">
        <v>1</v>
      </c>
      <c r="T443" s="669" t="b">
        <v>0</v>
      </c>
      <c r="U443" s="669" t="b">
        <v>0</v>
      </c>
      <c r="V443" s="669" t="b">
        <v>0</v>
      </c>
      <c r="W443" s="669" t="b">
        <v>0</v>
      </c>
      <c r="Y443" s="669" t="b">
        <v>0</v>
      </c>
      <c r="Z443" s="669" t="b">
        <v>0</v>
      </c>
      <c r="AA443" s="669" t="b">
        <v>0</v>
      </c>
      <c r="AB443" s="669" t="b">
        <v>1</v>
      </c>
      <c r="AD443" s="669" t="b">
        <v>1</v>
      </c>
      <c r="AE443" s="669" t="b">
        <v>0</v>
      </c>
      <c r="AF443" s="669" t="b">
        <v>0</v>
      </c>
      <c r="AG443" s="669" t="b">
        <v>0</v>
      </c>
      <c r="AH443" s="669" t="b">
        <v>0</v>
      </c>
      <c r="AI443" s="669" t="b">
        <v>0</v>
      </c>
      <c r="AK443" s="669" t="s">
        <v>3256</v>
      </c>
      <c r="AL443" s="669"/>
    </row>
    <row r="444" spans="1:38">
      <c r="A444" s="662" t="s">
        <v>99</v>
      </c>
      <c r="B444" s="668" t="s">
        <v>494</v>
      </c>
      <c r="C444" s="661">
        <v>0</v>
      </c>
      <c r="D444" s="661">
        <v>0</v>
      </c>
      <c r="E444" s="661">
        <v>0</v>
      </c>
      <c r="F444" s="661">
        <v>750</v>
      </c>
      <c r="G444" s="661">
        <v>500</v>
      </c>
      <c r="H444" s="661">
        <v>1250</v>
      </c>
      <c r="I444" s="661">
        <v>0</v>
      </c>
      <c r="J444" s="668"/>
      <c r="K444" s="623" t="s">
        <v>494</v>
      </c>
      <c r="L444" s="623">
        <v>500</v>
      </c>
      <c r="M444" s="670">
        <v>3000</v>
      </c>
      <c r="O444" s="670" t="b">
        <v>0</v>
      </c>
      <c r="P444" s="662"/>
      <c r="Q444" s="669" t="b">
        <v>0</v>
      </c>
      <c r="R444" s="669" t="b">
        <v>0</v>
      </c>
      <c r="S444" s="669" t="b">
        <v>1</v>
      </c>
      <c r="T444" s="669" t="b">
        <v>0</v>
      </c>
      <c r="U444" s="669" t="b">
        <v>0</v>
      </c>
      <c r="V444" s="669" t="b">
        <v>0</v>
      </c>
      <c r="W444" s="669" t="b">
        <v>0</v>
      </c>
      <c r="Y444" s="669" t="b">
        <v>0</v>
      </c>
      <c r="Z444" s="669" t="b">
        <v>0</v>
      </c>
      <c r="AA444" s="669" t="b">
        <v>0</v>
      </c>
      <c r="AB444" s="669" t="b">
        <v>1</v>
      </c>
      <c r="AD444" s="669" t="b">
        <v>1</v>
      </c>
      <c r="AE444" s="669" t="b">
        <v>0</v>
      </c>
      <c r="AF444" s="669" t="b">
        <v>0</v>
      </c>
      <c r="AG444" s="669" t="b">
        <v>0</v>
      </c>
      <c r="AH444" s="669" t="b">
        <v>0</v>
      </c>
      <c r="AI444" s="669" t="b">
        <v>0</v>
      </c>
      <c r="AK444" s="669" t="s">
        <v>3256</v>
      </c>
      <c r="AL444" s="669"/>
    </row>
    <row r="445" spans="1:38">
      <c r="A445" s="662" t="s">
        <v>90</v>
      </c>
      <c r="B445" s="668" t="s">
        <v>495</v>
      </c>
      <c r="C445" s="661">
        <v>0</v>
      </c>
      <c r="D445" s="661">
        <v>0</v>
      </c>
      <c r="E445" s="661">
        <v>0</v>
      </c>
      <c r="F445" s="661">
        <v>0</v>
      </c>
      <c r="G445" s="661">
        <v>0</v>
      </c>
      <c r="H445" s="661">
        <v>0</v>
      </c>
      <c r="I445" s="661">
        <v>0</v>
      </c>
      <c r="J445" s="668"/>
      <c r="K445" s="623" t="s">
        <v>495</v>
      </c>
      <c r="L445" s="623">
        <v>230</v>
      </c>
      <c r="M445" s="670">
        <v>1500</v>
      </c>
      <c r="O445" s="670" t="b">
        <v>0</v>
      </c>
      <c r="P445" s="662"/>
      <c r="Q445" s="669" t="b">
        <v>0</v>
      </c>
      <c r="R445" s="669" t="b">
        <v>0</v>
      </c>
      <c r="S445" s="669" t="b">
        <v>1</v>
      </c>
      <c r="T445" s="669" t="b">
        <v>0</v>
      </c>
      <c r="U445" s="669" t="b">
        <v>0</v>
      </c>
      <c r="V445" s="669" t="b">
        <v>0</v>
      </c>
      <c r="W445" s="669" t="b">
        <v>0</v>
      </c>
      <c r="Y445" s="669" t="b">
        <v>0</v>
      </c>
      <c r="Z445" s="669" t="b">
        <v>0</v>
      </c>
      <c r="AA445" s="669" t="b">
        <v>0</v>
      </c>
      <c r="AB445" s="669" t="b">
        <v>1</v>
      </c>
      <c r="AD445" s="669" t="b">
        <v>1</v>
      </c>
      <c r="AE445" s="669" t="b">
        <v>0</v>
      </c>
      <c r="AF445" s="669" t="b">
        <v>0</v>
      </c>
      <c r="AG445" s="669" t="b">
        <v>0</v>
      </c>
      <c r="AH445" s="669" t="b">
        <v>0</v>
      </c>
      <c r="AI445" s="669" t="b">
        <v>0</v>
      </c>
      <c r="AK445" s="669" t="s">
        <v>3256</v>
      </c>
      <c r="AL445" s="669"/>
    </row>
    <row r="446" spans="1:38">
      <c r="A446" s="662" t="s">
        <v>90</v>
      </c>
      <c r="B446" s="668" t="s">
        <v>495</v>
      </c>
      <c r="C446" s="661">
        <v>0</v>
      </c>
      <c r="D446" s="661">
        <v>0</v>
      </c>
      <c r="E446" s="661">
        <v>0</v>
      </c>
      <c r="F446" s="661">
        <v>0</v>
      </c>
      <c r="G446" s="661">
        <v>0</v>
      </c>
      <c r="H446" s="661">
        <v>0</v>
      </c>
      <c r="I446" s="661">
        <v>0</v>
      </c>
      <c r="J446" s="668"/>
      <c r="K446" s="623" t="s">
        <v>495</v>
      </c>
      <c r="L446" s="623">
        <v>500</v>
      </c>
      <c r="M446" s="670">
        <v>3000</v>
      </c>
      <c r="O446" s="670" t="b">
        <v>0</v>
      </c>
      <c r="P446" s="662"/>
      <c r="Q446" s="669" t="b">
        <v>0</v>
      </c>
      <c r="R446" s="669" t="b">
        <v>0</v>
      </c>
      <c r="S446" s="669" t="b">
        <v>1</v>
      </c>
      <c r="T446" s="669" t="b">
        <v>0</v>
      </c>
      <c r="U446" s="669" t="b">
        <v>0</v>
      </c>
      <c r="V446" s="669" t="b">
        <v>0</v>
      </c>
      <c r="W446" s="669" t="b">
        <v>0</v>
      </c>
      <c r="Y446" s="669" t="b">
        <v>0</v>
      </c>
      <c r="Z446" s="669" t="b">
        <v>0</v>
      </c>
      <c r="AA446" s="669" t="b">
        <v>0</v>
      </c>
      <c r="AB446" s="669" t="b">
        <v>1</v>
      </c>
      <c r="AD446" s="669" t="b">
        <v>1</v>
      </c>
      <c r="AE446" s="669" t="b">
        <v>0</v>
      </c>
      <c r="AF446" s="669" t="b">
        <v>0</v>
      </c>
      <c r="AG446" s="669" t="b">
        <v>0</v>
      </c>
      <c r="AH446" s="669" t="b">
        <v>0</v>
      </c>
      <c r="AI446" s="669" t="b">
        <v>0</v>
      </c>
      <c r="AK446" s="669" t="s">
        <v>3256</v>
      </c>
      <c r="AL446" s="669"/>
    </row>
    <row r="447" spans="1:38">
      <c r="A447" s="662" t="s">
        <v>80</v>
      </c>
      <c r="B447" s="668" t="s">
        <v>496</v>
      </c>
      <c r="C447" s="661">
        <v>0</v>
      </c>
      <c r="D447" s="661">
        <v>0</v>
      </c>
      <c r="E447" s="661">
        <v>0</v>
      </c>
      <c r="F447" s="661">
        <v>0</v>
      </c>
      <c r="G447" s="661">
        <v>0</v>
      </c>
      <c r="H447" s="661">
        <v>0</v>
      </c>
      <c r="I447" s="661">
        <v>0</v>
      </c>
      <c r="J447" s="668"/>
      <c r="K447" s="623" t="s">
        <v>496</v>
      </c>
      <c r="L447" s="623">
        <v>115</v>
      </c>
      <c r="M447" s="670">
        <v>100</v>
      </c>
      <c r="O447" s="670" t="b">
        <v>0</v>
      </c>
      <c r="P447" s="662"/>
      <c r="Q447" s="669" t="b">
        <v>0</v>
      </c>
      <c r="R447" s="669" t="b">
        <v>0</v>
      </c>
      <c r="S447" s="669" t="b">
        <v>1</v>
      </c>
      <c r="T447" s="669" t="b">
        <v>0</v>
      </c>
      <c r="U447" s="669" t="b">
        <v>0</v>
      </c>
      <c r="V447" s="669" t="b">
        <v>0</v>
      </c>
      <c r="W447" s="669" t="b">
        <v>0</v>
      </c>
      <c r="Y447" s="669" t="b">
        <v>0</v>
      </c>
      <c r="Z447" s="669" t="b">
        <v>0</v>
      </c>
      <c r="AA447" s="669" t="b">
        <v>0</v>
      </c>
      <c r="AB447" s="669" t="b">
        <v>1</v>
      </c>
      <c r="AD447" s="669" t="b">
        <v>1</v>
      </c>
      <c r="AE447" s="669" t="b">
        <v>0</v>
      </c>
      <c r="AF447" s="669" t="b">
        <v>0</v>
      </c>
      <c r="AG447" s="669" t="b">
        <v>0</v>
      </c>
      <c r="AH447" s="669" t="b">
        <v>0</v>
      </c>
      <c r="AI447" s="669" t="b">
        <v>0</v>
      </c>
      <c r="AK447" s="669" t="s">
        <v>3256</v>
      </c>
      <c r="AL447" s="669"/>
    </row>
    <row r="448" spans="1:38">
      <c r="A448" s="662" t="s">
        <v>82</v>
      </c>
      <c r="B448" s="668" t="s">
        <v>497</v>
      </c>
      <c r="C448" s="661">
        <v>0</v>
      </c>
      <c r="D448" s="661">
        <v>0</v>
      </c>
      <c r="E448" s="661">
        <v>0</v>
      </c>
      <c r="F448" s="661">
        <v>0</v>
      </c>
      <c r="G448" s="661">
        <v>200</v>
      </c>
      <c r="H448" s="661">
        <v>200</v>
      </c>
      <c r="I448" s="661">
        <v>0</v>
      </c>
      <c r="J448" s="668"/>
      <c r="K448" s="623" t="s">
        <v>497</v>
      </c>
      <c r="L448" s="623">
        <v>115</v>
      </c>
      <c r="M448" s="670">
        <v>100</v>
      </c>
      <c r="O448" s="670" t="b">
        <v>1</v>
      </c>
      <c r="P448" s="662"/>
      <c r="Q448" s="669" t="b">
        <v>0</v>
      </c>
      <c r="R448" s="669" t="b">
        <v>0</v>
      </c>
      <c r="S448" s="669" t="b">
        <v>1</v>
      </c>
      <c r="T448" s="669" t="b">
        <v>0</v>
      </c>
      <c r="U448" s="669" t="b">
        <v>0</v>
      </c>
      <c r="V448" s="669" t="b">
        <v>0</v>
      </c>
      <c r="W448" s="669" t="b">
        <v>0</v>
      </c>
      <c r="Y448" s="669" t="b">
        <v>0</v>
      </c>
      <c r="Z448" s="669" t="b">
        <v>0</v>
      </c>
      <c r="AA448" s="669" t="b">
        <v>0</v>
      </c>
      <c r="AB448" s="669" t="b">
        <v>1</v>
      </c>
      <c r="AD448" s="669" t="b">
        <v>0</v>
      </c>
      <c r="AE448" s="669" t="b">
        <v>0</v>
      </c>
      <c r="AF448" s="669" t="b">
        <v>1</v>
      </c>
      <c r="AG448" s="669" t="b">
        <v>0</v>
      </c>
      <c r="AH448" s="669" t="b">
        <v>0</v>
      </c>
      <c r="AI448" s="669" t="b">
        <v>0</v>
      </c>
      <c r="AK448" s="669" t="s">
        <v>3190</v>
      </c>
      <c r="AL448" s="669">
        <v>3</v>
      </c>
    </row>
    <row r="449" spans="1:38">
      <c r="A449" s="662" t="s">
        <v>82</v>
      </c>
      <c r="B449" s="668" t="s">
        <v>498</v>
      </c>
      <c r="C449" s="661">
        <v>0</v>
      </c>
      <c r="D449" s="661">
        <v>0</v>
      </c>
      <c r="E449" s="661">
        <v>0</v>
      </c>
      <c r="F449" s="661">
        <v>0</v>
      </c>
      <c r="G449" s="661">
        <v>0</v>
      </c>
      <c r="H449" s="661">
        <v>0</v>
      </c>
      <c r="I449" s="661">
        <v>0</v>
      </c>
      <c r="J449" s="668"/>
      <c r="K449" s="623" t="s">
        <v>498</v>
      </c>
      <c r="L449" s="623">
        <v>115</v>
      </c>
      <c r="M449" s="670">
        <v>100</v>
      </c>
      <c r="O449" s="670" t="b">
        <v>0</v>
      </c>
      <c r="P449" s="662"/>
      <c r="Q449" s="669" t="b">
        <v>0</v>
      </c>
      <c r="R449" s="669" t="b">
        <v>0</v>
      </c>
      <c r="S449" s="669" t="b">
        <v>1</v>
      </c>
      <c r="T449" s="669" t="b">
        <v>0</v>
      </c>
      <c r="U449" s="669" t="b">
        <v>0</v>
      </c>
      <c r="V449" s="669" t="b">
        <v>0</v>
      </c>
      <c r="W449" s="669" t="b">
        <v>0</v>
      </c>
      <c r="Y449" s="669" t="b">
        <v>0</v>
      </c>
      <c r="Z449" s="669" t="b">
        <v>0</v>
      </c>
      <c r="AA449" s="669" t="b">
        <v>0</v>
      </c>
      <c r="AB449" s="669" t="b">
        <v>1</v>
      </c>
      <c r="AD449" s="669" t="b">
        <v>1</v>
      </c>
      <c r="AE449" s="669" t="b">
        <v>0</v>
      </c>
      <c r="AF449" s="669" t="b">
        <v>0</v>
      </c>
      <c r="AG449" s="669" t="b">
        <v>0</v>
      </c>
      <c r="AH449" s="669" t="b">
        <v>0</v>
      </c>
      <c r="AI449" s="669" t="b">
        <v>0</v>
      </c>
      <c r="AK449" s="669" t="s">
        <v>3256</v>
      </c>
      <c r="AL449" s="669"/>
    </row>
    <row r="450" spans="1:38">
      <c r="A450" s="662" t="s">
        <v>82</v>
      </c>
      <c r="B450" s="668" t="s">
        <v>499</v>
      </c>
      <c r="C450" s="661">
        <v>0</v>
      </c>
      <c r="D450" s="661">
        <v>0</v>
      </c>
      <c r="E450" s="661">
        <v>0</v>
      </c>
      <c r="F450" s="661">
        <v>0</v>
      </c>
      <c r="G450" s="661">
        <v>0</v>
      </c>
      <c r="H450" s="661">
        <v>0</v>
      </c>
      <c r="I450" s="661">
        <v>0</v>
      </c>
      <c r="J450" s="668"/>
      <c r="K450" s="623" t="s">
        <v>499</v>
      </c>
      <c r="L450" s="623">
        <v>115</v>
      </c>
      <c r="M450" s="670">
        <v>100</v>
      </c>
      <c r="O450" s="670" t="b">
        <v>0</v>
      </c>
      <c r="P450" s="662"/>
      <c r="Q450" s="669" t="b">
        <v>0</v>
      </c>
      <c r="R450" s="669" t="b">
        <v>0</v>
      </c>
      <c r="S450" s="669" t="b">
        <v>1</v>
      </c>
      <c r="T450" s="669" t="b">
        <v>0</v>
      </c>
      <c r="U450" s="669" t="b">
        <v>0</v>
      </c>
      <c r="V450" s="669" t="b">
        <v>0</v>
      </c>
      <c r="W450" s="669" t="b">
        <v>0</v>
      </c>
      <c r="Y450" s="669" t="b">
        <v>0</v>
      </c>
      <c r="Z450" s="669" t="b">
        <v>0</v>
      </c>
      <c r="AA450" s="669" t="b">
        <v>0</v>
      </c>
      <c r="AB450" s="669" t="b">
        <v>1</v>
      </c>
      <c r="AD450" s="669" t="b">
        <v>1</v>
      </c>
      <c r="AE450" s="669" t="b">
        <v>0</v>
      </c>
      <c r="AF450" s="669" t="b">
        <v>0</v>
      </c>
      <c r="AG450" s="669" t="b">
        <v>0</v>
      </c>
      <c r="AH450" s="669" t="b">
        <v>0</v>
      </c>
      <c r="AI450" s="669" t="b">
        <v>0</v>
      </c>
      <c r="AK450" s="669" t="s">
        <v>3256</v>
      </c>
      <c r="AL450" s="669"/>
    </row>
    <row r="451" spans="1:38">
      <c r="A451" s="662" t="s">
        <v>82</v>
      </c>
      <c r="B451" s="668" t="s">
        <v>500</v>
      </c>
      <c r="C451" s="661">
        <v>0</v>
      </c>
      <c r="D451" s="661">
        <v>0</v>
      </c>
      <c r="E451" s="661">
        <v>0</v>
      </c>
      <c r="F451" s="661">
        <v>0</v>
      </c>
      <c r="G451" s="661">
        <v>100</v>
      </c>
      <c r="H451" s="661">
        <v>100</v>
      </c>
      <c r="I451" s="661">
        <v>0</v>
      </c>
      <c r="J451" s="668"/>
      <c r="K451" s="623" t="s">
        <v>500</v>
      </c>
      <c r="L451" s="623">
        <v>115</v>
      </c>
      <c r="M451" s="670">
        <v>100</v>
      </c>
      <c r="O451" s="670" t="b">
        <v>0</v>
      </c>
      <c r="P451" s="662"/>
      <c r="Q451" s="669" t="b">
        <v>0</v>
      </c>
      <c r="R451" s="669" t="b">
        <v>0</v>
      </c>
      <c r="S451" s="669" t="b">
        <v>1</v>
      </c>
      <c r="T451" s="669" t="b">
        <v>0</v>
      </c>
      <c r="U451" s="669" t="b">
        <v>0</v>
      </c>
      <c r="V451" s="669" t="b">
        <v>0</v>
      </c>
      <c r="W451" s="669" t="b">
        <v>0</v>
      </c>
      <c r="Y451" s="669" t="b">
        <v>0</v>
      </c>
      <c r="Z451" s="669" t="b">
        <v>0</v>
      </c>
      <c r="AA451" s="669" t="b">
        <v>0</v>
      </c>
      <c r="AB451" s="669" t="b">
        <v>1</v>
      </c>
      <c r="AD451" s="669" t="b">
        <v>1</v>
      </c>
      <c r="AE451" s="669" t="b">
        <v>0</v>
      </c>
      <c r="AF451" s="669" t="b">
        <v>0</v>
      </c>
      <c r="AG451" s="669" t="b">
        <v>0</v>
      </c>
      <c r="AH451" s="669" t="b">
        <v>0</v>
      </c>
      <c r="AI451" s="669" t="b">
        <v>0</v>
      </c>
      <c r="AK451" s="669" t="s">
        <v>3256</v>
      </c>
      <c r="AL451" s="669"/>
    </row>
    <row r="452" spans="1:38">
      <c r="A452" s="662" t="s">
        <v>99</v>
      </c>
      <c r="B452" s="668" t="s">
        <v>501</v>
      </c>
      <c r="C452" s="661">
        <v>0</v>
      </c>
      <c r="D452" s="661">
        <v>0</v>
      </c>
      <c r="E452" s="661">
        <v>0</v>
      </c>
      <c r="F452" s="661">
        <v>0</v>
      </c>
      <c r="G452" s="661">
        <v>0</v>
      </c>
      <c r="H452" s="661">
        <v>0</v>
      </c>
      <c r="I452" s="661">
        <v>0</v>
      </c>
      <c r="J452" s="668"/>
      <c r="K452" s="623" t="s">
        <v>501</v>
      </c>
      <c r="L452" s="623">
        <v>69</v>
      </c>
      <c r="M452" s="670">
        <v>0</v>
      </c>
      <c r="O452" s="670" t="b">
        <v>0</v>
      </c>
      <c r="P452" s="662"/>
      <c r="Q452" s="669" t="b">
        <v>0</v>
      </c>
      <c r="R452" s="669" t="b">
        <v>0</v>
      </c>
      <c r="S452" s="669" t="b">
        <v>1</v>
      </c>
      <c r="T452" s="669" t="b">
        <v>0</v>
      </c>
      <c r="U452" s="669" t="b">
        <v>0</v>
      </c>
      <c r="V452" s="669" t="b">
        <v>0</v>
      </c>
      <c r="W452" s="669" t="b">
        <v>0</v>
      </c>
      <c r="Y452" s="669" t="b">
        <v>0</v>
      </c>
      <c r="Z452" s="669" t="b">
        <v>0</v>
      </c>
      <c r="AA452" s="669" t="b">
        <v>0</v>
      </c>
      <c r="AB452" s="669" t="b">
        <v>1</v>
      </c>
      <c r="AD452" s="669" t="b">
        <v>1</v>
      </c>
      <c r="AE452" s="669" t="b">
        <v>0</v>
      </c>
      <c r="AF452" s="669" t="b">
        <v>0</v>
      </c>
      <c r="AG452" s="669" t="b">
        <v>0</v>
      </c>
      <c r="AH452" s="669" t="b">
        <v>0</v>
      </c>
      <c r="AI452" s="669" t="b">
        <v>0</v>
      </c>
      <c r="AK452" s="669" t="s">
        <v>3256</v>
      </c>
      <c r="AL452" s="669"/>
    </row>
    <row r="453" spans="1:38">
      <c r="A453" s="662" t="s">
        <v>86</v>
      </c>
      <c r="B453" s="668" t="s">
        <v>502</v>
      </c>
      <c r="C453" s="661">
        <v>0</v>
      </c>
      <c r="D453" s="661">
        <v>0</v>
      </c>
      <c r="E453" s="661">
        <v>0</v>
      </c>
      <c r="F453" s="661">
        <v>0</v>
      </c>
      <c r="G453" s="661">
        <v>0</v>
      </c>
      <c r="H453" s="661">
        <v>0</v>
      </c>
      <c r="I453" s="661">
        <v>0</v>
      </c>
      <c r="J453" s="668"/>
      <c r="K453" s="623" t="s">
        <v>502</v>
      </c>
      <c r="L453" s="623">
        <v>115</v>
      </c>
      <c r="M453" s="670">
        <v>100</v>
      </c>
      <c r="O453" s="670" t="b">
        <v>0</v>
      </c>
      <c r="P453" s="662"/>
      <c r="Q453" s="669" t="b">
        <v>0</v>
      </c>
      <c r="R453" s="669" t="b">
        <v>0</v>
      </c>
      <c r="S453" s="669" t="b">
        <v>1</v>
      </c>
      <c r="T453" s="669" t="b">
        <v>0</v>
      </c>
      <c r="U453" s="669" t="b">
        <v>0</v>
      </c>
      <c r="V453" s="669" t="b">
        <v>0</v>
      </c>
      <c r="W453" s="669" t="b">
        <v>0</v>
      </c>
      <c r="Y453" s="669" t="b">
        <v>0</v>
      </c>
      <c r="Z453" s="669" t="b">
        <v>0</v>
      </c>
      <c r="AA453" s="669" t="b">
        <v>0</v>
      </c>
      <c r="AB453" s="669" t="b">
        <v>1</v>
      </c>
      <c r="AD453" s="669" t="b">
        <v>1</v>
      </c>
      <c r="AE453" s="669" t="b">
        <v>0</v>
      </c>
      <c r="AF453" s="669" t="b">
        <v>0</v>
      </c>
      <c r="AG453" s="669" t="b">
        <v>0</v>
      </c>
      <c r="AH453" s="669" t="b">
        <v>0</v>
      </c>
      <c r="AI453" s="669" t="b">
        <v>0</v>
      </c>
      <c r="AK453" s="669" t="s">
        <v>3256</v>
      </c>
      <c r="AL453" s="669"/>
    </row>
    <row r="454" spans="1:38">
      <c r="A454" s="662" t="s">
        <v>99</v>
      </c>
      <c r="B454" s="668" t="s">
        <v>503</v>
      </c>
      <c r="C454" s="661">
        <v>0</v>
      </c>
      <c r="D454" s="661">
        <v>0</v>
      </c>
      <c r="E454" s="661">
        <v>0</v>
      </c>
      <c r="F454" s="661">
        <v>0</v>
      </c>
      <c r="G454" s="661">
        <v>0</v>
      </c>
      <c r="H454" s="661">
        <v>0</v>
      </c>
      <c r="I454" s="661">
        <v>0</v>
      </c>
      <c r="J454" s="668"/>
      <c r="K454" s="623" t="s">
        <v>503</v>
      </c>
      <c r="L454" s="623">
        <v>500</v>
      </c>
      <c r="M454" s="670">
        <v>3000</v>
      </c>
      <c r="O454" s="670" t="b">
        <v>0</v>
      </c>
      <c r="P454" s="662"/>
      <c r="Q454" s="669" t="b">
        <v>0</v>
      </c>
      <c r="R454" s="669" t="b">
        <v>0</v>
      </c>
      <c r="S454" s="669" t="b">
        <v>1</v>
      </c>
      <c r="T454" s="669" t="b">
        <v>0</v>
      </c>
      <c r="U454" s="669" t="b">
        <v>0</v>
      </c>
      <c r="V454" s="669" t="b">
        <v>0</v>
      </c>
      <c r="W454" s="669" t="b">
        <v>0</v>
      </c>
      <c r="Y454" s="669" t="b">
        <v>0</v>
      </c>
      <c r="Z454" s="669" t="b">
        <v>0</v>
      </c>
      <c r="AA454" s="669" t="b">
        <v>0</v>
      </c>
      <c r="AB454" s="669" t="b">
        <v>1</v>
      </c>
      <c r="AD454" s="669" t="b">
        <v>1</v>
      </c>
      <c r="AE454" s="669" t="b">
        <v>0</v>
      </c>
      <c r="AF454" s="669" t="b">
        <v>0</v>
      </c>
      <c r="AG454" s="669" t="b">
        <v>0</v>
      </c>
      <c r="AH454" s="669" t="b">
        <v>0</v>
      </c>
      <c r="AI454" s="669" t="b">
        <v>0</v>
      </c>
      <c r="AK454" s="669" t="s">
        <v>3256</v>
      </c>
      <c r="AL454" s="669"/>
    </row>
    <row r="455" spans="1:38">
      <c r="A455" s="662" t="s">
        <v>86</v>
      </c>
      <c r="B455" s="668" t="s">
        <v>504</v>
      </c>
      <c r="C455" s="661">
        <v>0</v>
      </c>
      <c r="D455" s="661">
        <v>0</v>
      </c>
      <c r="E455" s="661">
        <v>0</v>
      </c>
      <c r="F455" s="661">
        <v>0</v>
      </c>
      <c r="G455" s="661">
        <v>0</v>
      </c>
      <c r="H455" s="661">
        <v>0</v>
      </c>
      <c r="I455" s="661">
        <v>0</v>
      </c>
      <c r="J455" s="668"/>
      <c r="K455" s="623" t="s">
        <v>504</v>
      </c>
      <c r="L455" s="623">
        <v>70</v>
      </c>
      <c r="M455" s="670">
        <v>0</v>
      </c>
      <c r="O455" s="670" t="b">
        <v>0</v>
      </c>
      <c r="P455" s="662"/>
      <c r="Q455" s="669" t="b">
        <v>0</v>
      </c>
      <c r="R455" s="669" t="b">
        <v>0</v>
      </c>
      <c r="S455" s="669" t="b">
        <v>1</v>
      </c>
      <c r="T455" s="669" t="b">
        <v>0</v>
      </c>
      <c r="U455" s="669" t="b">
        <v>0</v>
      </c>
      <c r="V455" s="669" t="b">
        <v>0</v>
      </c>
      <c r="W455" s="669" t="b">
        <v>0</v>
      </c>
      <c r="Y455" s="669" t="b">
        <v>0</v>
      </c>
      <c r="Z455" s="669" t="b">
        <v>0</v>
      </c>
      <c r="AA455" s="669" t="b">
        <v>0</v>
      </c>
      <c r="AB455" s="669" t="b">
        <v>1</v>
      </c>
      <c r="AD455" s="669" t="b">
        <v>1</v>
      </c>
      <c r="AE455" s="669" t="b">
        <v>0</v>
      </c>
      <c r="AF455" s="669" t="b">
        <v>0</v>
      </c>
      <c r="AG455" s="669" t="b">
        <v>0</v>
      </c>
      <c r="AH455" s="669" t="b">
        <v>0</v>
      </c>
      <c r="AI455" s="669" t="b">
        <v>0</v>
      </c>
      <c r="AK455" s="669" t="s">
        <v>3256</v>
      </c>
      <c r="AL455" s="669"/>
    </row>
    <row r="456" spans="1:38">
      <c r="A456" s="662" t="s">
        <v>99</v>
      </c>
      <c r="B456" s="668" t="s">
        <v>505</v>
      </c>
      <c r="C456" s="661">
        <v>0</v>
      </c>
      <c r="D456" s="661">
        <v>0</v>
      </c>
      <c r="E456" s="661">
        <v>0</v>
      </c>
      <c r="F456" s="661">
        <v>0</v>
      </c>
      <c r="G456" s="661">
        <v>0</v>
      </c>
      <c r="H456" s="661">
        <v>0</v>
      </c>
      <c r="I456" s="661">
        <v>0</v>
      </c>
      <c r="J456" s="668"/>
      <c r="K456" s="623" t="s">
        <v>505</v>
      </c>
      <c r="L456" s="623">
        <v>230</v>
      </c>
      <c r="M456" s="670">
        <v>1500</v>
      </c>
      <c r="O456" s="670" t="b">
        <v>0</v>
      </c>
      <c r="P456" s="662"/>
      <c r="Q456" s="669" t="b">
        <v>0</v>
      </c>
      <c r="R456" s="669" t="b">
        <v>0</v>
      </c>
      <c r="S456" s="669" t="b">
        <v>1</v>
      </c>
      <c r="T456" s="669" t="b">
        <v>0</v>
      </c>
      <c r="U456" s="669" t="b">
        <v>0</v>
      </c>
      <c r="V456" s="669" t="b">
        <v>0</v>
      </c>
      <c r="W456" s="669" t="b">
        <v>0</v>
      </c>
      <c r="Y456" s="669" t="b">
        <v>0</v>
      </c>
      <c r="Z456" s="669" t="b">
        <v>0</v>
      </c>
      <c r="AA456" s="669" t="b">
        <v>0</v>
      </c>
      <c r="AB456" s="669" t="b">
        <v>1</v>
      </c>
      <c r="AD456" s="669" t="b">
        <v>1</v>
      </c>
      <c r="AE456" s="669" t="b">
        <v>0</v>
      </c>
      <c r="AF456" s="669" t="b">
        <v>0</v>
      </c>
      <c r="AG456" s="669" t="b">
        <v>0</v>
      </c>
      <c r="AH456" s="669" t="b">
        <v>0</v>
      </c>
      <c r="AI456" s="669" t="b">
        <v>0</v>
      </c>
      <c r="AK456" s="669" t="s">
        <v>3256</v>
      </c>
      <c r="AL456" s="669"/>
    </row>
    <row r="457" spans="1:38">
      <c r="A457" s="662" t="s">
        <v>90</v>
      </c>
      <c r="B457" s="668" t="s">
        <v>506</v>
      </c>
      <c r="C457" s="661">
        <v>0</v>
      </c>
      <c r="D457" s="661">
        <v>0</v>
      </c>
      <c r="E457" s="661">
        <v>0</v>
      </c>
      <c r="F457" s="661">
        <v>0</v>
      </c>
      <c r="G457" s="661">
        <v>0</v>
      </c>
      <c r="H457" s="661">
        <v>0</v>
      </c>
      <c r="I457" s="661">
        <v>0</v>
      </c>
      <c r="J457" s="668"/>
      <c r="K457" s="623" t="s">
        <v>506</v>
      </c>
      <c r="L457" s="623">
        <v>230</v>
      </c>
      <c r="M457" s="670">
        <v>1500</v>
      </c>
      <c r="O457" s="670" t="b">
        <v>0</v>
      </c>
      <c r="P457" s="662"/>
      <c r="Q457" s="669" t="b">
        <v>0</v>
      </c>
      <c r="R457" s="669" t="b">
        <v>0</v>
      </c>
      <c r="S457" s="669" t="b">
        <v>1</v>
      </c>
      <c r="T457" s="669" t="b">
        <v>0</v>
      </c>
      <c r="U457" s="669" t="b">
        <v>0</v>
      </c>
      <c r="V457" s="669" t="b">
        <v>0</v>
      </c>
      <c r="W457" s="669" t="b">
        <v>0</v>
      </c>
      <c r="Y457" s="669" t="b">
        <v>0</v>
      </c>
      <c r="Z457" s="669" t="b">
        <v>0</v>
      </c>
      <c r="AA457" s="669" t="b">
        <v>0</v>
      </c>
      <c r="AB457" s="669" t="b">
        <v>1</v>
      </c>
      <c r="AD457" s="669" t="b">
        <v>1</v>
      </c>
      <c r="AE457" s="669" t="b">
        <v>0</v>
      </c>
      <c r="AF457" s="669" t="b">
        <v>0</v>
      </c>
      <c r="AG457" s="669" t="b">
        <v>0</v>
      </c>
      <c r="AH457" s="669" t="b">
        <v>0</v>
      </c>
      <c r="AI457" s="669" t="b">
        <v>0</v>
      </c>
      <c r="AK457" s="669" t="s">
        <v>3256</v>
      </c>
      <c r="AL457" s="669"/>
    </row>
    <row r="458" spans="1:38">
      <c r="A458" s="662" t="s">
        <v>84</v>
      </c>
      <c r="B458" s="668" t="s">
        <v>507</v>
      </c>
      <c r="C458" s="661">
        <v>0</v>
      </c>
      <c r="D458" s="661">
        <v>0</v>
      </c>
      <c r="E458" s="661">
        <v>0</v>
      </c>
      <c r="F458" s="661">
        <v>0</v>
      </c>
      <c r="G458" s="661">
        <v>0</v>
      </c>
      <c r="H458" s="661">
        <v>0</v>
      </c>
      <c r="I458" s="661">
        <v>0</v>
      </c>
      <c r="J458" s="668"/>
      <c r="K458" s="623" t="s">
        <v>507</v>
      </c>
      <c r="L458" s="623">
        <v>115</v>
      </c>
      <c r="M458" s="670">
        <v>100</v>
      </c>
      <c r="O458" s="670" t="b">
        <v>1</v>
      </c>
      <c r="P458" s="662"/>
      <c r="Q458" s="669" t="b">
        <v>0</v>
      </c>
      <c r="R458" s="669" t="b">
        <v>1</v>
      </c>
      <c r="S458" s="669" t="b">
        <v>1</v>
      </c>
      <c r="T458" s="669" t="b">
        <v>0</v>
      </c>
      <c r="U458" s="669" t="b">
        <v>0</v>
      </c>
      <c r="V458" s="669" t="b">
        <v>0</v>
      </c>
      <c r="W458" s="669" t="b">
        <v>0</v>
      </c>
      <c r="Y458" s="669" t="b">
        <v>0</v>
      </c>
      <c r="Z458" s="669" t="b">
        <v>1</v>
      </c>
      <c r="AA458" s="669" t="b">
        <v>0</v>
      </c>
      <c r="AB458" s="669" t="b">
        <v>0</v>
      </c>
      <c r="AD458" s="669" t="b">
        <v>0</v>
      </c>
      <c r="AE458" s="669" t="b">
        <v>0</v>
      </c>
      <c r="AF458" s="669" t="b">
        <v>0</v>
      </c>
      <c r="AG458" s="669" t="b">
        <v>1</v>
      </c>
      <c r="AH458" s="669" t="b">
        <v>1</v>
      </c>
      <c r="AI458" s="669" t="b">
        <v>0</v>
      </c>
      <c r="AK458" s="669" t="s">
        <v>2147</v>
      </c>
      <c r="AL458" s="669">
        <v>3</v>
      </c>
    </row>
    <row r="459" spans="1:38">
      <c r="A459" s="662" t="s">
        <v>80</v>
      </c>
      <c r="B459" s="668" t="s">
        <v>508</v>
      </c>
      <c r="C459" s="661">
        <v>0</v>
      </c>
      <c r="D459" s="661">
        <v>0</v>
      </c>
      <c r="E459" s="661">
        <v>0</v>
      </c>
      <c r="F459" s="661">
        <v>0</v>
      </c>
      <c r="G459" s="661">
        <v>0</v>
      </c>
      <c r="H459" s="661">
        <v>0</v>
      </c>
      <c r="I459" s="661">
        <v>0</v>
      </c>
      <c r="J459" s="668"/>
      <c r="K459" s="623" t="s">
        <v>508</v>
      </c>
      <c r="L459" s="623">
        <v>115</v>
      </c>
      <c r="M459" s="670">
        <v>100</v>
      </c>
      <c r="O459" s="670" t="b">
        <v>0</v>
      </c>
      <c r="P459" s="662"/>
      <c r="Q459" s="669" t="b">
        <v>0</v>
      </c>
      <c r="R459" s="669" t="b">
        <v>0</v>
      </c>
      <c r="S459" s="669" t="b">
        <v>1</v>
      </c>
      <c r="T459" s="669" t="b">
        <v>0</v>
      </c>
      <c r="U459" s="669" t="b">
        <v>0</v>
      </c>
      <c r="V459" s="669" t="b">
        <v>0</v>
      </c>
      <c r="W459" s="669" t="b">
        <v>0</v>
      </c>
      <c r="Y459" s="669" t="b">
        <v>0</v>
      </c>
      <c r="Z459" s="669" t="b">
        <v>0</v>
      </c>
      <c r="AA459" s="669" t="b">
        <v>0</v>
      </c>
      <c r="AB459" s="669" t="b">
        <v>1</v>
      </c>
      <c r="AD459" s="669" t="b">
        <v>1</v>
      </c>
      <c r="AE459" s="669" t="b">
        <v>0</v>
      </c>
      <c r="AF459" s="669" t="b">
        <v>0</v>
      </c>
      <c r="AG459" s="669" t="b">
        <v>0</v>
      </c>
      <c r="AH459" s="669" t="b">
        <v>0</v>
      </c>
      <c r="AI459" s="669" t="b">
        <v>0</v>
      </c>
      <c r="AK459" s="669" t="s">
        <v>3256</v>
      </c>
      <c r="AL459" s="669"/>
    </row>
    <row r="460" spans="1:38">
      <c r="A460" s="662" t="s">
        <v>80</v>
      </c>
      <c r="B460" s="668" t="s">
        <v>509</v>
      </c>
      <c r="C460" s="661">
        <v>0</v>
      </c>
      <c r="D460" s="661">
        <v>0</v>
      </c>
      <c r="E460" s="661">
        <v>0</v>
      </c>
      <c r="F460" s="661">
        <v>0</v>
      </c>
      <c r="G460" s="661">
        <v>0</v>
      </c>
      <c r="H460" s="661">
        <v>0</v>
      </c>
      <c r="I460" s="661">
        <v>0</v>
      </c>
      <c r="J460" s="668"/>
      <c r="K460" s="623" t="s">
        <v>509</v>
      </c>
      <c r="L460" s="623">
        <v>60</v>
      </c>
      <c r="M460" s="670">
        <v>0</v>
      </c>
      <c r="O460" s="670" t="b">
        <v>0</v>
      </c>
      <c r="P460" s="662"/>
      <c r="Q460" s="669" t="b">
        <v>0</v>
      </c>
      <c r="R460" s="669" t="b">
        <v>0</v>
      </c>
      <c r="S460" s="669" t="b">
        <v>1</v>
      </c>
      <c r="T460" s="669" t="b">
        <v>0</v>
      </c>
      <c r="U460" s="669" t="b">
        <v>0</v>
      </c>
      <c r="V460" s="669" t="b">
        <v>0</v>
      </c>
      <c r="W460" s="669" t="b">
        <v>0</v>
      </c>
      <c r="Y460" s="669" t="b">
        <v>0</v>
      </c>
      <c r="Z460" s="669" t="b">
        <v>0</v>
      </c>
      <c r="AA460" s="669" t="b">
        <v>0</v>
      </c>
      <c r="AB460" s="669" t="b">
        <v>1</v>
      </c>
      <c r="AD460" s="669" t="b">
        <v>1</v>
      </c>
      <c r="AE460" s="669" t="b">
        <v>0</v>
      </c>
      <c r="AF460" s="669" t="b">
        <v>0</v>
      </c>
      <c r="AG460" s="669" t="b">
        <v>0</v>
      </c>
      <c r="AH460" s="669" t="b">
        <v>0</v>
      </c>
      <c r="AI460" s="669" t="b">
        <v>0</v>
      </c>
      <c r="AK460" s="669" t="s">
        <v>3256</v>
      </c>
      <c r="AL460" s="669"/>
    </row>
    <row r="461" spans="1:38">
      <c r="A461" s="662" t="s">
        <v>88</v>
      </c>
      <c r="B461" s="668" t="s">
        <v>510</v>
      </c>
      <c r="C461" s="661">
        <v>0</v>
      </c>
      <c r="D461" s="661">
        <v>0</v>
      </c>
      <c r="E461" s="661">
        <v>0</v>
      </c>
      <c r="F461" s="661">
        <v>0</v>
      </c>
      <c r="G461" s="661">
        <v>0</v>
      </c>
      <c r="H461" s="661">
        <v>0</v>
      </c>
      <c r="I461" s="661">
        <v>0</v>
      </c>
      <c r="J461" s="668"/>
      <c r="K461" s="623" t="s">
        <v>510</v>
      </c>
      <c r="L461" s="623">
        <v>230</v>
      </c>
      <c r="M461" s="670">
        <v>1500</v>
      </c>
      <c r="O461" s="670" t="b">
        <v>0</v>
      </c>
      <c r="P461" s="662"/>
      <c r="Q461" s="669" t="b">
        <v>0</v>
      </c>
      <c r="R461" s="669" t="b">
        <v>0</v>
      </c>
      <c r="S461" s="669" t="b">
        <v>1</v>
      </c>
      <c r="T461" s="669" t="b">
        <v>0</v>
      </c>
      <c r="U461" s="669" t="b">
        <v>0</v>
      </c>
      <c r="V461" s="669" t="b">
        <v>0</v>
      </c>
      <c r="W461" s="669" t="b">
        <v>0</v>
      </c>
      <c r="Y461" s="669" t="b">
        <v>0</v>
      </c>
      <c r="Z461" s="669" t="b">
        <v>0</v>
      </c>
      <c r="AA461" s="669" t="b">
        <v>0</v>
      </c>
      <c r="AB461" s="669" t="b">
        <v>1</v>
      </c>
      <c r="AD461" s="669" t="b">
        <v>1</v>
      </c>
      <c r="AE461" s="669" t="b">
        <v>0</v>
      </c>
      <c r="AF461" s="669" t="b">
        <v>0</v>
      </c>
      <c r="AG461" s="669" t="b">
        <v>0</v>
      </c>
      <c r="AH461" s="669" t="b">
        <v>0</v>
      </c>
      <c r="AI461" s="669" t="b">
        <v>0</v>
      </c>
      <c r="AK461" s="669" t="s">
        <v>3256</v>
      </c>
      <c r="AL461" s="669"/>
    </row>
    <row r="462" spans="1:38">
      <c r="A462" s="662" t="s">
        <v>84</v>
      </c>
      <c r="B462" s="668" t="s">
        <v>511</v>
      </c>
      <c r="C462" s="661">
        <v>0</v>
      </c>
      <c r="D462" s="661">
        <v>0</v>
      </c>
      <c r="E462" s="661">
        <v>0</v>
      </c>
      <c r="F462" s="661">
        <v>100</v>
      </c>
      <c r="G462" s="661">
        <v>0</v>
      </c>
      <c r="H462" s="661">
        <v>100</v>
      </c>
      <c r="I462" s="661">
        <v>0</v>
      </c>
      <c r="J462" s="668"/>
      <c r="K462" s="623" t="s">
        <v>511</v>
      </c>
      <c r="L462" s="623">
        <v>115</v>
      </c>
      <c r="M462" s="670">
        <v>100</v>
      </c>
      <c r="O462" s="670" t="b">
        <v>0</v>
      </c>
      <c r="P462" s="662"/>
      <c r="Q462" s="669" t="b">
        <v>0</v>
      </c>
      <c r="R462" s="669" t="b">
        <v>0</v>
      </c>
      <c r="S462" s="669" t="b">
        <v>1</v>
      </c>
      <c r="T462" s="669" t="b">
        <v>0</v>
      </c>
      <c r="U462" s="669" t="b">
        <v>0</v>
      </c>
      <c r="V462" s="669" t="b">
        <v>0</v>
      </c>
      <c r="W462" s="669" t="b">
        <v>0</v>
      </c>
      <c r="Y462" s="669" t="b">
        <v>0</v>
      </c>
      <c r="Z462" s="669" t="b">
        <v>0</v>
      </c>
      <c r="AA462" s="669" t="b">
        <v>0</v>
      </c>
      <c r="AB462" s="669" t="b">
        <v>1</v>
      </c>
      <c r="AD462" s="669" t="b">
        <v>1</v>
      </c>
      <c r="AE462" s="669" t="b">
        <v>0</v>
      </c>
      <c r="AF462" s="669" t="b">
        <v>0</v>
      </c>
      <c r="AG462" s="669" t="b">
        <v>0</v>
      </c>
      <c r="AH462" s="669" t="b">
        <v>0</v>
      </c>
      <c r="AI462" s="669" t="b">
        <v>0</v>
      </c>
      <c r="AK462" s="669" t="s">
        <v>3256</v>
      </c>
      <c r="AL462" s="669"/>
    </row>
    <row r="463" spans="1:38">
      <c r="A463" s="662" t="s">
        <v>84</v>
      </c>
      <c r="B463" s="668" t="s">
        <v>511</v>
      </c>
      <c r="C463" s="661">
        <v>0</v>
      </c>
      <c r="D463" s="661">
        <v>0</v>
      </c>
      <c r="E463" s="661">
        <v>0</v>
      </c>
      <c r="F463" s="661">
        <v>0</v>
      </c>
      <c r="G463" s="661">
        <v>0</v>
      </c>
      <c r="H463" s="661">
        <v>0</v>
      </c>
      <c r="I463" s="661">
        <v>0</v>
      </c>
      <c r="J463" s="668"/>
      <c r="K463" s="623" t="s">
        <v>511</v>
      </c>
      <c r="L463" s="623">
        <v>70</v>
      </c>
      <c r="M463" s="670">
        <v>0</v>
      </c>
      <c r="O463" s="670" t="b">
        <v>0</v>
      </c>
      <c r="P463" s="662"/>
      <c r="Q463" s="669" t="b">
        <v>0</v>
      </c>
      <c r="R463" s="669" t="b">
        <v>0</v>
      </c>
      <c r="S463" s="669" t="b">
        <v>1</v>
      </c>
      <c r="T463" s="669" t="b">
        <v>0</v>
      </c>
      <c r="U463" s="669" t="b">
        <v>0</v>
      </c>
      <c r="V463" s="669" t="b">
        <v>0</v>
      </c>
      <c r="W463" s="669" t="b">
        <v>0</v>
      </c>
      <c r="Y463" s="669" t="b">
        <v>0</v>
      </c>
      <c r="Z463" s="669" t="b">
        <v>0</v>
      </c>
      <c r="AA463" s="669" t="b">
        <v>0</v>
      </c>
      <c r="AB463" s="669" t="b">
        <v>1</v>
      </c>
      <c r="AD463" s="669" t="b">
        <v>1</v>
      </c>
      <c r="AE463" s="669" t="b">
        <v>0</v>
      </c>
      <c r="AF463" s="669" t="b">
        <v>0</v>
      </c>
      <c r="AG463" s="669" t="b">
        <v>0</v>
      </c>
      <c r="AH463" s="669" t="b">
        <v>0</v>
      </c>
      <c r="AI463" s="669" t="b">
        <v>0</v>
      </c>
      <c r="AK463" s="669" t="s">
        <v>3256</v>
      </c>
      <c r="AL463" s="669"/>
    </row>
    <row r="464" spans="1:38">
      <c r="A464" s="662" t="s">
        <v>84</v>
      </c>
      <c r="B464" s="668" t="s">
        <v>512</v>
      </c>
      <c r="C464" s="661">
        <v>0</v>
      </c>
      <c r="D464" s="661">
        <v>0</v>
      </c>
      <c r="E464" s="661">
        <v>0</v>
      </c>
      <c r="F464" s="661">
        <v>0</v>
      </c>
      <c r="G464" s="661">
        <v>0</v>
      </c>
      <c r="H464" s="661">
        <v>0</v>
      </c>
      <c r="I464" s="661">
        <v>0</v>
      </c>
      <c r="J464" s="668"/>
      <c r="K464" s="623" t="s">
        <v>512</v>
      </c>
      <c r="L464" s="623">
        <v>70</v>
      </c>
      <c r="M464" s="670">
        <v>0</v>
      </c>
      <c r="O464" s="670" t="b">
        <v>0</v>
      </c>
      <c r="P464" s="662"/>
      <c r="Q464" s="669" t="b">
        <v>0</v>
      </c>
      <c r="R464" s="669" t="b">
        <v>0</v>
      </c>
      <c r="S464" s="669" t="b">
        <v>1</v>
      </c>
      <c r="T464" s="669" t="b">
        <v>0</v>
      </c>
      <c r="U464" s="669" t="b">
        <v>0</v>
      </c>
      <c r="V464" s="669" t="b">
        <v>0</v>
      </c>
      <c r="W464" s="669" t="b">
        <v>0</v>
      </c>
      <c r="Y464" s="669" t="b">
        <v>0</v>
      </c>
      <c r="Z464" s="669" t="b">
        <v>0</v>
      </c>
      <c r="AA464" s="669" t="b">
        <v>0</v>
      </c>
      <c r="AB464" s="669" t="b">
        <v>1</v>
      </c>
      <c r="AD464" s="669" t="b">
        <v>1</v>
      </c>
      <c r="AE464" s="669" t="b">
        <v>0</v>
      </c>
      <c r="AF464" s="669" t="b">
        <v>0</v>
      </c>
      <c r="AG464" s="669" t="b">
        <v>0</v>
      </c>
      <c r="AH464" s="669" t="b">
        <v>0</v>
      </c>
      <c r="AI464" s="669" t="b">
        <v>0</v>
      </c>
      <c r="AK464" s="669" t="s">
        <v>3256</v>
      </c>
      <c r="AL464" s="669"/>
    </row>
    <row r="465" spans="1:38">
      <c r="A465" s="662" t="s">
        <v>99</v>
      </c>
      <c r="B465" s="668" t="s">
        <v>513</v>
      </c>
      <c r="C465" s="661">
        <v>0</v>
      </c>
      <c r="D465" s="661">
        <v>0</v>
      </c>
      <c r="E465" s="661">
        <v>0</v>
      </c>
      <c r="F465" s="661">
        <v>0</v>
      </c>
      <c r="G465" s="661">
        <v>0</v>
      </c>
      <c r="H465" s="661">
        <v>0</v>
      </c>
      <c r="I465" s="661">
        <v>0</v>
      </c>
      <c r="J465" s="668"/>
      <c r="K465" s="623" t="s">
        <v>513</v>
      </c>
      <c r="L465" s="623">
        <v>69</v>
      </c>
      <c r="M465" s="670">
        <v>0</v>
      </c>
      <c r="O465" s="670" t="b">
        <v>0</v>
      </c>
      <c r="P465" s="662"/>
      <c r="Q465" s="669" t="b">
        <v>0</v>
      </c>
      <c r="R465" s="669" t="b">
        <v>0</v>
      </c>
      <c r="S465" s="669" t="b">
        <v>1</v>
      </c>
      <c r="T465" s="669" t="b">
        <v>0</v>
      </c>
      <c r="U465" s="669" t="b">
        <v>0</v>
      </c>
      <c r="V465" s="669" t="b">
        <v>0</v>
      </c>
      <c r="W465" s="669" t="b">
        <v>0</v>
      </c>
      <c r="Y465" s="669" t="b">
        <v>0</v>
      </c>
      <c r="Z465" s="669" t="b">
        <v>0</v>
      </c>
      <c r="AA465" s="669" t="b">
        <v>0</v>
      </c>
      <c r="AB465" s="669" t="b">
        <v>1</v>
      </c>
      <c r="AD465" s="669" t="b">
        <v>1</v>
      </c>
      <c r="AE465" s="669" t="b">
        <v>0</v>
      </c>
      <c r="AF465" s="669" t="b">
        <v>0</v>
      </c>
      <c r="AG465" s="669" t="b">
        <v>0</v>
      </c>
      <c r="AH465" s="669" t="b">
        <v>0</v>
      </c>
      <c r="AI465" s="669" t="b">
        <v>0</v>
      </c>
      <c r="AK465" s="669" t="s">
        <v>3256</v>
      </c>
      <c r="AL465" s="669"/>
    </row>
    <row r="466" spans="1:38">
      <c r="A466" s="662" t="s">
        <v>99</v>
      </c>
      <c r="B466" s="668" t="s">
        <v>514</v>
      </c>
      <c r="C466" s="661">
        <v>0</v>
      </c>
      <c r="D466" s="661">
        <v>0</v>
      </c>
      <c r="E466" s="661">
        <v>0</v>
      </c>
      <c r="F466" s="661">
        <v>0</v>
      </c>
      <c r="G466" s="661">
        <v>0</v>
      </c>
      <c r="H466" s="661">
        <v>0</v>
      </c>
      <c r="I466" s="661">
        <v>0</v>
      </c>
      <c r="J466" s="668"/>
      <c r="K466" s="623" t="s">
        <v>514</v>
      </c>
      <c r="L466" s="623">
        <v>230</v>
      </c>
      <c r="M466" s="670">
        <v>1500</v>
      </c>
      <c r="O466" s="670" t="b">
        <v>0</v>
      </c>
      <c r="P466" s="662"/>
      <c r="Q466" s="669" t="b">
        <v>0</v>
      </c>
      <c r="R466" s="669" t="b">
        <v>0</v>
      </c>
      <c r="S466" s="669" t="b">
        <v>1</v>
      </c>
      <c r="T466" s="669" t="b">
        <v>0</v>
      </c>
      <c r="U466" s="669" t="b">
        <v>0</v>
      </c>
      <c r="V466" s="669" t="b">
        <v>0</v>
      </c>
      <c r="W466" s="669" t="b">
        <v>0</v>
      </c>
      <c r="Y466" s="669" t="b">
        <v>0</v>
      </c>
      <c r="Z466" s="669" t="b">
        <v>0</v>
      </c>
      <c r="AA466" s="669" t="b">
        <v>0</v>
      </c>
      <c r="AB466" s="669" t="b">
        <v>1</v>
      </c>
      <c r="AD466" s="669" t="b">
        <v>1</v>
      </c>
      <c r="AE466" s="669" t="b">
        <v>0</v>
      </c>
      <c r="AF466" s="669" t="b">
        <v>0</v>
      </c>
      <c r="AG466" s="669" t="b">
        <v>0</v>
      </c>
      <c r="AH466" s="669" t="b">
        <v>0</v>
      </c>
      <c r="AI466" s="669" t="b">
        <v>0</v>
      </c>
      <c r="AK466" s="669" t="s">
        <v>3256</v>
      </c>
      <c r="AL466" s="669"/>
    </row>
    <row r="467" spans="1:38">
      <c r="A467" s="662" t="s">
        <v>84</v>
      </c>
      <c r="B467" s="668" t="s">
        <v>515</v>
      </c>
      <c r="C467" s="661">
        <v>0</v>
      </c>
      <c r="D467" s="661">
        <v>0</v>
      </c>
      <c r="E467" s="661">
        <v>0</v>
      </c>
      <c r="F467" s="661">
        <v>400</v>
      </c>
      <c r="G467" s="661">
        <v>0</v>
      </c>
      <c r="H467" s="661">
        <v>400</v>
      </c>
      <c r="I467" s="661">
        <v>20</v>
      </c>
      <c r="J467" s="668"/>
      <c r="K467" s="623" t="s">
        <v>515</v>
      </c>
      <c r="L467" s="623">
        <v>230</v>
      </c>
      <c r="M467" s="670">
        <v>1500</v>
      </c>
      <c r="O467" s="670" t="b">
        <v>0</v>
      </c>
      <c r="P467" s="662"/>
      <c r="Q467" s="669" t="b">
        <v>0</v>
      </c>
      <c r="R467" s="669" t="b">
        <v>0</v>
      </c>
      <c r="S467" s="669" t="b">
        <v>1</v>
      </c>
      <c r="T467" s="669" t="b">
        <v>0</v>
      </c>
      <c r="U467" s="669" t="b">
        <v>0</v>
      </c>
      <c r="V467" s="669" t="b">
        <v>0</v>
      </c>
      <c r="W467" s="669" t="b">
        <v>0</v>
      </c>
      <c r="Y467" s="669" t="b">
        <v>0</v>
      </c>
      <c r="Z467" s="669" t="b">
        <v>0</v>
      </c>
      <c r="AA467" s="669" t="b">
        <v>0</v>
      </c>
      <c r="AB467" s="669" t="b">
        <v>1</v>
      </c>
      <c r="AD467" s="669" t="b">
        <v>1</v>
      </c>
      <c r="AE467" s="669" t="b">
        <v>0</v>
      </c>
      <c r="AF467" s="669" t="b">
        <v>0</v>
      </c>
      <c r="AG467" s="669" t="b">
        <v>0</v>
      </c>
      <c r="AH467" s="669" t="b">
        <v>0</v>
      </c>
      <c r="AI467" s="669" t="b">
        <v>0</v>
      </c>
      <c r="AK467" s="669" t="s">
        <v>3256</v>
      </c>
      <c r="AL467" s="669"/>
    </row>
    <row r="468" spans="1:38">
      <c r="A468" s="662" t="s">
        <v>95</v>
      </c>
      <c r="B468" s="668" t="s">
        <v>516</v>
      </c>
      <c r="C468" s="661">
        <v>0</v>
      </c>
      <c r="D468" s="661">
        <v>0</v>
      </c>
      <c r="E468" s="661">
        <v>0</v>
      </c>
      <c r="F468" s="661">
        <v>0</v>
      </c>
      <c r="G468" s="661">
        <v>0</v>
      </c>
      <c r="H468" s="661">
        <v>0</v>
      </c>
      <c r="I468" s="661">
        <v>0</v>
      </c>
      <c r="J468" s="668"/>
      <c r="K468" s="623" t="s">
        <v>516</v>
      </c>
      <c r="L468" s="623">
        <v>138</v>
      </c>
      <c r="M468" s="670">
        <v>100</v>
      </c>
      <c r="O468" s="670" t="b">
        <v>0</v>
      </c>
      <c r="P468" s="662"/>
      <c r="Q468" s="669" t="b">
        <v>0</v>
      </c>
      <c r="R468" s="669" t="b">
        <v>0</v>
      </c>
      <c r="S468" s="669" t="b">
        <v>1</v>
      </c>
      <c r="T468" s="669" t="b">
        <v>0</v>
      </c>
      <c r="U468" s="669" t="b">
        <v>0</v>
      </c>
      <c r="V468" s="669" t="b">
        <v>0</v>
      </c>
      <c r="W468" s="669" t="b">
        <v>0</v>
      </c>
      <c r="Y468" s="669" t="b">
        <v>0</v>
      </c>
      <c r="Z468" s="669" t="b">
        <v>0</v>
      </c>
      <c r="AA468" s="669" t="b">
        <v>0</v>
      </c>
      <c r="AB468" s="669" t="b">
        <v>1</v>
      </c>
      <c r="AD468" s="669" t="b">
        <v>1</v>
      </c>
      <c r="AE468" s="669" t="b">
        <v>0</v>
      </c>
      <c r="AF468" s="669" t="b">
        <v>0</v>
      </c>
      <c r="AG468" s="669" t="b">
        <v>0</v>
      </c>
      <c r="AH468" s="669" t="b">
        <v>0</v>
      </c>
      <c r="AI468" s="669" t="b">
        <v>0</v>
      </c>
      <c r="AK468" s="669" t="s">
        <v>3256</v>
      </c>
      <c r="AL468" s="669"/>
    </row>
    <row r="469" spans="1:38">
      <c r="A469" s="662" t="s">
        <v>95</v>
      </c>
      <c r="B469" s="668" t="s">
        <v>516</v>
      </c>
      <c r="C469" s="661">
        <v>0</v>
      </c>
      <c r="D469" s="661">
        <v>0</v>
      </c>
      <c r="E469" s="661">
        <v>0</v>
      </c>
      <c r="F469" s="661">
        <v>0</v>
      </c>
      <c r="G469" s="661">
        <v>0</v>
      </c>
      <c r="H469" s="661">
        <v>0</v>
      </c>
      <c r="I469" s="661">
        <v>0</v>
      </c>
      <c r="J469" s="668"/>
      <c r="K469" s="623" t="s">
        <v>516</v>
      </c>
      <c r="L469" s="623">
        <v>230</v>
      </c>
      <c r="M469" s="670">
        <v>1500</v>
      </c>
      <c r="O469" s="670" t="b">
        <v>0</v>
      </c>
      <c r="P469" s="662"/>
      <c r="Q469" s="669" t="b">
        <v>0</v>
      </c>
      <c r="R469" s="669" t="b">
        <v>0</v>
      </c>
      <c r="S469" s="669" t="b">
        <v>1</v>
      </c>
      <c r="T469" s="669" t="b">
        <v>0</v>
      </c>
      <c r="U469" s="669" t="b">
        <v>0</v>
      </c>
      <c r="V469" s="669" t="b">
        <v>0</v>
      </c>
      <c r="W469" s="669" t="b">
        <v>0</v>
      </c>
      <c r="Y469" s="669" t="b">
        <v>0</v>
      </c>
      <c r="Z469" s="669" t="b">
        <v>0</v>
      </c>
      <c r="AA469" s="669" t="b">
        <v>0</v>
      </c>
      <c r="AB469" s="669" t="b">
        <v>1</v>
      </c>
      <c r="AD469" s="669" t="b">
        <v>1</v>
      </c>
      <c r="AE469" s="669" t="b">
        <v>0</v>
      </c>
      <c r="AF469" s="669" t="b">
        <v>0</v>
      </c>
      <c r="AG469" s="669" t="b">
        <v>0</v>
      </c>
      <c r="AH469" s="669" t="b">
        <v>0</v>
      </c>
      <c r="AI469" s="669" t="b">
        <v>0</v>
      </c>
      <c r="AK469" s="669" t="s">
        <v>3256</v>
      </c>
      <c r="AL469" s="669"/>
    </row>
    <row r="470" spans="1:38">
      <c r="A470" s="662" t="s">
        <v>99</v>
      </c>
      <c r="B470" s="668" t="s">
        <v>517</v>
      </c>
      <c r="C470" s="661">
        <v>0</v>
      </c>
      <c r="D470" s="661">
        <v>0</v>
      </c>
      <c r="E470" s="661">
        <v>0</v>
      </c>
      <c r="F470" s="661">
        <v>0</v>
      </c>
      <c r="G470" s="661">
        <v>0</v>
      </c>
      <c r="H470" s="661">
        <v>0</v>
      </c>
      <c r="I470" s="661">
        <v>0</v>
      </c>
      <c r="J470" s="668"/>
      <c r="K470" s="623" t="s">
        <v>517</v>
      </c>
      <c r="L470" s="623">
        <v>69</v>
      </c>
      <c r="M470" s="670">
        <v>0</v>
      </c>
      <c r="O470" s="670" t="b">
        <v>0</v>
      </c>
      <c r="P470" s="662"/>
      <c r="Q470" s="669" t="b">
        <v>0</v>
      </c>
      <c r="R470" s="669" t="b">
        <v>0</v>
      </c>
      <c r="S470" s="669" t="b">
        <v>1</v>
      </c>
      <c r="T470" s="669" t="b">
        <v>0</v>
      </c>
      <c r="U470" s="669" t="b">
        <v>0</v>
      </c>
      <c r="V470" s="669" t="b">
        <v>0</v>
      </c>
      <c r="W470" s="669" t="b">
        <v>0</v>
      </c>
      <c r="Y470" s="669" t="b">
        <v>0</v>
      </c>
      <c r="Z470" s="669" t="b">
        <v>0</v>
      </c>
      <c r="AA470" s="669" t="b">
        <v>0</v>
      </c>
      <c r="AB470" s="669" t="b">
        <v>1</v>
      </c>
      <c r="AD470" s="669" t="b">
        <v>1</v>
      </c>
      <c r="AE470" s="669" t="b">
        <v>0</v>
      </c>
      <c r="AF470" s="669" t="b">
        <v>0</v>
      </c>
      <c r="AG470" s="669" t="b">
        <v>0</v>
      </c>
      <c r="AH470" s="669" t="b">
        <v>0</v>
      </c>
      <c r="AI470" s="669" t="b">
        <v>0</v>
      </c>
      <c r="AK470" s="669" t="s">
        <v>3256</v>
      </c>
      <c r="AL470" s="669"/>
    </row>
    <row r="471" spans="1:38">
      <c r="A471" s="662" t="s">
        <v>80</v>
      </c>
      <c r="B471" s="668" t="s">
        <v>518</v>
      </c>
      <c r="C471" s="661">
        <v>0</v>
      </c>
      <c r="D471" s="661">
        <v>0</v>
      </c>
      <c r="E471" s="661">
        <v>0</v>
      </c>
      <c r="F471" s="661">
        <v>0</v>
      </c>
      <c r="G471" s="661">
        <v>0</v>
      </c>
      <c r="H471" s="661">
        <v>0</v>
      </c>
      <c r="I471" s="661">
        <v>0</v>
      </c>
      <c r="J471" s="668"/>
      <c r="K471" s="623" t="s">
        <v>518</v>
      </c>
      <c r="L471" s="623">
        <v>115</v>
      </c>
      <c r="M471" s="670">
        <v>100</v>
      </c>
      <c r="O471" s="670" t="b">
        <v>1</v>
      </c>
      <c r="P471" s="662"/>
      <c r="Q471" s="669" t="b">
        <v>0</v>
      </c>
      <c r="R471" s="669" t="b">
        <v>1</v>
      </c>
      <c r="S471" s="669" t="b">
        <v>1</v>
      </c>
      <c r="T471" s="669" t="b">
        <v>0</v>
      </c>
      <c r="U471" s="669" t="b">
        <v>0</v>
      </c>
      <c r="V471" s="669" t="b">
        <v>0</v>
      </c>
      <c r="W471" s="669" t="b">
        <v>0</v>
      </c>
      <c r="Y471" s="669" t="b">
        <v>0</v>
      </c>
      <c r="Z471" s="669" t="b">
        <v>1</v>
      </c>
      <c r="AA471" s="669" t="b">
        <v>1</v>
      </c>
      <c r="AB471" s="669" t="b">
        <v>0</v>
      </c>
      <c r="AD471" s="669" t="b">
        <v>0</v>
      </c>
      <c r="AE471" s="669" t="b">
        <v>1</v>
      </c>
      <c r="AF471" s="669" t="b">
        <v>0</v>
      </c>
      <c r="AG471" s="669" t="b">
        <v>1</v>
      </c>
      <c r="AH471" s="669" t="b">
        <v>1</v>
      </c>
      <c r="AI471" s="669" t="b">
        <v>0</v>
      </c>
      <c r="AK471" s="669" t="s">
        <v>3189</v>
      </c>
      <c r="AL471" s="669">
        <v>4</v>
      </c>
    </row>
    <row r="472" spans="1:38">
      <c r="A472" s="662" t="s">
        <v>80</v>
      </c>
      <c r="B472" s="668" t="s">
        <v>518</v>
      </c>
      <c r="C472" s="661">
        <v>0</v>
      </c>
      <c r="D472" s="661">
        <v>0</v>
      </c>
      <c r="E472" s="661">
        <v>0</v>
      </c>
      <c r="F472" s="661">
        <v>0</v>
      </c>
      <c r="G472" s="661">
        <v>0</v>
      </c>
      <c r="H472" s="661">
        <v>0</v>
      </c>
      <c r="I472" s="661">
        <v>20</v>
      </c>
      <c r="J472" s="668"/>
      <c r="K472" s="623" t="s">
        <v>518</v>
      </c>
      <c r="L472" s="623">
        <v>230</v>
      </c>
      <c r="M472" s="670">
        <v>1500</v>
      </c>
      <c r="O472" s="670" t="b">
        <v>0</v>
      </c>
      <c r="P472" s="662"/>
      <c r="Q472" s="669" t="b">
        <v>0</v>
      </c>
      <c r="R472" s="669" t="b">
        <v>0</v>
      </c>
      <c r="S472" s="669" t="b">
        <v>1</v>
      </c>
      <c r="T472" s="669" t="b">
        <v>0</v>
      </c>
      <c r="U472" s="669" t="b">
        <v>0</v>
      </c>
      <c r="V472" s="669" t="b">
        <v>0</v>
      </c>
      <c r="W472" s="669" t="b">
        <v>0</v>
      </c>
      <c r="Y472" s="669" t="b">
        <v>0</v>
      </c>
      <c r="Z472" s="669" t="b">
        <v>0</v>
      </c>
      <c r="AA472" s="669" t="b">
        <v>0</v>
      </c>
      <c r="AB472" s="669" t="b">
        <v>1</v>
      </c>
      <c r="AD472" s="669" t="b">
        <v>1</v>
      </c>
      <c r="AE472" s="669" t="b">
        <v>0</v>
      </c>
      <c r="AF472" s="669" t="b">
        <v>0</v>
      </c>
      <c r="AG472" s="669" t="b">
        <v>0</v>
      </c>
      <c r="AH472" s="669" t="b">
        <v>0</v>
      </c>
      <c r="AI472" s="669" t="b">
        <v>0</v>
      </c>
      <c r="AK472" s="669" t="s">
        <v>3256</v>
      </c>
      <c r="AL472" s="669"/>
    </row>
    <row r="473" spans="1:38">
      <c r="A473" s="662" t="s">
        <v>97</v>
      </c>
      <c r="B473" s="668" t="s">
        <v>519</v>
      </c>
      <c r="C473" s="661">
        <v>0</v>
      </c>
      <c r="D473" s="661">
        <v>0</v>
      </c>
      <c r="E473" s="661">
        <v>0</v>
      </c>
      <c r="F473" s="661">
        <v>0</v>
      </c>
      <c r="G473" s="661">
        <v>0</v>
      </c>
      <c r="H473" s="661">
        <v>0</v>
      </c>
      <c r="I473" s="661">
        <v>0</v>
      </c>
      <c r="J473" s="668"/>
      <c r="K473" s="623" t="s">
        <v>519</v>
      </c>
      <c r="L473" s="623">
        <v>500</v>
      </c>
      <c r="M473" s="670">
        <v>3000</v>
      </c>
      <c r="O473" s="670" t="b">
        <v>0</v>
      </c>
      <c r="P473" s="662"/>
      <c r="Q473" s="669" t="b">
        <v>0</v>
      </c>
      <c r="R473" s="669" t="b">
        <v>0</v>
      </c>
      <c r="S473" s="669" t="b">
        <v>1</v>
      </c>
      <c r="T473" s="669" t="b">
        <v>0</v>
      </c>
      <c r="U473" s="669" t="b">
        <v>0</v>
      </c>
      <c r="V473" s="669" t="b">
        <v>0</v>
      </c>
      <c r="W473" s="669" t="b">
        <v>0</v>
      </c>
      <c r="Y473" s="669" t="b">
        <v>0</v>
      </c>
      <c r="Z473" s="669" t="b">
        <v>0</v>
      </c>
      <c r="AA473" s="669" t="b">
        <v>0</v>
      </c>
      <c r="AB473" s="669" t="b">
        <v>1</v>
      </c>
      <c r="AD473" s="669" t="b">
        <v>1</v>
      </c>
      <c r="AE473" s="669" t="b">
        <v>0</v>
      </c>
      <c r="AF473" s="669" t="b">
        <v>0</v>
      </c>
      <c r="AG473" s="669" t="b">
        <v>0</v>
      </c>
      <c r="AH473" s="669" t="b">
        <v>0</v>
      </c>
      <c r="AI473" s="669" t="b">
        <v>0</v>
      </c>
      <c r="AK473" s="669" t="s">
        <v>3256</v>
      </c>
      <c r="AL473" s="669"/>
    </row>
    <row r="474" spans="1:38">
      <c r="A474" s="662" t="s">
        <v>99</v>
      </c>
      <c r="B474" s="668" t="s">
        <v>520</v>
      </c>
      <c r="C474" s="661">
        <v>0</v>
      </c>
      <c r="D474" s="661">
        <v>0</v>
      </c>
      <c r="E474" s="661">
        <v>0</v>
      </c>
      <c r="F474" s="661">
        <v>0</v>
      </c>
      <c r="G474" s="661">
        <v>0</v>
      </c>
      <c r="H474" s="661">
        <v>0</v>
      </c>
      <c r="I474" s="661">
        <v>0</v>
      </c>
      <c r="J474" s="668"/>
      <c r="K474" s="623" t="s">
        <v>520</v>
      </c>
      <c r="L474" s="623">
        <v>230</v>
      </c>
      <c r="M474" s="670">
        <v>1500</v>
      </c>
      <c r="O474" s="670" t="b">
        <v>0</v>
      </c>
      <c r="P474" s="662"/>
      <c r="Q474" s="669" t="b">
        <v>0</v>
      </c>
      <c r="R474" s="669" t="b">
        <v>0</v>
      </c>
      <c r="S474" s="669" t="b">
        <v>1</v>
      </c>
      <c r="T474" s="669" t="b">
        <v>0</v>
      </c>
      <c r="U474" s="669" t="b">
        <v>0</v>
      </c>
      <c r="V474" s="669" t="b">
        <v>0</v>
      </c>
      <c r="W474" s="669" t="b">
        <v>0</v>
      </c>
      <c r="Y474" s="669" t="b">
        <v>0</v>
      </c>
      <c r="Z474" s="669" t="b">
        <v>0</v>
      </c>
      <c r="AA474" s="669" t="b">
        <v>0</v>
      </c>
      <c r="AB474" s="669" t="b">
        <v>1</v>
      </c>
      <c r="AD474" s="669" t="b">
        <v>1</v>
      </c>
      <c r="AE474" s="669" t="b">
        <v>0</v>
      </c>
      <c r="AF474" s="669" t="b">
        <v>0</v>
      </c>
      <c r="AG474" s="669" t="b">
        <v>0</v>
      </c>
      <c r="AH474" s="669" t="b">
        <v>0</v>
      </c>
      <c r="AI474" s="669" t="b">
        <v>0</v>
      </c>
      <c r="AK474" s="669" t="s">
        <v>3256</v>
      </c>
      <c r="AL474" s="669"/>
    </row>
    <row r="475" spans="1:38">
      <c r="A475" s="662" t="s">
        <v>86</v>
      </c>
      <c r="B475" s="668" t="s">
        <v>521</v>
      </c>
      <c r="C475" s="661">
        <v>0</v>
      </c>
      <c r="D475" s="661">
        <v>0</v>
      </c>
      <c r="E475" s="661">
        <v>0</v>
      </c>
      <c r="F475" s="661">
        <v>0</v>
      </c>
      <c r="G475" s="661">
        <v>0</v>
      </c>
      <c r="H475" s="661">
        <v>0</v>
      </c>
      <c r="I475" s="661">
        <v>0</v>
      </c>
      <c r="J475" s="668"/>
      <c r="K475" s="623" t="s">
        <v>521</v>
      </c>
      <c r="L475" s="623">
        <v>70</v>
      </c>
      <c r="M475" s="670">
        <v>0</v>
      </c>
      <c r="O475" s="670" t="b">
        <v>0</v>
      </c>
      <c r="P475" s="662"/>
      <c r="Q475" s="669" t="b">
        <v>0</v>
      </c>
      <c r="R475" s="669" t="b">
        <v>0</v>
      </c>
      <c r="S475" s="669" t="b">
        <v>1</v>
      </c>
      <c r="T475" s="669" t="b">
        <v>0</v>
      </c>
      <c r="U475" s="669" t="b">
        <v>0</v>
      </c>
      <c r="V475" s="669" t="b">
        <v>0</v>
      </c>
      <c r="W475" s="669" t="b">
        <v>0</v>
      </c>
      <c r="Y475" s="669" t="b">
        <v>0</v>
      </c>
      <c r="Z475" s="669" t="b">
        <v>0</v>
      </c>
      <c r="AA475" s="669" t="b">
        <v>0</v>
      </c>
      <c r="AB475" s="669" t="b">
        <v>1</v>
      </c>
      <c r="AD475" s="669" t="b">
        <v>1</v>
      </c>
      <c r="AE475" s="669" t="b">
        <v>0</v>
      </c>
      <c r="AF475" s="669" t="b">
        <v>0</v>
      </c>
      <c r="AG475" s="669" t="b">
        <v>0</v>
      </c>
      <c r="AH475" s="669" t="b">
        <v>0</v>
      </c>
      <c r="AI475" s="669" t="b">
        <v>0</v>
      </c>
      <c r="AK475" s="669" t="s">
        <v>3256</v>
      </c>
      <c r="AL475" s="669"/>
    </row>
    <row r="476" spans="1:38">
      <c r="A476" s="662" t="s">
        <v>84</v>
      </c>
      <c r="B476" s="668" t="s">
        <v>522</v>
      </c>
      <c r="C476" s="661">
        <v>0</v>
      </c>
      <c r="D476" s="661">
        <v>0</v>
      </c>
      <c r="E476" s="661">
        <v>0</v>
      </c>
      <c r="F476" s="661">
        <v>0</v>
      </c>
      <c r="G476" s="661">
        <v>0</v>
      </c>
      <c r="H476" s="661">
        <v>0</v>
      </c>
      <c r="I476" s="661">
        <v>0</v>
      </c>
      <c r="J476" s="668"/>
      <c r="K476" s="623" t="s">
        <v>522</v>
      </c>
      <c r="L476" s="623">
        <v>115</v>
      </c>
      <c r="M476" s="670">
        <v>100</v>
      </c>
      <c r="O476" s="670" t="b">
        <v>0</v>
      </c>
      <c r="P476" s="662"/>
      <c r="Q476" s="669" t="b">
        <v>0</v>
      </c>
      <c r="R476" s="669" t="b">
        <v>0</v>
      </c>
      <c r="S476" s="669" t="b">
        <v>1</v>
      </c>
      <c r="T476" s="669" t="b">
        <v>0</v>
      </c>
      <c r="U476" s="669" t="b">
        <v>0</v>
      </c>
      <c r="V476" s="669" t="b">
        <v>0</v>
      </c>
      <c r="W476" s="669" t="b">
        <v>0</v>
      </c>
      <c r="Y476" s="669" t="b">
        <v>0</v>
      </c>
      <c r="Z476" s="669" t="b">
        <v>0</v>
      </c>
      <c r="AA476" s="669" t="b">
        <v>0</v>
      </c>
      <c r="AB476" s="669" t="b">
        <v>1</v>
      </c>
      <c r="AD476" s="669" t="b">
        <v>1</v>
      </c>
      <c r="AE476" s="669" t="b">
        <v>0</v>
      </c>
      <c r="AF476" s="669" t="b">
        <v>0</v>
      </c>
      <c r="AG476" s="669" t="b">
        <v>0</v>
      </c>
      <c r="AH476" s="669" t="b">
        <v>0</v>
      </c>
      <c r="AI476" s="669" t="b">
        <v>0</v>
      </c>
      <c r="AK476" s="669" t="s">
        <v>3256</v>
      </c>
      <c r="AL476" s="669"/>
    </row>
    <row r="477" spans="1:38">
      <c r="A477" s="662" t="s">
        <v>84</v>
      </c>
      <c r="B477" s="668" t="s">
        <v>522</v>
      </c>
      <c r="C477" s="661">
        <v>0</v>
      </c>
      <c r="D477" s="661">
        <v>0</v>
      </c>
      <c r="E477" s="661">
        <v>0</v>
      </c>
      <c r="F477" s="661">
        <v>0</v>
      </c>
      <c r="G477" s="661">
        <v>0</v>
      </c>
      <c r="H477" s="661">
        <v>0</v>
      </c>
      <c r="I477" s="661">
        <v>0</v>
      </c>
      <c r="J477" s="668"/>
      <c r="K477" s="623" t="s">
        <v>522</v>
      </c>
      <c r="L477" s="623">
        <v>230</v>
      </c>
      <c r="M477" s="670">
        <v>1500</v>
      </c>
      <c r="O477" s="670" t="b">
        <v>1</v>
      </c>
      <c r="P477" s="662"/>
      <c r="Q477" s="669" t="b">
        <v>0</v>
      </c>
      <c r="R477" s="669" t="b">
        <v>1</v>
      </c>
      <c r="S477" s="669" t="b">
        <v>1</v>
      </c>
      <c r="T477" s="669" t="b">
        <v>0</v>
      </c>
      <c r="U477" s="669" t="b">
        <v>0</v>
      </c>
      <c r="V477" s="669" t="b">
        <v>0</v>
      </c>
      <c r="W477" s="669" t="b">
        <v>0</v>
      </c>
      <c r="Y477" s="669" t="b">
        <v>0</v>
      </c>
      <c r="Z477" s="669" t="b">
        <v>1</v>
      </c>
      <c r="AA477" s="669" t="b">
        <v>0</v>
      </c>
      <c r="AB477" s="669" t="b">
        <v>0</v>
      </c>
      <c r="AD477" s="669" t="b">
        <v>0</v>
      </c>
      <c r="AE477" s="669" t="b">
        <v>0</v>
      </c>
      <c r="AF477" s="669" t="b">
        <v>0</v>
      </c>
      <c r="AG477" s="669" t="b">
        <v>1</v>
      </c>
      <c r="AH477" s="669" t="b">
        <v>1</v>
      </c>
      <c r="AI477" s="669" t="b">
        <v>0</v>
      </c>
      <c r="AK477" s="669" t="s">
        <v>2147</v>
      </c>
      <c r="AL477" s="669">
        <v>3</v>
      </c>
    </row>
    <row r="478" spans="1:38">
      <c r="A478" s="662" t="s">
        <v>88</v>
      </c>
      <c r="B478" s="668" t="s">
        <v>523</v>
      </c>
      <c r="C478" s="661">
        <v>0</v>
      </c>
      <c r="D478" s="661">
        <v>0</v>
      </c>
      <c r="E478" s="661">
        <v>0</v>
      </c>
      <c r="F478" s="661">
        <v>700</v>
      </c>
      <c r="G478" s="661">
        <v>0</v>
      </c>
      <c r="H478" s="661">
        <v>700</v>
      </c>
      <c r="I478" s="661">
        <v>0</v>
      </c>
      <c r="J478" s="668"/>
      <c r="K478" s="623" t="s">
        <v>523</v>
      </c>
      <c r="L478" s="623">
        <v>230</v>
      </c>
      <c r="M478" s="670">
        <v>1500</v>
      </c>
      <c r="O478" s="670" t="b">
        <v>0</v>
      </c>
      <c r="P478" s="662"/>
      <c r="Q478" s="669" t="b">
        <v>0</v>
      </c>
      <c r="R478" s="669" t="b">
        <v>0</v>
      </c>
      <c r="S478" s="669" t="b">
        <v>1</v>
      </c>
      <c r="T478" s="669" t="b">
        <v>0</v>
      </c>
      <c r="U478" s="669" t="b">
        <v>0</v>
      </c>
      <c r="V478" s="669" t="b">
        <v>0</v>
      </c>
      <c r="W478" s="669" t="b">
        <v>0</v>
      </c>
      <c r="Y478" s="669" t="b">
        <v>0</v>
      </c>
      <c r="Z478" s="669" t="b">
        <v>0</v>
      </c>
      <c r="AA478" s="669" t="b">
        <v>0</v>
      </c>
      <c r="AB478" s="669" t="b">
        <v>1</v>
      </c>
      <c r="AD478" s="669" t="b">
        <v>1</v>
      </c>
      <c r="AE478" s="669" t="b">
        <v>0</v>
      </c>
      <c r="AF478" s="669" t="b">
        <v>0</v>
      </c>
      <c r="AG478" s="669" t="b">
        <v>0</v>
      </c>
      <c r="AH478" s="669" t="b">
        <v>0</v>
      </c>
      <c r="AI478" s="669" t="b">
        <v>0</v>
      </c>
      <c r="AK478" s="669" t="s">
        <v>3256</v>
      </c>
      <c r="AL478" s="669"/>
    </row>
    <row r="479" spans="1:38">
      <c r="A479" s="662" t="s">
        <v>80</v>
      </c>
      <c r="B479" s="668" t="s">
        <v>524</v>
      </c>
      <c r="C479" s="661">
        <v>0</v>
      </c>
      <c r="D479" s="661">
        <v>0</v>
      </c>
      <c r="E479" s="661">
        <v>0</v>
      </c>
      <c r="F479" s="661">
        <v>0</v>
      </c>
      <c r="G479" s="661">
        <v>0</v>
      </c>
      <c r="H479" s="661">
        <v>0</v>
      </c>
      <c r="I479" s="661">
        <v>0</v>
      </c>
      <c r="J479" s="668"/>
      <c r="K479" s="623" t="s">
        <v>524</v>
      </c>
      <c r="L479" s="623">
        <v>230</v>
      </c>
      <c r="M479" s="670">
        <v>1500</v>
      </c>
      <c r="O479" s="670" t="b">
        <v>0</v>
      </c>
      <c r="P479" s="662"/>
      <c r="Q479" s="669" t="b">
        <v>0</v>
      </c>
      <c r="R479" s="669" t="b">
        <v>0</v>
      </c>
      <c r="S479" s="669" t="b">
        <v>1</v>
      </c>
      <c r="T479" s="669" t="b">
        <v>0</v>
      </c>
      <c r="U479" s="669" t="b">
        <v>0</v>
      </c>
      <c r="V479" s="669" t="b">
        <v>0</v>
      </c>
      <c r="W479" s="669" t="b">
        <v>0</v>
      </c>
      <c r="Y479" s="669" t="b">
        <v>0</v>
      </c>
      <c r="Z479" s="669" t="b">
        <v>0</v>
      </c>
      <c r="AA479" s="669" t="b">
        <v>0</v>
      </c>
      <c r="AB479" s="669" t="b">
        <v>1</v>
      </c>
      <c r="AD479" s="669" t="b">
        <v>1</v>
      </c>
      <c r="AE479" s="669" t="b">
        <v>0</v>
      </c>
      <c r="AF479" s="669" t="b">
        <v>0</v>
      </c>
      <c r="AG479" s="669" t="b">
        <v>0</v>
      </c>
      <c r="AH479" s="669" t="b">
        <v>0</v>
      </c>
      <c r="AI479" s="669" t="b">
        <v>0</v>
      </c>
      <c r="AK479" s="669" t="s">
        <v>3256</v>
      </c>
      <c r="AL479" s="669"/>
    </row>
    <row r="480" spans="1:38">
      <c r="A480" s="662" t="s">
        <v>88</v>
      </c>
      <c r="B480" s="668" t="s">
        <v>525</v>
      </c>
      <c r="C480" s="661">
        <v>0</v>
      </c>
      <c r="D480" s="661">
        <v>0</v>
      </c>
      <c r="E480" s="661">
        <v>0</v>
      </c>
      <c r="F480" s="661">
        <v>0</v>
      </c>
      <c r="G480" s="661">
        <v>0</v>
      </c>
      <c r="H480" s="661">
        <v>0</v>
      </c>
      <c r="I480" s="661">
        <v>0</v>
      </c>
      <c r="J480" s="668"/>
      <c r="K480" s="623" t="s">
        <v>525</v>
      </c>
      <c r="L480" s="623">
        <v>230</v>
      </c>
      <c r="M480" s="670">
        <v>1500</v>
      </c>
      <c r="O480" s="670" t="b">
        <v>0</v>
      </c>
      <c r="P480" s="662"/>
      <c r="Q480" s="669" t="b">
        <v>0</v>
      </c>
      <c r="R480" s="669" t="b">
        <v>0</v>
      </c>
      <c r="S480" s="669" t="b">
        <v>1</v>
      </c>
      <c r="T480" s="669" t="b">
        <v>0</v>
      </c>
      <c r="U480" s="669" t="b">
        <v>0</v>
      </c>
      <c r="V480" s="669" t="b">
        <v>0</v>
      </c>
      <c r="W480" s="669" t="b">
        <v>0</v>
      </c>
      <c r="Y480" s="669" t="b">
        <v>0</v>
      </c>
      <c r="Z480" s="669" t="b">
        <v>0</v>
      </c>
      <c r="AA480" s="669" t="b">
        <v>0</v>
      </c>
      <c r="AB480" s="669" t="b">
        <v>1</v>
      </c>
      <c r="AD480" s="669" t="b">
        <v>1</v>
      </c>
      <c r="AE480" s="669" t="b">
        <v>0</v>
      </c>
      <c r="AF480" s="669" t="b">
        <v>0</v>
      </c>
      <c r="AG480" s="669" t="b">
        <v>0</v>
      </c>
      <c r="AH480" s="669" t="b">
        <v>0</v>
      </c>
      <c r="AI480" s="669" t="b">
        <v>0</v>
      </c>
      <c r="AK480" s="669" t="s">
        <v>3256</v>
      </c>
      <c r="AL480" s="669"/>
    </row>
    <row r="481" spans="1:38">
      <c r="A481" s="662" t="s">
        <v>90</v>
      </c>
      <c r="B481" s="668" t="s">
        <v>3265</v>
      </c>
      <c r="C481" s="661">
        <v>0</v>
      </c>
      <c r="D481" s="661">
        <v>0</v>
      </c>
      <c r="E481" s="661">
        <v>0</v>
      </c>
      <c r="F481" s="661">
        <v>0</v>
      </c>
      <c r="G481" s="661">
        <v>0</v>
      </c>
      <c r="H481" s="661">
        <v>0</v>
      </c>
      <c r="I481" s="661">
        <v>0</v>
      </c>
      <c r="J481" s="668"/>
      <c r="K481" s="623" t="s">
        <v>526</v>
      </c>
      <c r="L481" s="623">
        <v>230</v>
      </c>
      <c r="M481" s="670">
        <v>1500</v>
      </c>
      <c r="O481" s="670" t="b">
        <v>0</v>
      </c>
      <c r="P481" s="662"/>
      <c r="Q481" s="669" t="b">
        <v>0</v>
      </c>
      <c r="R481" s="669" t="b">
        <v>0</v>
      </c>
      <c r="S481" s="669" t="b">
        <v>1</v>
      </c>
      <c r="T481" s="669" t="b">
        <v>0</v>
      </c>
      <c r="U481" s="669" t="b">
        <v>0</v>
      </c>
      <c r="V481" s="669" t="b">
        <v>0</v>
      </c>
      <c r="W481" s="669" t="b">
        <v>0</v>
      </c>
      <c r="Y481" s="669" t="b">
        <v>0</v>
      </c>
      <c r="Z481" s="669" t="b">
        <v>0</v>
      </c>
      <c r="AA481" s="669" t="b">
        <v>0</v>
      </c>
      <c r="AB481" s="669" t="b">
        <v>1</v>
      </c>
      <c r="AD481" s="669" t="b">
        <v>1</v>
      </c>
      <c r="AE481" s="669" t="b">
        <v>0</v>
      </c>
      <c r="AF481" s="669" t="b">
        <v>0</v>
      </c>
      <c r="AG481" s="669" t="b">
        <v>0</v>
      </c>
      <c r="AH481" s="669" t="b">
        <v>0</v>
      </c>
      <c r="AI481" s="669" t="b">
        <v>0</v>
      </c>
      <c r="AK481" s="669" t="s">
        <v>3256</v>
      </c>
      <c r="AL481" s="669"/>
    </row>
    <row r="482" spans="1:38">
      <c r="A482" s="662" t="s">
        <v>82</v>
      </c>
      <c r="B482" s="668" t="s">
        <v>527</v>
      </c>
      <c r="C482" s="661">
        <v>0</v>
      </c>
      <c r="D482" s="661">
        <v>0</v>
      </c>
      <c r="E482" s="661">
        <v>0</v>
      </c>
      <c r="F482" s="661">
        <v>0</v>
      </c>
      <c r="G482" s="661">
        <v>0</v>
      </c>
      <c r="H482" s="661">
        <v>0</v>
      </c>
      <c r="I482" s="661">
        <v>0</v>
      </c>
      <c r="J482" s="668"/>
      <c r="K482" s="623" t="s">
        <v>527</v>
      </c>
      <c r="L482" s="623">
        <v>115</v>
      </c>
      <c r="M482" s="670">
        <v>100</v>
      </c>
      <c r="O482" s="670" t="b">
        <v>0</v>
      </c>
      <c r="P482" s="662"/>
      <c r="Q482" s="669" t="b">
        <v>0</v>
      </c>
      <c r="R482" s="669" t="b">
        <v>0</v>
      </c>
      <c r="S482" s="669" t="b">
        <v>1</v>
      </c>
      <c r="T482" s="669" t="b">
        <v>0</v>
      </c>
      <c r="U482" s="669" t="b">
        <v>0</v>
      </c>
      <c r="V482" s="669" t="b">
        <v>0</v>
      </c>
      <c r="W482" s="669" t="b">
        <v>0</v>
      </c>
      <c r="Y482" s="669" t="b">
        <v>0</v>
      </c>
      <c r="Z482" s="669" t="b">
        <v>0</v>
      </c>
      <c r="AA482" s="669" t="b">
        <v>0</v>
      </c>
      <c r="AB482" s="669" t="b">
        <v>1</v>
      </c>
      <c r="AD482" s="669" t="b">
        <v>1</v>
      </c>
      <c r="AE482" s="669" t="b">
        <v>0</v>
      </c>
      <c r="AF482" s="669" t="b">
        <v>0</v>
      </c>
      <c r="AG482" s="669" t="b">
        <v>0</v>
      </c>
      <c r="AH482" s="669" t="b">
        <v>0</v>
      </c>
      <c r="AI482" s="669" t="b">
        <v>0</v>
      </c>
      <c r="AK482" s="669" t="s">
        <v>3256</v>
      </c>
      <c r="AL482" s="669"/>
    </row>
    <row r="483" spans="1:38">
      <c r="A483" s="662" t="s">
        <v>80</v>
      </c>
      <c r="B483" s="668" t="s">
        <v>528</v>
      </c>
      <c r="C483" s="661">
        <v>0</v>
      </c>
      <c r="D483" s="661">
        <v>0</v>
      </c>
      <c r="E483" s="661">
        <v>0</v>
      </c>
      <c r="F483" s="661">
        <v>0</v>
      </c>
      <c r="G483" s="661">
        <v>0</v>
      </c>
      <c r="H483" s="661">
        <v>0</v>
      </c>
      <c r="I483" s="661">
        <v>0</v>
      </c>
      <c r="J483" s="668"/>
      <c r="K483" s="623" t="s">
        <v>528</v>
      </c>
      <c r="L483" s="623">
        <v>230</v>
      </c>
      <c r="M483" s="670">
        <v>1500</v>
      </c>
      <c r="O483" s="670" t="b">
        <v>0</v>
      </c>
      <c r="P483" s="662"/>
      <c r="Q483" s="669" t="b">
        <v>0</v>
      </c>
      <c r="R483" s="669" t="b">
        <v>0</v>
      </c>
      <c r="S483" s="669" t="b">
        <v>1</v>
      </c>
      <c r="T483" s="669" t="b">
        <v>0</v>
      </c>
      <c r="U483" s="669" t="b">
        <v>0</v>
      </c>
      <c r="V483" s="669" t="b">
        <v>0</v>
      </c>
      <c r="W483" s="669" t="b">
        <v>0</v>
      </c>
      <c r="Y483" s="669" t="b">
        <v>0</v>
      </c>
      <c r="Z483" s="669" t="b">
        <v>0</v>
      </c>
      <c r="AA483" s="669" t="b">
        <v>0</v>
      </c>
      <c r="AB483" s="669" t="b">
        <v>1</v>
      </c>
      <c r="AD483" s="669" t="b">
        <v>1</v>
      </c>
      <c r="AE483" s="669" t="b">
        <v>0</v>
      </c>
      <c r="AF483" s="669" t="b">
        <v>0</v>
      </c>
      <c r="AG483" s="669" t="b">
        <v>0</v>
      </c>
      <c r="AH483" s="669" t="b">
        <v>0</v>
      </c>
      <c r="AI483" s="669" t="b">
        <v>0</v>
      </c>
      <c r="AK483" s="669" t="s">
        <v>3256</v>
      </c>
      <c r="AL483" s="669"/>
    </row>
    <row r="484" spans="1:38">
      <c r="A484" s="662" t="s">
        <v>80</v>
      </c>
      <c r="B484" s="668" t="s">
        <v>529</v>
      </c>
      <c r="C484" s="661">
        <v>0</v>
      </c>
      <c r="D484" s="661">
        <v>0</v>
      </c>
      <c r="E484" s="661">
        <v>0</v>
      </c>
      <c r="F484" s="661">
        <v>0</v>
      </c>
      <c r="G484" s="661">
        <v>0</v>
      </c>
      <c r="H484" s="661">
        <v>0</v>
      </c>
      <c r="I484" s="661">
        <v>0</v>
      </c>
      <c r="J484" s="668"/>
      <c r="K484" s="623" t="s">
        <v>529</v>
      </c>
      <c r="L484" s="623">
        <v>115</v>
      </c>
      <c r="M484" s="670">
        <v>100</v>
      </c>
      <c r="O484" s="670" t="b">
        <v>0</v>
      </c>
      <c r="P484" s="662"/>
      <c r="Q484" s="669" t="b">
        <v>0</v>
      </c>
      <c r="R484" s="669" t="b">
        <v>0</v>
      </c>
      <c r="S484" s="669" t="b">
        <v>1</v>
      </c>
      <c r="T484" s="669" t="b">
        <v>0</v>
      </c>
      <c r="U484" s="669" t="b">
        <v>0</v>
      </c>
      <c r="V484" s="669" t="b">
        <v>0</v>
      </c>
      <c r="W484" s="669" t="b">
        <v>0</v>
      </c>
      <c r="Y484" s="669" t="b">
        <v>0</v>
      </c>
      <c r="Z484" s="669" t="b">
        <v>0</v>
      </c>
      <c r="AA484" s="669" t="b">
        <v>0</v>
      </c>
      <c r="AB484" s="669" t="b">
        <v>1</v>
      </c>
      <c r="AD484" s="669" t="b">
        <v>1</v>
      </c>
      <c r="AE484" s="669" t="b">
        <v>0</v>
      </c>
      <c r="AF484" s="669" t="b">
        <v>0</v>
      </c>
      <c r="AG484" s="669" t="b">
        <v>0</v>
      </c>
      <c r="AH484" s="669" t="b">
        <v>0</v>
      </c>
      <c r="AI484" s="669" t="b">
        <v>0</v>
      </c>
      <c r="AK484" s="669" t="s">
        <v>3256</v>
      </c>
      <c r="AL484" s="669"/>
    </row>
    <row r="485" spans="1:38">
      <c r="A485" s="662" t="s">
        <v>80</v>
      </c>
      <c r="B485" s="668" t="s">
        <v>529</v>
      </c>
      <c r="C485" s="661">
        <v>0</v>
      </c>
      <c r="D485" s="661">
        <v>0</v>
      </c>
      <c r="E485" s="661">
        <v>0</v>
      </c>
      <c r="F485" s="661">
        <v>0</v>
      </c>
      <c r="G485" s="661">
        <v>0</v>
      </c>
      <c r="H485" s="661">
        <v>0</v>
      </c>
      <c r="I485" s="661">
        <v>0</v>
      </c>
      <c r="J485" s="668"/>
      <c r="K485" s="623" t="s">
        <v>529</v>
      </c>
      <c r="L485" s="623">
        <v>60</v>
      </c>
      <c r="M485" s="670">
        <v>0</v>
      </c>
      <c r="O485" s="670" t="b">
        <v>0</v>
      </c>
      <c r="P485" s="662"/>
      <c r="Q485" s="669" t="b">
        <v>0</v>
      </c>
      <c r="R485" s="669" t="b">
        <v>0</v>
      </c>
      <c r="S485" s="669" t="b">
        <v>1</v>
      </c>
      <c r="T485" s="669" t="b">
        <v>0</v>
      </c>
      <c r="U485" s="669" t="b">
        <v>0</v>
      </c>
      <c r="V485" s="669" t="b">
        <v>0</v>
      </c>
      <c r="W485" s="669" t="b">
        <v>0</v>
      </c>
      <c r="Y485" s="669" t="b">
        <v>0</v>
      </c>
      <c r="Z485" s="669" t="b">
        <v>0</v>
      </c>
      <c r="AA485" s="669" t="b">
        <v>0</v>
      </c>
      <c r="AB485" s="669" t="b">
        <v>1</v>
      </c>
      <c r="AD485" s="669" t="b">
        <v>1</v>
      </c>
      <c r="AE485" s="669" t="b">
        <v>0</v>
      </c>
      <c r="AF485" s="669" t="b">
        <v>0</v>
      </c>
      <c r="AG485" s="669" t="b">
        <v>0</v>
      </c>
      <c r="AH485" s="669" t="b">
        <v>0</v>
      </c>
      <c r="AI485" s="669" t="b">
        <v>0</v>
      </c>
      <c r="AK485" s="669" t="s">
        <v>3256</v>
      </c>
      <c r="AL485" s="669"/>
    </row>
    <row r="486" spans="1:38">
      <c r="A486" s="662" t="s">
        <v>99</v>
      </c>
      <c r="B486" s="668" t="s">
        <v>530</v>
      </c>
      <c r="C486" s="661">
        <v>0</v>
      </c>
      <c r="D486" s="661">
        <v>0</v>
      </c>
      <c r="E486" s="661">
        <v>0</v>
      </c>
      <c r="F486" s="661">
        <v>0</v>
      </c>
      <c r="G486" s="661">
        <v>0</v>
      </c>
      <c r="H486" s="661">
        <v>0</v>
      </c>
      <c r="I486" s="661">
        <v>0</v>
      </c>
      <c r="J486" s="668"/>
      <c r="K486" s="623" t="s">
        <v>530</v>
      </c>
      <c r="L486" s="623">
        <v>138</v>
      </c>
      <c r="M486" s="670">
        <v>100</v>
      </c>
      <c r="O486" s="670" t="b">
        <v>0</v>
      </c>
      <c r="P486" s="662"/>
      <c r="Q486" s="669" t="b">
        <v>0</v>
      </c>
      <c r="R486" s="669" t="b">
        <v>0</v>
      </c>
      <c r="S486" s="669" t="b">
        <v>1</v>
      </c>
      <c r="T486" s="669" t="b">
        <v>0</v>
      </c>
      <c r="U486" s="669" t="b">
        <v>0</v>
      </c>
      <c r="V486" s="669" t="b">
        <v>0</v>
      </c>
      <c r="W486" s="669" t="b">
        <v>0</v>
      </c>
      <c r="Y486" s="669" t="b">
        <v>0</v>
      </c>
      <c r="Z486" s="669" t="b">
        <v>0</v>
      </c>
      <c r="AA486" s="669" t="b">
        <v>0</v>
      </c>
      <c r="AB486" s="669" t="b">
        <v>1</v>
      </c>
      <c r="AD486" s="669" t="b">
        <v>1</v>
      </c>
      <c r="AE486" s="669" t="b">
        <v>0</v>
      </c>
      <c r="AF486" s="669" t="b">
        <v>0</v>
      </c>
      <c r="AG486" s="669" t="b">
        <v>0</v>
      </c>
      <c r="AH486" s="669" t="b">
        <v>0</v>
      </c>
      <c r="AI486" s="669" t="b">
        <v>0</v>
      </c>
      <c r="AK486" s="669" t="s">
        <v>3256</v>
      </c>
      <c r="AL486" s="669"/>
    </row>
    <row r="487" spans="1:38">
      <c r="A487" s="662" t="s">
        <v>99</v>
      </c>
      <c r="B487" s="668" t="s">
        <v>530</v>
      </c>
      <c r="C487" s="661">
        <v>0</v>
      </c>
      <c r="D487" s="661">
        <v>0</v>
      </c>
      <c r="E487" s="661">
        <v>0</v>
      </c>
      <c r="F487" s="661">
        <v>0</v>
      </c>
      <c r="G487" s="661">
        <v>0</v>
      </c>
      <c r="H487" s="661">
        <v>0</v>
      </c>
      <c r="I487" s="661">
        <v>0</v>
      </c>
      <c r="J487" s="668"/>
      <c r="K487" s="623" t="s">
        <v>530</v>
      </c>
      <c r="L487" s="623">
        <v>230</v>
      </c>
      <c r="M487" s="670">
        <v>1500</v>
      </c>
      <c r="O487" s="670" t="b">
        <v>0</v>
      </c>
      <c r="P487" s="662"/>
      <c r="Q487" s="669" t="b">
        <v>0</v>
      </c>
      <c r="R487" s="669" t="b">
        <v>0</v>
      </c>
      <c r="S487" s="669" t="b">
        <v>1</v>
      </c>
      <c r="T487" s="669" t="b">
        <v>0</v>
      </c>
      <c r="U487" s="669" t="b">
        <v>0</v>
      </c>
      <c r="V487" s="669" t="b">
        <v>0</v>
      </c>
      <c r="W487" s="669" t="b">
        <v>0</v>
      </c>
      <c r="Y487" s="669" t="b">
        <v>0</v>
      </c>
      <c r="Z487" s="669" t="b">
        <v>0</v>
      </c>
      <c r="AA487" s="669" t="b">
        <v>0</v>
      </c>
      <c r="AB487" s="669" t="b">
        <v>1</v>
      </c>
      <c r="AD487" s="669" t="b">
        <v>1</v>
      </c>
      <c r="AE487" s="669" t="b">
        <v>0</v>
      </c>
      <c r="AF487" s="669" t="b">
        <v>0</v>
      </c>
      <c r="AG487" s="669" t="b">
        <v>0</v>
      </c>
      <c r="AH487" s="669" t="b">
        <v>0</v>
      </c>
      <c r="AI487" s="669" t="b">
        <v>0</v>
      </c>
      <c r="AK487" s="669" t="s">
        <v>3256</v>
      </c>
      <c r="AL487" s="669"/>
    </row>
    <row r="488" spans="1:38">
      <c r="A488" s="662" t="s">
        <v>99</v>
      </c>
      <c r="B488" s="668" t="s">
        <v>530</v>
      </c>
      <c r="C488" s="661">
        <v>0</v>
      </c>
      <c r="D488" s="661">
        <v>0</v>
      </c>
      <c r="E488" s="661">
        <v>0</v>
      </c>
      <c r="F488" s="661">
        <v>0</v>
      </c>
      <c r="G488" s="661">
        <v>0</v>
      </c>
      <c r="H488" s="661">
        <v>0</v>
      </c>
      <c r="I488" s="661">
        <v>0</v>
      </c>
      <c r="J488" s="668"/>
      <c r="K488" s="623" t="s">
        <v>530</v>
      </c>
      <c r="L488" s="623">
        <v>69</v>
      </c>
      <c r="M488" s="670">
        <v>0</v>
      </c>
      <c r="O488" s="670" t="b">
        <v>0</v>
      </c>
      <c r="P488" s="662"/>
      <c r="Q488" s="669" t="b">
        <v>0</v>
      </c>
      <c r="R488" s="669" t="b">
        <v>0</v>
      </c>
      <c r="S488" s="669" t="b">
        <v>1</v>
      </c>
      <c r="T488" s="669" t="b">
        <v>0</v>
      </c>
      <c r="U488" s="669" t="b">
        <v>0</v>
      </c>
      <c r="V488" s="669" t="b">
        <v>0</v>
      </c>
      <c r="W488" s="669" t="b">
        <v>0</v>
      </c>
      <c r="Y488" s="669" t="b">
        <v>0</v>
      </c>
      <c r="Z488" s="669" t="b">
        <v>0</v>
      </c>
      <c r="AA488" s="669" t="b">
        <v>0</v>
      </c>
      <c r="AB488" s="669" t="b">
        <v>1</v>
      </c>
      <c r="AD488" s="669" t="b">
        <v>1</v>
      </c>
      <c r="AE488" s="669" t="b">
        <v>0</v>
      </c>
      <c r="AF488" s="669" t="b">
        <v>0</v>
      </c>
      <c r="AG488" s="669" t="b">
        <v>0</v>
      </c>
      <c r="AH488" s="669" t="b">
        <v>0</v>
      </c>
      <c r="AI488" s="669" t="b">
        <v>0</v>
      </c>
      <c r="AK488" s="669" t="s">
        <v>3256</v>
      </c>
      <c r="AL488" s="669"/>
    </row>
    <row r="489" spans="1:38">
      <c r="A489" s="662" t="s">
        <v>99</v>
      </c>
      <c r="B489" s="668" t="s">
        <v>531</v>
      </c>
      <c r="C489" s="661">
        <v>0</v>
      </c>
      <c r="D489" s="661">
        <v>0</v>
      </c>
      <c r="E489" s="661">
        <v>0</v>
      </c>
      <c r="F489" s="661">
        <v>0</v>
      </c>
      <c r="G489" s="661">
        <v>0</v>
      </c>
      <c r="H489" s="661">
        <v>0</v>
      </c>
      <c r="I489" s="661">
        <v>0</v>
      </c>
      <c r="J489" s="668"/>
      <c r="K489" s="623" t="s">
        <v>531</v>
      </c>
      <c r="L489" s="623">
        <v>69</v>
      </c>
      <c r="M489" s="670">
        <v>0</v>
      </c>
      <c r="O489" s="670" t="b">
        <v>0</v>
      </c>
      <c r="P489" s="662"/>
      <c r="Q489" s="669" t="b">
        <v>0</v>
      </c>
      <c r="R489" s="669" t="b">
        <v>0</v>
      </c>
      <c r="S489" s="669" t="b">
        <v>1</v>
      </c>
      <c r="T489" s="669" t="b">
        <v>0</v>
      </c>
      <c r="U489" s="669" t="b">
        <v>0</v>
      </c>
      <c r="V489" s="669" t="b">
        <v>0</v>
      </c>
      <c r="W489" s="669" t="b">
        <v>0</v>
      </c>
      <c r="Y489" s="669" t="b">
        <v>0</v>
      </c>
      <c r="Z489" s="669" t="b">
        <v>0</v>
      </c>
      <c r="AA489" s="669" t="b">
        <v>0</v>
      </c>
      <c r="AB489" s="669" t="b">
        <v>1</v>
      </c>
      <c r="AD489" s="669" t="b">
        <v>1</v>
      </c>
      <c r="AE489" s="669" t="b">
        <v>0</v>
      </c>
      <c r="AF489" s="669" t="b">
        <v>0</v>
      </c>
      <c r="AG489" s="669" t="b">
        <v>0</v>
      </c>
      <c r="AH489" s="669" t="b">
        <v>0</v>
      </c>
      <c r="AI489" s="669" t="b">
        <v>0</v>
      </c>
      <c r="AK489" s="669" t="s">
        <v>3256</v>
      </c>
      <c r="AL489" s="669"/>
    </row>
    <row r="490" spans="1:38">
      <c r="A490" s="662" t="s">
        <v>80</v>
      </c>
      <c r="B490" s="668" t="s">
        <v>532</v>
      </c>
      <c r="C490" s="661">
        <v>0</v>
      </c>
      <c r="D490" s="661">
        <v>0</v>
      </c>
      <c r="E490" s="661">
        <v>0</v>
      </c>
      <c r="F490" s="661">
        <v>0</v>
      </c>
      <c r="G490" s="661">
        <v>0</v>
      </c>
      <c r="H490" s="661">
        <v>0</v>
      </c>
      <c r="I490" s="661">
        <v>0</v>
      </c>
      <c r="J490" s="668"/>
      <c r="K490" s="623" t="s">
        <v>532</v>
      </c>
      <c r="L490" s="623">
        <v>115</v>
      </c>
      <c r="M490" s="670">
        <v>100</v>
      </c>
      <c r="O490" s="670" t="b">
        <v>0</v>
      </c>
      <c r="P490" s="662"/>
      <c r="Q490" s="669" t="b">
        <v>0</v>
      </c>
      <c r="R490" s="669" t="b">
        <v>0</v>
      </c>
      <c r="S490" s="669" t="b">
        <v>1</v>
      </c>
      <c r="T490" s="669" t="b">
        <v>0</v>
      </c>
      <c r="U490" s="669" t="b">
        <v>0</v>
      </c>
      <c r="V490" s="669" t="b">
        <v>0</v>
      </c>
      <c r="W490" s="669" t="b">
        <v>0</v>
      </c>
      <c r="Y490" s="669" t="b">
        <v>0</v>
      </c>
      <c r="Z490" s="669" t="b">
        <v>0</v>
      </c>
      <c r="AA490" s="669" t="b">
        <v>0</v>
      </c>
      <c r="AB490" s="669" t="b">
        <v>1</v>
      </c>
      <c r="AD490" s="669" t="b">
        <v>1</v>
      </c>
      <c r="AE490" s="669" t="b">
        <v>0</v>
      </c>
      <c r="AF490" s="669" t="b">
        <v>0</v>
      </c>
      <c r="AG490" s="669" t="b">
        <v>0</v>
      </c>
      <c r="AH490" s="669" t="b">
        <v>0</v>
      </c>
      <c r="AI490" s="669" t="b">
        <v>0</v>
      </c>
      <c r="AK490" s="669" t="s">
        <v>3256</v>
      </c>
      <c r="AL490" s="669"/>
    </row>
    <row r="491" spans="1:38">
      <c r="A491" s="662" t="s">
        <v>82</v>
      </c>
      <c r="B491" s="668" t="s">
        <v>533</v>
      </c>
      <c r="C491" s="661">
        <v>0</v>
      </c>
      <c r="D491" s="661">
        <v>0</v>
      </c>
      <c r="E491" s="661">
        <v>0</v>
      </c>
      <c r="F491" s="661">
        <v>0</v>
      </c>
      <c r="G491" s="661">
        <v>0</v>
      </c>
      <c r="H491" s="661">
        <v>0</v>
      </c>
      <c r="I491" s="661">
        <v>0</v>
      </c>
      <c r="J491" s="668"/>
      <c r="K491" s="623" t="s">
        <v>533</v>
      </c>
      <c r="L491" s="623">
        <v>115</v>
      </c>
      <c r="M491" s="670">
        <v>100</v>
      </c>
      <c r="O491" s="670" t="b">
        <v>0</v>
      </c>
      <c r="P491" s="662"/>
      <c r="Q491" s="669" t="b">
        <v>0</v>
      </c>
      <c r="R491" s="669" t="b">
        <v>0</v>
      </c>
      <c r="S491" s="669" t="b">
        <v>1</v>
      </c>
      <c r="T491" s="669" t="b">
        <v>0</v>
      </c>
      <c r="U491" s="669" t="b">
        <v>0</v>
      </c>
      <c r="V491" s="669" t="b">
        <v>0</v>
      </c>
      <c r="W491" s="669" t="b">
        <v>0</v>
      </c>
      <c r="Y491" s="669" t="b">
        <v>0</v>
      </c>
      <c r="Z491" s="669" t="b">
        <v>0</v>
      </c>
      <c r="AA491" s="669" t="b">
        <v>0</v>
      </c>
      <c r="AB491" s="669" t="b">
        <v>1</v>
      </c>
      <c r="AD491" s="669" t="b">
        <v>1</v>
      </c>
      <c r="AE491" s="669" t="b">
        <v>0</v>
      </c>
      <c r="AF491" s="669" t="b">
        <v>0</v>
      </c>
      <c r="AG491" s="669" t="b">
        <v>0</v>
      </c>
      <c r="AH491" s="669" t="b">
        <v>0</v>
      </c>
      <c r="AI491" s="669" t="b">
        <v>0</v>
      </c>
      <c r="AK491" s="669" t="s">
        <v>3256</v>
      </c>
      <c r="AL491" s="669"/>
    </row>
    <row r="492" spans="1:38">
      <c r="A492" s="662" t="s">
        <v>82</v>
      </c>
      <c r="B492" s="668" t="s">
        <v>534</v>
      </c>
      <c r="C492" s="661">
        <v>0</v>
      </c>
      <c r="D492" s="661">
        <v>0</v>
      </c>
      <c r="E492" s="661">
        <v>0</v>
      </c>
      <c r="F492" s="661">
        <v>0</v>
      </c>
      <c r="G492" s="661">
        <v>0</v>
      </c>
      <c r="H492" s="661">
        <v>0</v>
      </c>
      <c r="I492" s="661">
        <v>0</v>
      </c>
      <c r="J492" s="668"/>
      <c r="K492" s="623" t="s">
        <v>534</v>
      </c>
      <c r="L492" s="623">
        <v>115</v>
      </c>
      <c r="M492" s="670">
        <v>100</v>
      </c>
      <c r="O492" s="670" t="b">
        <v>0</v>
      </c>
      <c r="P492" s="662"/>
      <c r="Q492" s="669" t="b">
        <v>0</v>
      </c>
      <c r="R492" s="669" t="b">
        <v>0</v>
      </c>
      <c r="S492" s="669" t="b">
        <v>1</v>
      </c>
      <c r="T492" s="669" t="b">
        <v>0</v>
      </c>
      <c r="U492" s="669" t="b">
        <v>0</v>
      </c>
      <c r="V492" s="669" t="b">
        <v>0</v>
      </c>
      <c r="W492" s="669" t="b">
        <v>0</v>
      </c>
      <c r="Y492" s="669" t="b">
        <v>0</v>
      </c>
      <c r="Z492" s="669" t="b">
        <v>0</v>
      </c>
      <c r="AA492" s="669" t="b">
        <v>0</v>
      </c>
      <c r="AB492" s="669" t="b">
        <v>1</v>
      </c>
      <c r="AD492" s="669" t="b">
        <v>1</v>
      </c>
      <c r="AE492" s="669" t="b">
        <v>0</v>
      </c>
      <c r="AF492" s="669" t="b">
        <v>0</v>
      </c>
      <c r="AG492" s="669" t="b">
        <v>0</v>
      </c>
      <c r="AH492" s="669" t="b">
        <v>0</v>
      </c>
      <c r="AI492" s="669" t="b">
        <v>0</v>
      </c>
      <c r="AK492" s="669" t="s">
        <v>3256</v>
      </c>
      <c r="AL492" s="669"/>
    </row>
    <row r="493" spans="1:38">
      <c r="A493" s="662" t="s">
        <v>84</v>
      </c>
      <c r="B493" s="668" t="s">
        <v>535</v>
      </c>
      <c r="C493" s="661">
        <v>0</v>
      </c>
      <c r="D493" s="661">
        <v>0</v>
      </c>
      <c r="E493" s="661">
        <v>0</v>
      </c>
      <c r="F493" s="661">
        <v>0</v>
      </c>
      <c r="G493" s="661">
        <v>0</v>
      </c>
      <c r="H493" s="661">
        <v>0</v>
      </c>
      <c r="I493" s="661">
        <v>0</v>
      </c>
      <c r="J493" s="668"/>
      <c r="K493" s="623" t="s">
        <v>535</v>
      </c>
      <c r="L493" s="623">
        <v>230</v>
      </c>
      <c r="M493" s="670">
        <v>1500</v>
      </c>
      <c r="O493" s="670" t="b">
        <v>0</v>
      </c>
      <c r="P493" s="662"/>
      <c r="Q493" s="669" t="b">
        <v>0</v>
      </c>
      <c r="R493" s="669" t="b">
        <v>0</v>
      </c>
      <c r="S493" s="669" t="b">
        <v>1</v>
      </c>
      <c r="T493" s="669" t="b">
        <v>0</v>
      </c>
      <c r="U493" s="669" t="b">
        <v>0</v>
      </c>
      <c r="V493" s="669" t="b">
        <v>0</v>
      </c>
      <c r="W493" s="669" t="b">
        <v>0</v>
      </c>
      <c r="Y493" s="669" t="b">
        <v>0</v>
      </c>
      <c r="Z493" s="669" t="b">
        <v>0</v>
      </c>
      <c r="AA493" s="669" t="b">
        <v>0</v>
      </c>
      <c r="AB493" s="669" t="b">
        <v>1</v>
      </c>
      <c r="AD493" s="669" t="b">
        <v>1</v>
      </c>
      <c r="AE493" s="669" t="b">
        <v>0</v>
      </c>
      <c r="AF493" s="669" t="b">
        <v>0</v>
      </c>
      <c r="AG493" s="669" t="b">
        <v>0</v>
      </c>
      <c r="AH493" s="669" t="b">
        <v>0</v>
      </c>
      <c r="AI493" s="669" t="b">
        <v>0</v>
      </c>
      <c r="AK493" s="669" t="s">
        <v>3256</v>
      </c>
      <c r="AL493" s="669"/>
    </row>
    <row r="494" spans="1:38">
      <c r="A494" s="662" t="s">
        <v>92</v>
      </c>
      <c r="B494" s="668" t="s">
        <v>536</v>
      </c>
      <c r="C494" s="661">
        <v>0</v>
      </c>
      <c r="D494" s="661">
        <v>0</v>
      </c>
      <c r="E494" s="661">
        <v>0</v>
      </c>
      <c r="F494" s="661">
        <v>217</v>
      </c>
      <c r="G494" s="661">
        <v>0</v>
      </c>
      <c r="H494" s="661">
        <v>217</v>
      </c>
      <c r="I494" s="661">
        <v>0</v>
      </c>
      <c r="J494" s="668"/>
      <c r="K494" s="623" t="s">
        <v>536</v>
      </c>
      <c r="L494" s="623">
        <v>230</v>
      </c>
      <c r="M494" s="670">
        <v>1500</v>
      </c>
      <c r="O494" s="670" t="b">
        <v>1</v>
      </c>
      <c r="P494" s="662"/>
      <c r="Q494" s="669" t="b">
        <v>0</v>
      </c>
      <c r="R494" s="669" t="b">
        <v>0</v>
      </c>
      <c r="S494" s="669" t="b">
        <v>1</v>
      </c>
      <c r="T494" s="669" t="b">
        <v>0</v>
      </c>
      <c r="U494" s="669" t="b">
        <v>0</v>
      </c>
      <c r="V494" s="669" t="b">
        <v>0</v>
      </c>
      <c r="W494" s="669" t="b">
        <v>1</v>
      </c>
      <c r="Y494" s="669" t="b">
        <v>0</v>
      </c>
      <c r="Z494" s="669" t="b">
        <v>0</v>
      </c>
      <c r="AA494" s="669" t="b">
        <v>0</v>
      </c>
      <c r="AB494" s="669" t="b">
        <v>1</v>
      </c>
      <c r="AD494" s="669" t="b">
        <v>0</v>
      </c>
      <c r="AE494" s="669" t="b">
        <v>0</v>
      </c>
      <c r="AF494" s="669" t="b">
        <v>1</v>
      </c>
      <c r="AG494" s="669" t="b">
        <v>0</v>
      </c>
      <c r="AH494" s="669" t="b">
        <v>0</v>
      </c>
      <c r="AI494" s="669" t="b">
        <v>0</v>
      </c>
      <c r="AK494" s="669" t="s">
        <v>3190</v>
      </c>
      <c r="AL494" s="669">
        <v>4</v>
      </c>
    </row>
    <row r="495" spans="1:38">
      <c r="A495" s="662" t="s">
        <v>80</v>
      </c>
      <c r="B495" s="668" t="s">
        <v>537</v>
      </c>
      <c r="C495" s="661">
        <v>0</v>
      </c>
      <c r="D495" s="661">
        <v>0</v>
      </c>
      <c r="E495" s="661">
        <v>0</v>
      </c>
      <c r="F495" s="661">
        <v>0</v>
      </c>
      <c r="G495" s="661">
        <v>0</v>
      </c>
      <c r="H495" s="661">
        <v>0</v>
      </c>
      <c r="I495" s="661">
        <v>0</v>
      </c>
      <c r="J495" s="668"/>
      <c r="K495" s="623" t="s">
        <v>537</v>
      </c>
      <c r="L495" s="623">
        <v>230</v>
      </c>
      <c r="M495" s="670">
        <v>1500</v>
      </c>
      <c r="O495" s="670" t="b">
        <v>0</v>
      </c>
      <c r="P495" s="662"/>
      <c r="Q495" s="669" t="b">
        <v>0</v>
      </c>
      <c r="R495" s="669" t="b">
        <v>0</v>
      </c>
      <c r="S495" s="669" t="b">
        <v>1</v>
      </c>
      <c r="T495" s="669" t="b">
        <v>0</v>
      </c>
      <c r="U495" s="669" t="b">
        <v>0</v>
      </c>
      <c r="V495" s="669" t="b">
        <v>0</v>
      </c>
      <c r="W495" s="669" t="b">
        <v>0</v>
      </c>
      <c r="Y495" s="669" t="b">
        <v>0</v>
      </c>
      <c r="Z495" s="669" t="b">
        <v>0</v>
      </c>
      <c r="AA495" s="669" t="b">
        <v>0</v>
      </c>
      <c r="AB495" s="669" t="b">
        <v>1</v>
      </c>
      <c r="AD495" s="669" t="b">
        <v>1</v>
      </c>
      <c r="AE495" s="669" t="b">
        <v>0</v>
      </c>
      <c r="AF495" s="669" t="b">
        <v>0</v>
      </c>
      <c r="AG495" s="669" t="b">
        <v>0</v>
      </c>
      <c r="AH495" s="669" t="b">
        <v>0</v>
      </c>
      <c r="AI495" s="669" t="b">
        <v>0</v>
      </c>
      <c r="AK495" s="669" t="s">
        <v>3256</v>
      </c>
      <c r="AL495" s="669"/>
    </row>
    <row r="496" spans="1:38">
      <c r="A496" s="662" t="s">
        <v>80</v>
      </c>
      <c r="B496" s="668" t="s">
        <v>537</v>
      </c>
      <c r="C496" s="661">
        <v>0</v>
      </c>
      <c r="D496" s="661">
        <v>0</v>
      </c>
      <c r="E496" s="661">
        <v>0</v>
      </c>
      <c r="F496" s="661">
        <v>0</v>
      </c>
      <c r="G496" s="661">
        <v>0</v>
      </c>
      <c r="H496" s="661">
        <v>0</v>
      </c>
      <c r="I496" s="661">
        <v>0</v>
      </c>
      <c r="J496" s="668"/>
      <c r="K496" s="623" t="s">
        <v>537</v>
      </c>
      <c r="L496" s="623">
        <v>60</v>
      </c>
      <c r="M496" s="670">
        <v>0</v>
      </c>
      <c r="O496" s="670" t="b">
        <v>0</v>
      </c>
      <c r="P496" s="662"/>
      <c r="Q496" s="669" t="b">
        <v>0</v>
      </c>
      <c r="R496" s="669" t="b">
        <v>0</v>
      </c>
      <c r="S496" s="669" t="b">
        <v>1</v>
      </c>
      <c r="T496" s="669" t="b">
        <v>0</v>
      </c>
      <c r="U496" s="669" t="b">
        <v>0</v>
      </c>
      <c r="V496" s="669" t="b">
        <v>0</v>
      </c>
      <c r="W496" s="669" t="b">
        <v>0</v>
      </c>
      <c r="Y496" s="669" t="b">
        <v>0</v>
      </c>
      <c r="Z496" s="669" t="b">
        <v>0</v>
      </c>
      <c r="AA496" s="669" t="b">
        <v>0</v>
      </c>
      <c r="AB496" s="669" t="b">
        <v>1</v>
      </c>
      <c r="AD496" s="669" t="b">
        <v>1</v>
      </c>
      <c r="AE496" s="669" t="b">
        <v>0</v>
      </c>
      <c r="AF496" s="669" t="b">
        <v>0</v>
      </c>
      <c r="AG496" s="669" t="b">
        <v>0</v>
      </c>
      <c r="AH496" s="669" t="b">
        <v>0</v>
      </c>
      <c r="AI496" s="669" t="b">
        <v>0</v>
      </c>
      <c r="AK496" s="669" t="s">
        <v>3256</v>
      </c>
      <c r="AL496" s="669"/>
    </row>
    <row r="497" spans="1:38">
      <c r="A497" s="662" t="s">
        <v>80</v>
      </c>
      <c r="B497" s="668" t="s">
        <v>538</v>
      </c>
      <c r="C497" s="661">
        <v>0</v>
      </c>
      <c r="D497" s="661">
        <v>0</v>
      </c>
      <c r="E497" s="661">
        <v>0</v>
      </c>
      <c r="F497" s="661">
        <v>0</v>
      </c>
      <c r="G497" s="661">
        <v>0</v>
      </c>
      <c r="H497" s="661">
        <v>0</v>
      </c>
      <c r="I497" s="661">
        <v>0</v>
      </c>
      <c r="J497" s="668"/>
      <c r="K497" s="623" t="s">
        <v>538</v>
      </c>
      <c r="L497" s="623">
        <v>230</v>
      </c>
      <c r="M497" s="670">
        <v>1500</v>
      </c>
      <c r="O497" s="670" t="b">
        <v>0</v>
      </c>
      <c r="P497" s="662"/>
      <c r="Q497" s="669" t="b">
        <v>0</v>
      </c>
      <c r="R497" s="669" t="b">
        <v>0</v>
      </c>
      <c r="S497" s="669" t="b">
        <v>1</v>
      </c>
      <c r="T497" s="669" t="b">
        <v>0</v>
      </c>
      <c r="U497" s="669" t="b">
        <v>0</v>
      </c>
      <c r="V497" s="669" t="b">
        <v>0</v>
      </c>
      <c r="W497" s="669" t="b">
        <v>0</v>
      </c>
      <c r="Y497" s="669" t="b">
        <v>0</v>
      </c>
      <c r="Z497" s="669" t="b">
        <v>0</v>
      </c>
      <c r="AA497" s="669" t="b">
        <v>0</v>
      </c>
      <c r="AB497" s="669" t="b">
        <v>1</v>
      </c>
      <c r="AD497" s="669" t="b">
        <v>1</v>
      </c>
      <c r="AE497" s="669" t="b">
        <v>0</v>
      </c>
      <c r="AF497" s="669" t="b">
        <v>0</v>
      </c>
      <c r="AG497" s="669" t="b">
        <v>0</v>
      </c>
      <c r="AH497" s="669" t="b">
        <v>0</v>
      </c>
      <c r="AI497" s="669" t="b">
        <v>0</v>
      </c>
      <c r="AK497" s="669" t="s">
        <v>3256</v>
      </c>
      <c r="AL497" s="669"/>
    </row>
    <row r="498" spans="1:38">
      <c r="A498" s="662" t="s">
        <v>80</v>
      </c>
      <c r="B498" s="668" t="s">
        <v>539</v>
      </c>
      <c r="C498" s="661">
        <v>0</v>
      </c>
      <c r="D498" s="661">
        <v>0</v>
      </c>
      <c r="E498" s="661">
        <v>0</v>
      </c>
      <c r="F498" s="661">
        <v>0</v>
      </c>
      <c r="G498" s="661">
        <v>0</v>
      </c>
      <c r="H498" s="661">
        <v>0</v>
      </c>
      <c r="I498" s="661">
        <v>0</v>
      </c>
      <c r="J498" s="668"/>
      <c r="K498" s="623" t="s">
        <v>539</v>
      </c>
      <c r="L498" s="623">
        <v>230</v>
      </c>
      <c r="M498" s="670">
        <v>1500</v>
      </c>
      <c r="O498" s="670" t="b">
        <v>0</v>
      </c>
      <c r="P498" s="662"/>
      <c r="Q498" s="669" t="b">
        <v>0</v>
      </c>
      <c r="R498" s="669" t="b">
        <v>0</v>
      </c>
      <c r="S498" s="669" t="b">
        <v>1</v>
      </c>
      <c r="T498" s="669" t="b">
        <v>0</v>
      </c>
      <c r="U498" s="669" t="b">
        <v>0</v>
      </c>
      <c r="V498" s="669" t="b">
        <v>0</v>
      </c>
      <c r="W498" s="669" t="b">
        <v>0</v>
      </c>
      <c r="Y498" s="669" t="b">
        <v>0</v>
      </c>
      <c r="Z498" s="669" t="b">
        <v>0</v>
      </c>
      <c r="AA498" s="669" t="b">
        <v>0</v>
      </c>
      <c r="AB498" s="669" t="b">
        <v>1</v>
      </c>
      <c r="AD498" s="669" t="b">
        <v>1</v>
      </c>
      <c r="AE498" s="669" t="b">
        <v>0</v>
      </c>
      <c r="AF498" s="669" t="b">
        <v>0</v>
      </c>
      <c r="AG498" s="669" t="b">
        <v>0</v>
      </c>
      <c r="AH498" s="669" t="b">
        <v>0</v>
      </c>
      <c r="AI498" s="669" t="b">
        <v>0</v>
      </c>
      <c r="AK498" s="669" t="s">
        <v>3256</v>
      </c>
      <c r="AL498" s="669"/>
    </row>
    <row r="499" spans="1:38">
      <c r="A499" s="662" t="s">
        <v>82</v>
      </c>
      <c r="B499" s="668" t="s">
        <v>540</v>
      </c>
      <c r="C499" s="661">
        <v>0</v>
      </c>
      <c r="D499" s="661">
        <v>0</v>
      </c>
      <c r="E499" s="661">
        <v>0</v>
      </c>
      <c r="F499" s="661">
        <v>0</v>
      </c>
      <c r="G499" s="661">
        <v>0</v>
      </c>
      <c r="H499" s="661">
        <v>0</v>
      </c>
      <c r="I499" s="661">
        <v>0</v>
      </c>
      <c r="J499" s="668"/>
      <c r="K499" s="623" t="s">
        <v>540</v>
      </c>
      <c r="L499" s="623">
        <v>115</v>
      </c>
      <c r="M499" s="670">
        <v>100</v>
      </c>
      <c r="O499" s="670" t="b">
        <v>1</v>
      </c>
      <c r="P499" s="662"/>
      <c r="Q499" s="669" t="b">
        <v>0</v>
      </c>
      <c r="R499" s="669" t="b">
        <v>0</v>
      </c>
      <c r="S499" s="669" t="b">
        <v>1</v>
      </c>
      <c r="T499" s="669" t="b">
        <v>0</v>
      </c>
      <c r="U499" s="669" t="b">
        <v>0</v>
      </c>
      <c r="V499" s="669" t="b">
        <v>0</v>
      </c>
      <c r="W499" s="669" t="b">
        <v>0</v>
      </c>
      <c r="Y499" s="669" t="b">
        <v>0</v>
      </c>
      <c r="Z499" s="669" t="b">
        <v>0</v>
      </c>
      <c r="AA499" s="669" t="b">
        <v>1</v>
      </c>
      <c r="AB499" s="669" t="b">
        <v>1</v>
      </c>
      <c r="AD499" s="669" t="b">
        <v>0</v>
      </c>
      <c r="AE499" s="669" t="b">
        <v>1</v>
      </c>
      <c r="AF499" s="669" t="b">
        <v>1</v>
      </c>
      <c r="AG499" s="669" t="b">
        <v>0</v>
      </c>
      <c r="AH499" s="669" t="b">
        <v>0</v>
      </c>
      <c r="AI499" s="669" t="b">
        <v>0</v>
      </c>
      <c r="AK499" s="669" t="s">
        <v>3189</v>
      </c>
      <c r="AL499" s="669">
        <v>4</v>
      </c>
    </row>
    <row r="500" spans="1:38">
      <c r="A500" s="662" t="s">
        <v>82</v>
      </c>
      <c r="B500" s="668" t="s">
        <v>540</v>
      </c>
      <c r="C500" s="661">
        <v>0</v>
      </c>
      <c r="D500" s="661">
        <v>0</v>
      </c>
      <c r="E500" s="661">
        <v>0</v>
      </c>
      <c r="F500" s="661">
        <v>0</v>
      </c>
      <c r="G500" s="661">
        <v>0</v>
      </c>
      <c r="H500" s="661">
        <v>0</v>
      </c>
      <c r="I500" s="661">
        <v>0</v>
      </c>
      <c r="J500" s="668"/>
      <c r="K500" s="623" t="s">
        <v>540</v>
      </c>
      <c r="L500" s="623">
        <v>230</v>
      </c>
      <c r="M500" s="670">
        <v>1500</v>
      </c>
      <c r="O500" s="670" t="b">
        <v>1</v>
      </c>
      <c r="P500" s="662"/>
      <c r="Q500" s="669" t="b">
        <v>0</v>
      </c>
      <c r="R500" s="669" t="b">
        <v>0</v>
      </c>
      <c r="S500" s="669" t="b">
        <v>1</v>
      </c>
      <c r="T500" s="669" t="b">
        <v>0</v>
      </c>
      <c r="U500" s="669" t="b">
        <v>0</v>
      </c>
      <c r="V500" s="669" t="b">
        <v>0</v>
      </c>
      <c r="W500" s="669" t="b">
        <v>0</v>
      </c>
      <c r="Y500" s="669" t="b">
        <v>0</v>
      </c>
      <c r="Z500" s="669" t="b">
        <v>0</v>
      </c>
      <c r="AA500" s="669" t="b">
        <v>1</v>
      </c>
      <c r="AB500" s="669" t="b">
        <v>1</v>
      </c>
      <c r="AD500" s="669" t="b">
        <v>0</v>
      </c>
      <c r="AE500" s="669" t="b">
        <v>1</v>
      </c>
      <c r="AF500" s="669" t="b">
        <v>1</v>
      </c>
      <c r="AG500" s="669" t="b">
        <v>0</v>
      </c>
      <c r="AH500" s="669" t="b">
        <v>0</v>
      </c>
      <c r="AI500" s="669" t="b">
        <v>0</v>
      </c>
      <c r="AK500" s="669" t="s">
        <v>3189</v>
      </c>
      <c r="AL500" s="669">
        <v>4</v>
      </c>
    </row>
    <row r="501" spans="1:38">
      <c r="A501" s="662" t="s">
        <v>80</v>
      </c>
      <c r="B501" s="668" t="s">
        <v>541</v>
      </c>
      <c r="C501" s="661">
        <v>0</v>
      </c>
      <c r="D501" s="661">
        <v>0</v>
      </c>
      <c r="E501" s="661">
        <v>0</v>
      </c>
      <c r="F501" s="661">
        <v>0</v>
      </c>
      <c r="G501" s="661">
        <v>0</v>
      </c>
      <c r="H501" s="661">
        <v>0</v>
      </c>
      <c r="I501" s="661">
        <v>0</v>
      </c>
      <c r="J501" s="668"/>
      <c r="K501" s="623" t="s">
        <v>541</v>
      </c>
      <c r="L501" s="623">
        <v>115</v>
      </c>
      <c r="M501" s="670">
        <v>100</v>
      </c>
      <c r="O501" s="670" t="b">
        <v>0</v>
      </c>
      <c r="P501" s="662"/>
      <c r="Q501" s="669" t="b">
        <v>0</v>
      </c>
      <c r="R501" s="669" t="b">
        <v>0</v>
      </c>
      <c r="S501" s="669" t="b">
        <v>1</v>
      </c>
      <c r="T501" s="669" t="b">
        <v>0</v>
      </c>
      <c r="U501" s="669" t="b">
        <v>0</v>
      </c>
      <c r="V501" s="669" t="b">
        <v>0</v>
      </c>
      <c r="W501" s="669" t="b">
        <v>0</v>
      </c>
      <c r="Y501" s="669" t="b">
        <v>0</v>
      </c>
      <c r="Z501" s="669" t="b">
        <v>0</v>
      </c>
      <c r="AA501" s="669" t="b">
        <v>0</v>
      </c>
      <c r="AB501" s="669" t="b">
        <v>1</v>
      </c>
      <c r="AD501" s="669" t="b">
        <v>1</v>
      </c>
      <c r="AE501" s="669" t="b">
        <v>0</v>
      </c>
      <c r="AF501" s="669" t="b">
        <v>0</v>
      </c>
      <c r="AG501" s="669" t="b">
        <v>0</v>
      </c>
      <c r="AH501" s="669" t="b">
        <v>0</v>
      </c>
      <c r="AI501" s="669" t="b">
        <v>0</v>
      </c>
      <c r="AK501" s="669" t="s">
        <v>3256</v>
      </c>
      <c r="AL501" s="669"/>
    </row>
    <row r="502" spans="1:38">
      <c r="A502" s="662" t="s">
        <v>80</v>
      </c>
      <c r="B502" s="668" t="s">
        <v>3266</v>
      </c>
      <c r="C502" s="661">
        <v>0</v>
      </c>
      <c r="D502" s="661">
        <v>0</v>
      </c>
      <c r="E502" s="661">
        <v>0</v>
      </c>
      <c r="F502" s="661">
        <v>0</v>
      </c>
      <c r="G502" s="661">
        <v>0</v>
      </c>
      <c r="H502" s="661">
        <v>0</v>
      </c>
      <c r="I502" s="661">
        <v>0</v>
      </c>
      <c r="J502" s="668"/>
      <c r="K502" s="623" t="s">
        <v>3266</v>
      </c>
      <c r="L502" s="623">
        <v>230</v>
      </c>
      <c r="M502" s="670">
        <v>1500</v>
      </c>
      <c r="O502" s="670" t="b">
        <v>0</v>
      </c>
      <c r="P502" s="662"/>
      <c r="Q502" s="669" t="b">
        <v>0</v>
      </c>
      <c r="R502" s="669" t="b">
        <v>0</v>
      </c>
      <c r="S502" s="669" t="b">
        <v>1</v>
      </c>
      <c r="T502" s="669" t="b">
        <v>0</v>
      </c>
      <c r="U502" s="669" t="b">
        <v>0</v>
      </c>
      <c r="V502" s="669" t="b">
        <v>0</v>
      </c>
      <c r="W502" s="669" t="b">
        <v>0</v>
      </c>
      <c r="Y502" s="669" t="b">
        <v>0</v>
      </c>
      <c r="Z502" s="669" t="b">
        <v>0</v>
      </c>
      <c r="AA502" s="669" t="b">
        <v>0</v>
      </c>
      <c r="AB502" s="669" t="b">
        <v>1</v>
      </c>
      <c r="AD502" s="669" t="b">
        <v>1</v>
      </c>
      <c r="AE502" s="669" t="b">
        <v>0</v>
      </c>
      <c r="AF502" s="669" t="b">
        <v>0</v>
      </c>
      <c r="AG502" s="669" t="b">
        <v>0</v>
      </c>
      <c r="AH502" s="669" t="b">
        <v>0</v>
      </c>
      <c r="AI502" s="669" t="b">
        <v>0</v>
      </c>
      <c r="AK502" s="669" t="s">
        <v>3256</v>
      </c>
      <c r="AL502" s="669"/>
    </row>
    <row r="503" spans="1:38">
      <c r="A503" s="662" t="s">
        <v>99</v>
      </c>
      <c r="B503" s="668" t="s">
        <v>543</v>
      </c>
      <c r="C503" s="661">
        <v>0</v>
      </c>
      <c r="D503" s="661">
        <v>0</v>
      </c>
      <c r="E503" s="661">
        <v>0</v>
      </c>
      <c r="F503" s="661">
        <v>0</v>
      </c>
      <c r="G503" s="661">
        <v>0</v>
      </c>
      <c r="H503" s="661">
        <v>0</v>
      </c>
      <c r="I503" s="661">
        <v>0</v>
      </c>
      <c r="J503" s="668"/>
      <c r="K503" s="623" t="s">
        <v>543</v>
      </c>
      <c r="L503" s="623">
        <v>69</v>
      </c>
      <c r="M503" s="670">
        <v>0</v>
      </c>
      <c r="O503" s="670" t="b">
        <v>0</v>
      </c>
      <c r="P503" s="662"/>
      <c r="Q503" s="669" t="b">
        <v>0</v>
      </c>
      <c r="R503" s="669" t="b">
        <v>0</v>
      </c>
      <c r="S503" s="669" t="b">
        <v>1</v>
      </c>
      <c r="T503" s="669" t="b">
        <v>0</v>
      </c>
      <c r="U503" s="669" t="b">
        <v>0</v>
      </c>
      <c r="V503" s="669" t="b">
        <v>0</v>
      </c>
      <c r="W503" s="669" t="b">
        <v>0</v>
      </c>
      <c r="Y503" s="669" t="b">
        <v>0</v>
      </c>
      <c r="Z503" s="669" t="b">
        <v>0</v>
      </c>
      <c r="AA503" s="669" t="b">
        <v>0</v>
      </c>
      <c r="AB503" s="669" t="b">
        <v>1</v>
      </c>
      <c r="AD503" s="669" t="b">
        <v>1</v>
      </c>
      <c r="AE503" s="669" t="b">
        <v>0</v>
      </c>
      <c r="AF503" s="669" t="b">
        <v>0</v>
      </c>
      <c r="AG503" s="669" t="b">
        <v>0</v>
      </c>
      <c r="AH503" s="669" t="b">
        <v>0</v>
      </c>
      <c r="AI503" s="669" t="b">
        <v>0</v>
      </c>
      <c r="AK503" s="669" t="s">
        <v>3256</v>
      </c>
      <c r="AL503" s="669"/>
    </row>
    <row r="504" spans="1:38">
      <c r="A504" s="662" t="s">
        <v>99</v>
      </c>
      <c r="B504" s="668" t="s">
        <v>544</v>
      </c>
      <c r="C504" s="661">
        <v>0</v>
      </c>
      <c r="D504" s="661">
        <v>0</v>
      </c>
      <c r="E504" s="661">
        <v>0</v>
      </c>
      <c r="F504" s="661">
        <v>0</v>
      </c>
      <c r="G504" s="661">
        <v>0</v>
      </c>
      <c r="H504" s="661">
        <v>0</v>
      </c>
      <c r="I504" s="661">
        <v>0</v>
      </c>
      <c r="J504" s="668"/>
      <c r="K504" s="623" t="s">
        <v>544</v>
      </c>
      <c r="L504" s="623">
        <v>69</v>
      </c>
      <c r="M504" s="670">
        <v>0</v>
      </c>
      <c r="O504" s="670" t="b">
        <v>0</v>
      </c>
      <c r="P504" s="662"/>
      <c r="Q504" s="669" t="b">
        <v>0</v>
      </c>
      <c r="R504" s="669" t="b">
        <v>0</v>
      </c>
      <c r="S504" s="669" t="b">
        <v>1</v>
      </c>
      <c r="T504" s="669" t="b">
        <v>0</v>
      </c>
      <c r="U504" s="669" t="b">
        <v>0</v>
      </c>
      <c r="V504" s="669" t="b">
        <v>0</v>
      </c>
      <c r="W504" s="669" t="b">
        <v>0</v>
      </c>
      <c r="Y504" s="669" t="b">
        <v>0</v>
      </c>
      <c r="Z504" s="669" t="b">
        <v>0</v>
      </c>
      <c r="AA504" s="669" t="b">
        <v>0</v>
      </c>
      <c r="AB504" s="669" t="b">
        <v>1</v>
      </c>
      <c r="AD504" s="669" t="b">
        <v>1</v>
      </c>
      <c r="AE504" s="669" t="b">
        <v>0</v>
      </c>
      <c r="AF504" s="669" t="b">
        <v>0</v>
      </c>
      <c r="AG504" s="669" t="b">
        <v>0</v>
      </c>
      <c r="AH504" s="669" t="b">
        <v>0</v>
      </c>
      <c r="AI504" s="669" t="b">
        <v>0</v>
      </c>
      <c r="AK504" s="669" t="s">
        <v>3256</v>
      </c>
      <c r="AL504" s="669"/>
    </row>
    <row r="505" spans="1:38">
      <c r="A505" s="662" t="s">
        <v>86</v>
      </c>
      <c r="B505" s="668" t="s">
        <v>545</v>
      </c>
      <c r="C505" s="661">
        <v>0</v>
      </c>
      <c r="D505" s="661">
        <v>0</v>
      </c>
      <c r="E505" s="661">
        <v>0</v>
      </c>
      <c r="F505" s="661">
        <v>100</v>
      </c>
      <c r="G505" s="661">
        <v>100</v>
      </c>
      <c r="H505" s="661">
        <v>200</v>
      </c>
      <c r="I505" s="661">
        <v>0</v>
      </c>
      <c r="J505" s="668"/>
      <c r="K505" s="623" t="s">
        <v>545</v>
      </c>
      <c r="L505" s="623">
        <v>115</v>
      </c>
      <c r="M505" s="670">
        <v>100</v>
      </c>
      <c r="O505" s="670" t="b">
        <v>0</v>
      </c>
      <c r="P505" s="662"/>
      <c r="Q505" s="669" t="b">
        <v>0</v>
      </c>
      <c r="R505" s="669" t="b">
        <v>0</v>
      </c>
      <c r="S505" s="669" t="b">
        <v>1</v>
      </c>
      <c r="T505" s="669" t="b">
        <v>0</v>
      </c>
      <c r="U505" s="669" t="b">
        <v>0</v>
      </c>
      <c r="V505" s="669" t="b">
        <v>0</v>
      </c>
      <c r="W505" s="669" t="b">
        <v>0</v>
      </c>
      <c r="Y505" s="669" t="b">
        <v>0</v>
      </c>
      <c r="Z505" s="669" t="b">
        <v>0</v>
      </c>
      <c r="AA505" s="669" t="b">
        <v>0</v>
      </c>
      <c r="AB505" s="669" t="b">
        <v>1</v>
      </c>
      <c r="AD505" s="669" t="b">
        <v>1</v>
      </c>
      <c r="AE505" s="669" t="b">
        <v>0</v>
      </c>
      <c r="AF505" s="669" t="b">
        <v>0</v>
      </c>
      <c r="AG505" s="669" t="b">
        <v>0</v>
      </c>
      <c r="AH505" s="669" t="b">
        <v>0</v>
      </c>
      <c r="AI505" s="669" t="b">
        <v>0</v>
      </c>
      <c r="AK505" s="669" t="s">
        <v>3256</v>
      </c>
      <c r="AL505" s="669"/>
    </row>
    <row r="506" spans="1:38">
      <c r="A506" s="662" t="s">
        <v>95</v>
      </c>
      <c r="B506" s="668" t="s">
        <v>546</v>
      </c>
      <c r="C506" s="661">
        <v>0</v>
      </c>
      <c r="D506" s="661">
        <v>0</v>
      </c>
      <c r="E506" s="661">
        <v>0</v>
      </c>
      <c r="F506" s="661">
        <v>0</v>
      </c>
      <c r="G506" s="661">
        <v>0</v>
      </c>
      <c r="H506" s="661">
        <v>0</v>
      </c>
      <c r="I506" s="661">
        <v>0</v>
      </c>
      <c r="J506" s="668"/>
      <c r="K506" s="623" t="s">
        <v>546</v>
      </c>
      <c r="L506" s="623">
        <v>230</v>
      </c>
      <c r="M506" s="670">
        <v>1500</v>
      </c>
      <c r="O506" s="670" t="b">
        <v>0</v>
      </c>
      <c r="P506" s="662"/>
      <c r="Q506" s="669" t="b">
        <v>0</v>
      </c>
      <c r="R506" s="669" t="b">
        <v>0</v>
      </c>
      <c r="S506" s="669" t="b">
        <v>1</v>
      </c>
      <c r="T506" s="669" t="b">
        <v>0</v>
      </c>
      <c r="U506" s="669" t="b">
        <v>0</v>
      </c>
      <c r="V506" s="669" t="b">
        <v>0</v>
      </c>
      <c r="W506" s="669" t="b">
        <v>0</v>
      </c>
      <c r="Y506" s="669" t="b">
        <v>0</v>
      </c>
      <c r="Z506" s="669" t="b">
        <v>0</v>
      </c>
      <c r="AA506" s="669" t="b">
        <v>0</v>
      </c>
      <c r="AB506" s="669" t="b">
        <v>1</v>
      </c>
      <c r="AD506" s="669" t="b">
        <v>1</v>
      </c>
      <c r="AE506" s="669" t="b">
        <v>0</v>
      </c>
      <c r="AF506" s="669" t="b">
        <v>0</v>
      </c>
      <c r="AG506" s="669" t="b">
        <v>0</v>
      </c>
      <c r="AH506" s="669" t="b">
        <v>0</v>
      </c>
      <c r="AI506" s="669" t="b">
        <v>0</v>
      </c>
      <c r="AK506" s="669" t="s">
        <v>3256</v>
      </c>
      <c r="AL506" s="669"/>
    </row>
    <row r="507" spans="1:38">
      <c r="A507" s="662" t="s">
        <v>80</v>
      </c>
      <c r="B507" s="668" t="s">
        <v>547</v>
      </c>
      <c r="C507" s="661">
        <v>0</v>
      </c>
      <c r="D507" s="661">
        <v>0</v>
      </c>
      <c r="E507" s="661">
        <v>0</v>
      </c>
      <c r="F507" s="661">
        <v>0</v>
      </c>
      <c r="G507" s="661">
        <v>0</v>
      </c>
      <c r="H507" s="661">
        <v>0</v>
      </c>
      <c r="I507" s="661">
        <v>0</v>
      </c>
      <c r="J507" s="668"/>
      <c r="K507" s="623" t="s">
        <v>547</v>
      </c>
      <c r="L507" s="623">
        <v>115</v>
      </c>
      <c r="M507" s="670">
        <v>100</v>
      </c>
      <c r="O507" s="670" t="b">
        <v>0</v>
      </c>
      <c r="P507" s="662"/>
      <c r="Q507" s="669" t="b">
        <v>0</v>
      </c>
      <c r="R507" s="669" t="b">
        <v>0</v>
      </c>
      <c r="S507" s="669" t="b">
        <v>1</v>
      </c>
      <c r="T507" s="669" t="b">
        <v>0</v>
      </c>
      <c r="U507" s="669" t="b">
        <v>0</v>
      </c>
      <c r="V507" s="669" t="b">
        <v>0</v>
      </c>
      <c r="W507" s="669" t="b">
        <v>0</v>
      </c>
      <c r="Y507" s="669" t="b">
        <v>0</v>
      </c>
      <c r="Z507" s="669" t="b">
        <v>0</v>
      </c>
      <c r="AA507" s="669" t="b">
        <v>0</v>
      </c>
      <c r="AB507" s="669" t="b">
        <v>1</v>
      </c>
      <c r="AD507" s="669" t="b">
        <v>1</v>
      </c>
      <c r="AE507" s="669" t="b">
        <v>0</v>
      </c>
      <c r="AF507" s="669" t="b">
        <v>0</v>
      </c>
      <c r="AG507" s="669" t="b">
        <v>0</v>
      </c>
      <c r="AH507" s="669" t="b">
        <v>0</v>
      </c>
      <c r="AI507" s="669" t="b">
        <v>0</v>
      </c>
      <c r="AK507" s="669" t="s">
        <v>3256</v>
      </c>
      <c r="AL507" s="669"/>
    </row>
    <row r="508" spans="1:38">
      <c r="A508" s="662" t="s">
        <v>99</v>
      </c>
      <c r="B508" s="668" t="s">
        <v>548</v>
      </c>
      <c r="C508" s="661">
        <v>0</v>
      </c>
      <c r="D508" s="661">
        <v>0</v>
      </c>
      <c r="E508" s="661">
        <v>0</v>
      </c>
      <c r="F508" s="661">
        <v>0</v>
      </c>
      <c r="G508" s="661">
        <v>0</v>
      </c>
      <c r="H508" s="661">
        <v>0</v>
      </c>
      <c r="I508" s="661">
        <v>0</v>
      </c>
      <c r="J508" s="668"/>
      <c r="K508" s="623" t="s">
        <v>548</v>
      </c>
      <c r="L508" s="623">
        <v>138</v>
      </c>
      <c r="M508" s="670">
        <v>100</v>
      </c>
      <c r="O508" s="670" t="b">
        <v>0</v>
      </c>
      <c r="P508" s="662"/>
      <c r="Q508" s="669" t="b">
        <v>0</v>
      </c>
      <c r="R508" s="669" t="b">
        <v>0</v>
      </c>
      <c r="S508" s="669" t="b">
        <v>1</v>
      </c>
      <c r="T508" s="669" t="b">
        <v>0</v>
      </c>
      <c r="U508" s="669" t="b">
        <v>0</v>
      </c>
      <c r="V508" s="669" t="b">
        <v>0</v>
      </c>
      <c r="W508" s="669" t="b">
        <v>0</v>
      </c>
      <c r="Y508" s="669" t="b">
        <v>0</v>
      </c>
      <c r="Z508" s="669" t="b">
        <v>0</v>
      </c>
      <c r="AA508" s="669" t="b">
        <v>0</v>
      </c>
      <c r="AB508" s="669" t="b">
        <v>1</v>
      </c>
      <c r="AD508" s="669" t="b">
        <v>1</v>
      </c>
      <c r="AE508" s="669" t="b">
        <v>0</v>
      </c>
      <c r="AF508" s="669" t="b">
        <v>0</v>
      </c>
      <c r="AG508" s="669" t="b">
        <v>0</v>
      </c>
      <c r="AH508" s="669" t="b">
        <v>0</v>
      </c>
      <c r="AI508" s="669" t="b">
        <v>0</v>
      </c>
      <c r="AK508" s="669" t="s">
        <v>3256</v>
      </c>
      <c r="AL508" s="669"/>
    </row>
    <row r="509" spans="1:38">
      <c r="A509" s="662" t="s">
        <v>84</v>
      </c>
      <c r="B509" s="668" t="s">
        <v>549</v>
      </c>
      <c r="C509" s="661">
        <v>0</v>
      </c>
      <c r="D509" s="661">
        <v>0</v>
      </c>
      <c r="E509" s="661">
        <v>0</v>
      </c>
      <c r="F509" s="661">
        <v>375</v>
      </c>
      <c r="G509" s="661">
        <v>0</v>
      </c>
      <c r="H509" s="661">
        <v>375</v>
      </c>
      <c r="I509" s="661">
        <v>20</v>
      </c>
      <c r="J509" s="668"/>
      <c r="K509" s="623" t="s">
        <v>549</v>
      </c>
      <c r="L509" s="623">
        <v>230</v>
      </c>
      <c r="M509" s="670">
        <v>1500</v>
      </c>
      <c r="O509" s="670" t="b">
        <v>0</v>
      </c>
      <c r="P509" s="662"/>
      <c r="Q509" s="669" t="b">
        <v>0</v>
      </c>
      <c r="R509" s="669" t="b">
        <v>0</v>
      </c>
      <c r="S509" s="669" t="b">
        <v>1</v>
      </c>
      <c r="T509" s="669" t="b">
        <v>0</v>
      </c>
      <c r="U509" s="669" t="b">
        <v>0</v>
      </c>
      <c r="V509" s="669" t="b">
        <v>0</v>
      </c>
      <c r="W509" s="669" t="b">
        <v>0</v>
      </c>
      <c r="Y509" s="669" t="b">
        <v>0</v>
      </c>
      <c r="Z509" s="669" t="b">
        <v>0</v>
      </c>
      <c r="AA509" s="669" t="b">
        <v>0</v>
      </c>
      <c r="AB509" s="669" t="b">
        <v>1</v>
      </c>
      <c r="AD509" s="669" t="b">
        <v>1</v>
      </c>
      <c r="AE509" s="669" t="b">
        <v>0</v>
      </c>
      <c r="AF509" s="669" t="b">
        <v>0</v>
      </c>
      <c r="AG509" s="669" t="b">
        <v>0</v>
      </c>
      <c r="AH509" s="669" t="b">
        <v>0</v>
      </c>
      <c r="AI509" s="669" t="b">
        <v>0</v>
      </c>
      <c r="AK509" s="669" t="s">
        <v>3256</v>
      </c>
      <c r="AL509" s="669"/>
    </row>
    <row r="510" spans="1:38">
      <c r="A510" s="662" t="s">
        <v>82</v>
      </c>
      <c r="B510" s="668" t="s">
        <v>550</v>
      </c>
      <c r="C510" s="661">
        <v>0</v>
      </c>
      <c r="D510" s="661">
        <v>0</v>
      </c>
      <c r="E510" s="661">
        <v>0</v>
      </c>
      <c r="F510" s="661">
        <v>0</v>
      </c>
      <c r="G510" s="661">
        <v>0</v>
      </c>
      <c r="H510" s="661">
        <v>0</v>
      </c>
      <c r="I510" s="661">
        <v>0</v>
      </c>
      <c r="J510" s="668"/>
      <c r="K510" s="623" t="s">
        <v>550</v>
      </c>
      <c r="L510" s="623">
        <v>115</v>
      </c>
      <c r="M510" s="670">
        <v>100</v>
      </c>
      <c r="O510" s="670" t="b">
        <v>0</v>
      </c>
      <c r="P510" s="662"/>
      <c r="Q510" s="669" t="b">
        <v>0</v>
      </c>
      <c r="R510" s="669" t="b">
        <v>0</v>
      </c>
      <c r="S510" s="669" t="b">
        <v>1</v>
      </c>
      <c r="T510" s="669" t="b">
        <v>0</v>
      </c>
      <c r="U510" s="669" t="b">
        <v>0</v>
      </c>
      <c r="V510" s="669" t="b">
        <v>0</v>
      </c>
      <c r="W510" s="669" t="b">
        <v>0</v>
      </c>
      <c r="Y510" s="669" t="b">
        <v>0</v>
      </c>
      <c r="Z510" s="669" t="b">
        <v>0</v>
      </c>
      <c r="AA510" s="669" t="b">
        <v>0</v>
      </c>
      <c r="AB510" s="669" t="b">
        <v>1</v>
      </c>
      <c r="AD510" s="669" t="b">
        <v>1</v>
      </c>
      <c r="AE510" s="669" t="b">
        <v>0</v>
      </c>
      <c r="AF510" s="669" t="b">
        <v>0</v>
      </c>
      <c r="AG510" s="669" t="b">
        <v>0</v>
      </c>
      <c r="AH510" s="669" t="b">
        <v>0</v>
      </c>
      <c r="AI510" s="669" t="b">
        <v>0</v>
      </c>
      <c r="AK510" s="669" t="s">
        <v>3256</v>
      </c>
      <c r="AL510" s="669"/>
    </row>
    <row r="511" spans="1:38">
      <c r="A511" s="662" t="s">
        <v>99</v>
      </c>
      <c r="B511" s="668" t="s">
        <v>551</v>
      </c>
      <c r="C511" s="661">
        <v>0</v>
      </c>
      <c r="D511" s="661">
        <v>0</v>
      </c>
      <c r="E511" s="661">
        <v>0</v>
      </c>
      <c r="F511" s="661">
        <v>0</v>
      </c>
      <c r="G511" s="661">
        <v>0</v>
      </c>
      <c r="H511" s="661">
        <v>0</v>
      </c>
      <c r="I511" s="661">
        <v>0</v>
      </c>
      <c r="J511" s="668"/>
      <c r="K511" s="623" t="s">
        <v>551</v>
      </c>
      <c r="L511" s="623">
        <v>138</v>
      </c>
      <c r="M511" s="670">
        <v>100</v>
      </c>
      <c r="O511" s="670" t="b">
        <v>0</v>
      </c>
      <c r="P511" s="662"/>
      <c r="Q511" s="669" t="b">
        <v>0</v>
      </c>
      <c r="R511" s="669" t="b">
        <v>0</v>
      </c>
      <c r="S511" s="669" t="b">
        <v>1</v>
      </c>
      <c r="T511" s="669" t="b">
        <v>0</v>
      </c>
      <c r="U511" s="669" t="b">
        <v>0</v>
      </c>
      <c r="V511" s="669" t="b">
        <v>0</v>
      </c>
      <c r="W511" s="669" t="b">
        <v>0</v>
      </c>
      <c r="Y511" s="669" t="b">
        <v>0</v>
      </c>
      <c r="Z511" s="669" t="b">
        <v>0</v>
      </c>
      <c r="AA511" s="669" t="b">
        <v>0</v>
      </c>
      <c r="AB511" s="669" t="b">
        <v>1</v>
      </c>
      <c r="AD511" s="669" t="b">
        <v>1</v>
      </c>
      <c r="AE511" s="669" t="b">
        <v>0</v>
      </c>
      <c r="AF511" s="669" t="b">
        <v>0</v>
      </c>
      <c r="AG511" s="669" t="b">
        <v>0</v>
      </c>
      <c r="AH511" s="669" t="b">
        <v>0</v>
      </c>
      <c r="AI511" s="669" t="b">
        <v>0</v>
      </c>
      <c r="AK511" s="669" t="s">
        <v>3256</v>
      </c>
      <c r="AL511" s="669"/>
    </row>
    <row r="512" spans="1:38">
      <c r="A512" s="662" t="s">
        <v>82</v>
      </c>
      <c r="B512" s="668" t="s">
        <v>552</v>
      </c>
      <c r="C512" s="661">
        <v>0</v>
      </c>
      <c r="D512" s="661">
        <v>0</v>
      </c>
      <c r="E512" s="661">
        <v>0</v>
      </c>
      <c r="F512" s="661">
        <v>0</v>
      </c>
      <c r="G512" s="661">
        <v>0</v>
      </c>
      <c r="H512" s="661">
        <v>0</v>
      </c>
      <c r="I512" s="661">
        <v>0</v>
      </c>
      <c r="J512" s="668"/>
      <c r="K512" s="623" t="s">
        <v>552</v>
      </c>
      <c r="L512" s="623">
        <v>230</v>
      </c>
      <c r="M512" s="670">
        <v>1500</v>
      </c>
      <c r="O512" s="670" t="b">
        <v>0</v>
      </c>
      <c r="P512" s="662"/>
      <c r="Q512" s="669" t="b">
        <v>0</v>
      </c>
      <c r="R512" s="669" t="b">
        <v>0</v>
      </c>
      <c r="S512" s="669" t="b">
        <v>1</v>
      </c>
      <c r="T512" s="669" t="b">
        <v>0</v>
      </c>
      <c r="U512" s="669" t="b">
        <v>0</v>
      </c>
      <c r="V512" s="669" t="b">
        <v>0</v>
      </c>
      <c r="W512" s="669" t="b">
        <v>0</v>
      </c>
      <c r="Y512" s="669" t="b">
        <v>0</v>
      </c>
      <c r="Z512" s="669" t="b">
        <v>0</v>
      </c>
      <c r="AA512" s="669" t="b">
        <v>0</v>
      </c>
      <c r="AB512" s="669" t="b">
        <v>1</v>
      </c>
      <c r="AD512" s="669" t="b">
        <v>1</v>
      </c>
      <c r="AE512" s="669" t="b">
        <v>0</v>
      </c>
      <c r="AF512" s="669" t="b">
        <v>0</v>
      </c>
      <c r="AG512" s="669" t="b">
        <v>0</v>
      </c>
      <c r="AH512" s="669" t="b">
        <v>0</v>
      </c>
      <c r="AI512" s="669" t="b">
        <v>0</v>
      </c>
      <c r="AK512" s="669" t="s">
        <v>3256</v>
      </c>
      <c r="AL512" s="669"/>
    </row>
    <row r="513" spans="1:38">
      <c r="A513" s="662" t="s">
        <v>90</v>
      </c>
      <c r="B513" s="668" t="s">
        <v>553</v>
      </c>
      <c r="C513" s="661">
        <v>0</v>
      </c>
      <c r="D513" s="661">
        <v>0</v>
      </c>
      <c r="E513" s="661">
        <v>0</v>
      </c>
      <c r="F513" s="661">
        <v>0</v>
      </c>
      <c r="G513" s="661">
        <v>0</v>
      </c>
      <c r="H513" s="661">
        <v>0</v>
      </c>
      <c r="I513" s="661">
        <v>0</v>
      </c>
      <c r="J513" s="668"/>
      <c r="K513" s="623" t="s">
        <v>553</v>
      </c>
      <c r="L513" s="623">
        <v>230</v>
      </c>
      <c r="M513" s="670">
        <v>1500</v>
      </c>
      <c r="O513" s="670" t="b">
        <v>0</v>
      </c>
      <c r="P513" s="662"/>
      <c r="Q513" s="669" t="b">
        <v>0</v>
      </c>
      <c r="R513" s="669" t="b">
        <v>0</v>
      </c>
      <c r="S513" s="669" t="b">
        <v>1</v>
      </c>
      <c r="T513" s="669" t="b">
        <v>0</v>
      </c>
      <c r="U513" s="669" t="b">
        <v>0</v>
      </c>
      <c r="V513" s="669" t="b">
        <v>0</v>
      </c>
      <c r="W513" s="669" t="b">
        <v>0</v>
      </c>
      <c r="Y513" s="669" t="b">
        <v>0</v>
      </c>
      <c r="Z513" s="669" t="b">
        <v>0</v>
      </c>
      <c r="AA513" s="669" t="b">
        <v>0</v>
      </c>
      <c r="AB513" s="669" t="b">
        <v>1</v>
      </c>
      <c r="AD513" s="669" t="b">
        <v>1</v>
      </c>
      <c r="AE513" s="669" t="b">
        <v>0</v>
      </c>
      <c r="AF513" s="669" t="b">
        <v>0</v>
      </c>
      <c r="AG513" s="669" t="b">
        <v>0</v>
      </c>
      <c r="AH513" s="669" t="b">
        <v>0</v>
      </c>
      <c r="AI513" s="669" t="b">
        <v>0</v>
      </c>
      <c r="AK513" s="669" t="s">
        <v>3256</v>
      </c>
      <c r="AL513" s="669"/>
    </row>
    <row r="514" spans="1:38">
      <c r="A514" s="662" t="s">
        <v>90</v>
      </c>
      <c r="B514" s="668" t="s">
        <v>553</v>
      </c>
      <c r="C514" s="661">
        <v>0</v>
      </c>
      <c r="D514" s="661">
        <v>0</v>
      </c>
      <c r="E514" s="661">
        <v>0</v>
      </c>
      <c r="F514" s="661">
        <v>0</v>
      </c>
      <c r="G514" s="661">
        <v>0</v>
      </c>
      <c r="H514" s="661">
        <v>0</v>
      </c>
      <c r="I514" s="661">
        <v>0</v>
      </c>
      <c r="J514" s="668"/>
      <c r="K514" s="623" t="s">
        <v>553</v>
      </c>
      <c r="L514" s="623">
        <v>500</v>
      </c>
      <c r="M514" s="670">
        <v>3000</v>
      </c>
      <c r="O514" s="670" t="b">
        <v>0</v>
      </c>
      <c r="P514" s="662"/>
      <c r="Q514" s="669" t="b">
        <v>0</v>
      </c>
      <c r="R514" s="669" t="b">
        <v>0</v>
      </c>
      <c r="S514" s="669" t="b">
        <v>1</v>
      </c>
      <c r="T514" s="669" t="b">
        <v>0</v>
      </c>
      <c r="U514" s="669" t="b">
        <v>0</v>
      </c>
      <c r="V514" s="669" t="b">
        <v>0</v>
      </c>
      <c r="W514" s="669" t="b">
        <v>0</v>
      </c>
      <c r="Y514" s="669" t="b">
        <v>0</v>
      </c>
      <c r="Z514" s="669" t="b">
        <v>0</v>
      </c>
      <c r="AA514" s="669" t="b">
        <v>0</v>
      </c>
      <c r="AB514" s="669" t="b">
        <v>1</v>
      </c>
      <c r="AD514" s="669" t="b">
        <v>1</v>
      </c>
      <c r="AE514" s="669" t="b">
        <v>0</v>
      </c>
      <c r="AF514" s="669" t="b">
        <v>0</v>
      </c>
      <c r="AG514" s="669" t="b">
        <v>0</v>
      </c>
      <c r="AH514" s="669" t="b">
        <v>0</v>
      </c>
      <c r="AI514" s="669" t="b">
        <v>0</v>
      </c>
      <c r="AK514" s="669" t="s">
        <v>3256</v>
      </c>
      <c r="AL514" s="669"/>
    </row>
    <row r="515" spans="1:38">
      <c r="A515" s="662" t="s">
        <v>92</v>
      </c>
      <c r="B515" s="668" t="s">
        <v>3267</v>
      </c>
      <c r="C515" s="661">
        <v>0</v>
      </c>
      <c r="D515" s="661">
        <v>0</v>
      </c>
      <c r="E515" s="661">
        <v>0</v>
      </c>
      <c r="F515" s="661">
        <v>0</v>
      </c>
      <c r="G515" s="661">
        <v>0</v>
      </c>
      <c r="H515" s="661">
        <v>0</v>
      </c>
      <c r="I515" s="661">
        <v>0</v>
      </c>
      <c r="J515" s="668"/>
      <c r="K515" s="623" t="s">
        <v>554</v>
      </c>
      <c r="L515" s="623">
        <v>115</v>
      </c>
      <c r="M515" s="670">
        <v>100</v>
      </c>
      <c r="O515" s="670" t="b">
        <v>0</v>
      </c>
      <c r="P515" s="662"/>
      <c r="Q515" s="669" t="b">
        <v>0</v>
      </c>
      <c r="R515" s="669" t="b">
        <v>0</v>
      </c>
      <c r="S515" s="669" t="b">
        <v>1</v>
      </c>
      <c r="T515" s="669" t="b">
        <v>0</v>
      </c>
      <c r="U515" s="669" t="b">
        <v>0</v>
      </c>
      <c r="V515" s="669" t="b">
        <v>0</v>
      </c>
      <c r="W515" s="669" t="b">
        <v>0</v>
      </c>
      <c r="Y515" s="669" t="b">
        <v>0</v>
      </c>
      <c r="Z515" s="669" t="b">
        <v>0</v>
      </c>
      <c r="AA515" s="669" t="b">
        <v>0</v>
      </c>
      <c r="AB515" s="669" t="b">
        <v>1</v>
      </c>
      <c r="AD515" s="669" t="b">
        <v>1</v>
      </c>
      <c r="AE515" s="669" t="b">
        <v>0</v>
      </c>
      <c r="AF515" s="669" t="b">
        <v>0</v>
      </c>
      <c r="AG515" s="669" t="b">
        <v>0</v>
      </c>
      <c r="AH515" s="669" t="b">
        <v>0</v>
      </c>
      <c r="AI515" s="669" t="b">
        <v>0</v>
      </c>
      <c r="AK515" s="669" t="s">
        <v>3256</v>
      </c>
      <c r="AL515" s="669"/>
    </row>
    <row r="516" spans="1:38">
      <c r="A516" s="662" t="s">
        <v>82</v>
      </c>
      <c r="B516" s="668" t="s">
        <v>555</v>
      </c>
      <c r="C516" s="661">
        <v>0</v>
      </c>
      <c r="D516" s="661">
        <v>0</v>
      </c>
      <c r="E516" s="661">
        <v>0</v>
      </c>
      <c r="F516" s="661">
        <v>0</v>
      </c>
      <c r="G516" s="661">
        <v>0</v>
      </c>
      <c r="H516" s="661">
        <v>0</v>
      </c>
      <c r="I516" s="661">
        <v>0</v>
      </c>
      <c r="J516" s="668"/>
      <c r="K516" s="623" t="s">
        <v>555</v>
      </c>
      <c r="L516" s="623">
        <v>115</v>
      </c>
      <c r="M516" s="670">
        <v>100</v>
      </c>
      <c r="O516" s="670" t="b">
        <v>0</v>
      </c>
      <c r="P516" s="662"/>
      <c r="Q516" s="669" t="b">
        <v>0</v>
      </c>
      <c r="R516" s="669" t="b">
        <v>0</v>
      </c>
      <c r="S516" s="669" t="b">
        <v>1</v>
      </c>
      <c r="T516" s="669" t="b">
        <v>0</v>
      </c>
      <c r="U516" s="669" t="b">
        <v>0</v>
      </c>
      <c r="V516" s="669" t="b">
        <v>0</v>
      </c>
      <c r="W516" s="669" t="b">
        <v>0</v>
      </c>
      <c r="Y516" s="669" t="b">
        <v>0</v>
      </c>
      <c r="Z516" s="669" t="b">
        <v>0</v>
      </c>
      <c r="AA516" s="669" t="b">
        <v>0</v>
      </c>
      <c r="AB516" s="669" t="b">
        <v>1</v>
      </c>
      <c r="AD516" s="669" t="b">
        <v>1</v>
      </c>
      <c r="AE516" s="669" t="b">
        <v>0</v>
      </c>
      <c r="AF516" s="669" t="b">
        <v>0</v>
      </c>
      <c r="AG516" s="669" t="b">
        <v>0</v>
      </c>
      <c r="AH516" s="669" t="b">
        <v>0</v>
      </c>
      <c r="AI516" s="669" t="b">
        <v>0</v>
      </c>
      <c r="AK516" s="669" t="s">
        <v>3256</v>
      </c>
      <c r="AL516" s="669"/>
    </row>
    <row r="517" spans="1:38">
      <c r="A517" s="662" t="s">
        <v>82</v>
      </c>
      <c r="B517" s="668" t="s">
        <v>555</v>
      </c>
      <c r="C517" s="661">
        <v>0</v>
      </c>
      <c r="D517" s="661">
        <v>0</v>
      </c>
      <c r="E517" s="661">
        <v>0</v>
      </c>
      <c r="F517" s="661">
        <v>0</v>
      </c>
      <c r="G517" s="661">
        <v>100</v>
      </c>
      <c r="H517" s="661">
        <v>100</v>
      </c>
      <c r="I517" s="661">
        <v>0</v>
      </c>
      <c r="J517" s="668"/>
      <c r="K517" s="623" t="s">
        <v>555</v>
      </c>
      <c r="L517" s="623">
        <v>230</v>
      </c>
      <c r="M517" s="670">
        <v>1500</v>
      </c>
      <c r="O517" s="670" t="b">
        <v>0</v>
      </c>
      <c r="P517" s="662"/>
      <c r="Q517" s="669" t="b">
        <v>0</v>
      </c>
      <c r="R517" s="669" t="b">
        <v>0</v>
      </c>
      <c r="S517" s="669" t="b">
        <v>1</v>
      </c>
      <c r="T517" s="669" t="b">
        <v>0</v>
      </c>
      <c r="U517" s="669" t="b">
        <v>0</v>
      </c>
      <c r="V517" s="669" t="b">
        <v>0</v>
      </c>
      <c r="W517" s="669" t="b">
        <v>0</v>
      </c>
      <c r="Y517" s="669" t="b">
        <v>0</v>
      </c>
      <c r="Z517" s="669" t="b">
        <v>0</v>
      </c>
      <c r="AA517" s="669" t="b">
        <v>0</v>
      </c>
      <c r="AB517" s="669" t="b">
        <v>1</v>
      </c>
      <c r="AD517" s="669" t="b">
        <v>1</v>
      </c>
      <c r="AE517" s="669" t="b">
        <v>0</v>
      </c>
      <c r="AF517" s="669" t="b">
        <v>0</v>
      </c>
      <c r="AG517" s="669" t="b">
        <v>0</v>
      </c>
      <c r="AH517" s="669" t="b">
        <v>0</v>
      </c>
      <c r="AI517" s="669" t="b">
        <v>0</v>
      </c>
      <c r="AK517" s="669" t="s">
        <v>3256</v>
      </c>
      <c r="AL517" s="669"/>
    </row>
    <row r="518" spans="1:38">
      <c r="A518" s="662" t="s">
        <v>88</v>
      </c>
      <c r="B518" s="668" t="s">
        <v>556</v>
      </c>
      <c r="C518" s="661">
        <v>0</v>
      </c>
      <c r="D518" s="661">
        <v>0</v>
      </c>
      <c r="E518" s="661">
        <v>0</v>
      </c>
      <c r="F518" s="661">
        <v>0</v>
      </c>
      <c r="G518" s="661">
        <v>0</v>
      </c>
      <c r="H518" s="661">
        <v>0</v>
      </c>
      <c r="I518" s="661">
        <v>0</v>
      </c>
      <c r="J518" s="668"/>
      <c r="K518" s="623" t="s">
        <v>556</v>
      </c>
      <c r="L518" s="623">
        <v>230</v>
      </c>
      <c r="M518" s="670">
        <v>1500</v>
      </c>
      <c r="O518" s="670" t="b">
        <v>0</v>
      </c>
      <c r="P518" s="662"/>
      <c r="Q518" s="669" t="b">
        <v>0</v>
      </c>
      <c r="R518" s="669" t="b">
        <v>0</v>
      </c>
      <c r="S518" s="669" t="b">
        <v>1</v>
      </c>
      <c r="T518" s="669" t="b">
        <v>0</v>
      </c>
      <c r="U518" s="669" t="b">
        <v>0</v>
      </c>
      <c r="V518" s="669" t="b">
        <v>0</v>
      </c>
      <c r="W518" s="669" t="b">
        <v>0</v>
      </c>
      <c r="Y518" s="669" t="b">
        <v>0</v>
      </c>
      <c r="Z518" s="669" t="b">
        <v>0</v>
      </c>
      <c r="AA518" s="669" t="b">
        <v>0</v>
      </c>
      <c r="AB518" s="669" t="b">
        <v>1</v>
      </c>
      <c r="AD518" s="669" t="b">
        <v>1</v>
      </c>
      <c r="AE518" s="669" t="b">
        <v>0</v>
      </c>
      <c r="AF518" s="669" t="b">
        <v>0</v>
      </c>
      <c r="AG518" s="669" t="b">
        <v>0</v>
      </c>
      <c r="AH518" s="669" t="b">
        <v>0</v>
      </c>
      <c r="AI518" s="669" t="b">
        <v>0</v>
      </c>
      <c r="AK518" s="669" t="s">
        <v>3256</v>
      </c>
      <c r="AL518" s="669"/>
    </row>
    <row r="519" spans="1:38">
      <c r="A519" s="662" t="s">
        <v>97</v>
      </c>
      <c r="B519" s="668" t="s">
        <v>557</v>
      </c>
      <c r="C519" s="661">
        <v>0</v>
      </c>
      <c r="D519" s="661">
        <v>0</v>
      </c>
      <c r="E519" s="661">
        <v>0</v>
      </c>
      <c r="F519" s="661">
        <v>0</v>
      </c>
      <c r="G519" s="661">
        <v>200</v>
      </c>
      <c r="H519" s="661">
        <v>200</v>
      </c>
      <c r="I519" s="661">
        <v>0</v>
      </c>
      <c r="J519" s="668"/>
      <c r="K519" s="623" t="s">
        <v>557</v>
      </c>
      <c r="L519" s="623">
        <v>230</v>
      </c>
      <c r="M519" s="670">
        <v>1500</v>
      </c>
      <c r="O519" s="670" t="b">
        <v>1</v>
      </c>
      <c r="P519" s="662"/>
      <c r="Q519" s="669" t="b">
        <v>0</v>
      </c>
      <c r="R519" s="669" t="b">
        <v>0</v>
      </c>
      <c r="S519" s="669" t="b">
        <v>1</v>
      </c>
      <c r="T519" s="669" t="b">
        <v>0</v>
      </c>
      <c r="U519" s="669" t="b">
        <v>1</v>
      </c>
      <c r="V519" s="669" t="b">
        <v>0</v>
      </c>
      <c r="W519" s="669" t="b">
        <v>0</v>
      </c>
      <c r="Y519" s="669" t="b">
        <v>0</v>
      </c>
      <c r="Z519" s="669" t="b">
        <v>1</v>
      </c>
      <c r="AA519" s="669" t="b">
        <v>0</v>
      </c>
      <c r="AB519" s="669" t="b">
        <v>0</v>
      </c>
      <c r="AD519" s="669" t="b">
        <v>0</v>
      </c>
      <c r="AE519" s="669" t="b">
        <v>0</v>
      </c>
      <c r="AF519" s="669" t="b">
        <v>0</v>
      </c>
      <c r="AG519" s="669" t="b">
        <v>0</v>
      </c>
      <c r="AH519" s="669" t="b">
        <v>0</v>
      </c>
      <c r="AI519" s="669" t="b">
        <v>1</v>
      </c>
      <c r="AK519" s="669" t="s">
        <v>2143</v>
      </c>
      <c r="AL519" s="669">
        <v>1</v>
      </c>
    </row>
    <row r="520" spans="1:38">
      <c r="A520" s="662" t="s">
        <v>97</v>
      </c>
      <c r="B520" s="668" t="s">
        <v>557</v>
      </c>
      <c r="C520" s="661">
        <v>0</v>
      </c>
      <c r="D520" s="661">
        <v>0</v>
      </c>
      <c r="E520" s="661">
        <v>0</v>
      </c>
      <c r="F520" s="661">
        <v>0</v>
      </c>
      <c r="G520" s="661">
        <v>400</v>
      </c>
      <c r="H520" s="661">
        <v>400</v>
      </c>
      <c r="I520" s="661">
        <v>0</v>
      </c>
      <c r="J520" s="668"/>
      <c r="K520" s="623" t="s">
        <v>557</v>
      </c>
      <c r="L520" s="623">
        <v>500</v>
      </c>
      <c r="M520" s="670">
        <v>3000</v>
      </c>
      <c r="O520" s="670" t="b">
        <v>1</v>
      </c>
      <c r="P520" s="662"/>
      <c r="Q520" s="669" t="b">
        <v>0</v>
      </c>
      <c r="R520" s="669" t="b">
        <v>0</v>
      </c>
      <c r="S520" s="669" t="b">
        <v>1</v>
      </c>
      <c r="T520" s="669" t="b">
        <v>0</v>
      </c>
      <c r="U520" s="669" t="b">
        <v>0</v>
      </c>
      <c r="V520" s="669" t="b">
        <v>1</v>
      </c>
      <c r="W520" s="669" t="b">
        <v>0</v>
      </c>
      <c r="Y520" s="669" t="b">
        <v>0</v>
      </c>
      <c r="Z520" s="669" t="b">
        <v>0</v>
      </c>
      <c r="AA520" s="669" t="b">
        <v>0</v>
      </c>
      <c r="AB520" s="669" t="b">
        <v>1</v>
      </c>
      <c r="AD520" s="669" t="b">
        <v>0</v>
      </c>
      <c r="AE520" s="669" t="b">
        <v>0</v>
      </c>
      <c r="AF520" s="669" t="b">
        <v>1</v>
      </c>
      <c r="AG520" s="669" t="b">
        <v>0</v>
      </c>
      <c r="AH520" s="669" t="b">
        <v>1</v>
      </c>
      <c r="AI520" s="669" t="b">
        <v>0</v>
      </c>
      <c r="AK520" s="669" t="s">
        <v>3190</v>
      </c>
      <c r="AL520" s="669">
        <v>5</v>
      </c>
    </row>
    <row r="521" spans="1:38">
      <c r="A521" s="662" t="s">
        <v>80</v>
      </c>
      <c r="B521" s="668" t="s">
        <v>558</v>
      </c>
      <c r="C521" s="661">
        <v>0</v>
      </c>
      <c r="D521" s="661">
        <v>0</v>
      </c>
      <c r="E521" s="661">
        <v>0</v>
      </c>
      <c r="F521" s="661">
        <v>0</v>
      </c>
      <c r="G521" s="661">
        <v>0</v>
      </c>
      <c r="H521" s="661">
        <v>0</v>
      </c>
      <c r="I521" s="661">
        <v>241</v>
      </c>
      <c r="J521" s="668"/>
      <c r="K521" s="623" t="s">
        <v>558</v>
      </c>
      <c r="L521" s="623">
        <v>115</v>
      </c>
      <c r="M521" s="670">
        <v>100</v>
      </c>
      <c r="O521" s="670" t="b">
        <v>0</v>
      </c>
      <c r="P521" s="662"/>
      <c r="Q521" s="669" t="b">
        <v>0</v>
      </c>
      <c r="R521" s="669" t="b">
        <v>0</v>
      </c>
      <c r="S521" s="669" t="b">
        <v>1</v>
      </c>
      <c r="T521" s="669" t="b">
        <v>0</v>
      </c>
      <c r="U521" s="669" t="b">
        <v>0</v>
      </c>
      <c r="V521" s="669" t="b">
        <v>0</v>
      </c>
      <c r="W521" s="669" t="b">
        <v>0</v>
      </c>
      <c r="Y521" s="669" t="b">
        <v>0</v>
      </c>
      <c r="Z521" s="669" t="b">
        <v>0</v>
      </c>
      <c r="AA521" s="669" t="b">
        <v>0</v>
      </c>
      <c r="AB521" s="669" t="b">
        <v>1</v>
      </c>
      <c r="AD521" s="669" t="b">
        <v>1</v>
      </c>
      <c r="AE521" s="669" t="b">
        <v>0</v>
      </c>
      <c r="AF521" s="669" t="b">
        <v>0</v>
      </c>
      <c r="AG521" s="669" t="b">
        <v>0</v>
      </c>
      <c r="AH521" s="669" t="b">
        <v>0</v>
      </c>
      <c r="AI521" s="669" t="b">
        <v>0</v>
      </c>
      <c r="AK521" s="669" t="s">
        <v>3256</v>
      </c>
      <c r="AL521" s="669"/>
    </row>
    <row r="522" spans="1:38">
      <c r="A522" s="662" t="s">
        <v>90</v>
      </c>
      <c r="B522" s="668" t="s">
        <v>559</v>
      </c>
      <c r="C522" s="661">
        <v>0</v>
      </c>
      <c r="D522" s="661">
        <v>0</v>
      </c>
      <c r="E522" s="661">
        <v>0</v>
      </c>
      <c r="F522" s="661">
        <v>0</v>
      </c>
      <c r="G522" s="661">
        <v>0</v>
      </c>
      <c r="H522" s="661">
        <v>0</v>
      </c>
      <c r="I522" s="661">
        <v>0</v>
      </c>
      <c r="J522" s="668"/>
      <c r="K522" s="623" t="s">
        <v>559</v>
      </c>
      <c r="L522" s="623">
        <v>230</v>
      </c>
      <c r="M522" s="670">
        <v>1500</v>
      </c>
      <c r="O522" s="670" t="b">
        <v>0</v>
      </c>
      <c r="P522" s="662"/>
      <c r="Q522" s="669" t="b">
        <v>0</v>
      </c>
      <c r="R522" s="669" t="b">
        <v>0</v>
      </c>
      <c r="S522" s="669" t="b">
        <v>1</v>
      </c>
      <c r="T522" s="669" t="b">
        <v>0</v>
      </c>
      <c r="U522" s="669" t="b">
        <v>0</v>
      </c>
      <c r="V522" s="669" t="b">
        <v>0</v>
      </c>
      <c r="W522" s="669" t="b">
        <v>0</v>
      </c>
      <c r="Y522" s="669" t="b">
        <v>0</v>
      </c>
      <c r="Z522" s="669" t="b">
        <v>0</v>
      </c>
      <c r="AA522" s="669" t="b">
        <v>0</v>
      </c>
      <c r="AB522" s="669" t="b">
        <v>1</v>
      </c>
      <c r="AD522" s="669" t="b">
        <v>1</v>
      </c>
      <c r="AE522" s="669" t="b">
        <v>0</v>
      </c>
      <c r="AF522" s="669" t="b">
        <v>0</v>
      </c>
      <c r="AG522" s="669" t="b">
        <v>0</v>
      </c>
      <c r="AH522" s="669" t="b">
        <v>0</v>
      </c>
      <c r="AI522" s="669" t="b">
        <v>0</v>
      </c>
      <c r="AK522" s="669" t="s">
        <v>3256</v>
      </c>
      <c r="AL522" s="669"/>
    </row>
    <row r="523" spans="1:38">
      <c r="A523" s="662" t="s">
        <v>84</v>
      </c>
      <c r="B523" s="668" t="s">
        <v>560</v>
      </c>
      <c r="C523" s="661">
        <v>0</v>
      </c>
      <c r="D523" s="661">
        <v>0</v>
      </c>
      <c r="E523" s="661">
        <v>0</v>
      </c>
      <c r="F523" s="661">
        <v>0</v>
      </c>
      <c r="G523" s="661">
        <v>0</v>
      </c>
      <c r="H523" s="661">
        <v>0</v>
      </c>
      <c r="I523" s="661">
        <v>0</v>
      </c>
      <c r="J523" s="668"/>
      <c r="K523" s="623" t="s">
        <v>560</v>
      </c>
      <c r="L523" s="623">
        <v>115</v>
      </c>
      <c r="M523" s="670">
        <v>100</v>
      </c>
      <c r="O523" s="670" t="b">
        <v>0</v>
      </c>
      <c r="P523" s="662"/>
      <c r="Q523" s="669" t="b">
        <v>0</v>
      </c>
      <c r="R523" s="669" t="b">
        <v>0</v>
      </c>
      <c r="S523" s="669" t="b">
        <v>1</v>
      </c>
      <c r="T523" s="669" t="b">
        <v>0</v>
      </c>
      <c r="U523" s="669" t="b">
        <v>0</v>
      </c>
      <c r="V523" s="669" t="b">
        <v>0</v>
      </c>
      <c r="W523" s="669" t="b">
        <v>0</v>
      </c>
      <c r="Y523" s="669" t="b">
        <v>0</v>
      </c>
      <c r="Z523" s="669" t="b">
        <v>0</v>
      </c>
      <c r="AA523" s="669" t="b">
        <v>0</v>
      </c>
      <c r="AB523" s="669" t="b">
        <v>1</v>
      </c>
      <c r="AD523" s="669" t="b">
        <v>1</v>
      </c>
      <c r="AE523" s="669" t="b">
        <v>0</v>
      </c>
      <c r="AF523" s="669" t="b">
        <v>0</v>
      </c>
      <c r="AG523" s="669" t="b">
        <v>0</v>
      </c>
      <c r="AH523" s="669" t="b">
        <v>0</v>
      </c>
      <c r="AI523" s="669" t="b">
        <v>0</v>
      </c>
      <c r="AK523" s="669" t="s">
        <v>3256</v>
      </c>
      <c r="AL523" s="669"/>
    </row>
    <row r="524" spans="1:38">
      <c r="A524" s="662" t="s">
        <v>86</v>
      </c>
      <c r="B524" s="668" t="s">
        <v>561</v>
      </c>
      <c r="C524" s="661">
        <v>0</v>
      </c>
      <c r="D524" s="661">
        <v>0</v>
      </c>
      <c r="E524" s="661">
        <v>0</v>
      </c>
      <c r="F524" s="661">
        <v>0</v>
      </c>
      <c r="G524" s="661">
        <v>0</v>
      </c>
      <c r="H524" s="661">
        <v>0</v>
      </c>
      <c r="I524" s="661">
        <v>0</v>
      </c>
      <c r="J524" s="668"/>
      <c r="K524" s="623" t="s">
        <v>561</v>
      </c>
      <c r="L524" s="623">
        <v>115</v>
      </c>
      <c r="M524" s="670">
        <v>100</v>
      </c>
      <c r="O524" s="670" t="b">
        <v>0</v>
      </c>
      <c r="P524" s="662"/>
      <c r="Q524" s="669" t="b">
        <v>0</v>
      </c>
      <c r="R524" s="669" t="b">
        <v>0</v>
      </c>
      <c r="S524" s="669" t="b">
        <v>1</v>
      </c>
      <c r="T524" s="669" t="b">
        <v>0</v>
      </c>
      <c r="U524" s="669" t="b">
        <v>0</v>
      </c>
      <c r="V524" s="669" t="b">
        <v>0</v>
      </c>
      <c r="W524" s="669" t="b">
        <v>0</v>
      </c>
      <c r="Y524" s="669" t="b">
        <v>0</v>
      </c>
      <c r="Z524" s="669" t="b">
        <v>0</v>
      </c>
      <c r="AA524" s="669" t="b">
        <v>0</v>
      </c>
      <c r="AB524" s="669" t="b">
        <v>1</v>
      </c>
      <c r="AD524" s="669" t="b">
        <v>1</v>
      </c>
      <c r="AE524" s="669" t="b">
        <v>0</v>
      </c>
      <c r="AF524" s="669" t="b">
        <v>0</v>
      </c>
      <c r="AG524" s="669" t="b">
        <v>0</v>
      </c>
      <c r="AH524" s="669" t="b">
        <v>0</v>
      </c>
      <c r="AI524" s="669" t="b">
        <v>0</v>
      </c>
      <c r="AK524" s="669" t="s">
        <v>3256</v>
      </c>
      <c r="AL524" s="669"/>
    </row>
    <row r="525" spans="1:38">
      <c r="A525" s="662" t="s">
        <v>82</v>
      </c>
      <c r="B525" s="668" t="s">
        <v>562</v>
      </c>
      <c r="C525" s="661">
        <v>0</v>
      </c>
      <c r="D525" s="661">
        <v>0</v>
      </c>
      <c r="E525" s="661">
        <v>0</v>
      </c>
      <c r="F525" s="661">
        <v>0</v>
      </c>
      <c r="G525" s="661">
        <v>0</v>
      </c>
      <c r="H525" s="661">
        <v>0</v>
      </c>
      <c r="I525" s="661">
        <v>0</v>
      </c>
      <c r="J525" s="668"/>
      <c r="K525" s="623" t="s">
        <v>562</v>
      </c>
      <c r="L525" s="623">
        <v>115</v>
      </c>
      <c r="M525" s="670">
        <v>100</v>
      </c>
      <c r="O525" s="670" t="b">
        <v>0</v>
      </c>
      <c r="P525" s="662"/>
      <c r="Q525" s="669" t="b">
        <v>0</v>
      </c>
      <c r="R525" s="669" t="b">
        <v>0</v>
      </c>
      <c r="S525" s="669" t="b">
        <v>1</v>
      </c>
      <c r="T525" s="669" t="b">
        <v>0</v>
      </c>
      <c r="U525" s="669" t="b">
        <v>0</v>
      </c>
      <c r="V525" s="669" t="b">
        <v>0</v>
      </c>
      <c r="W525" s="669" t="b">
        <v>0</v>
      </c>
      <c r="Y525" s="669" t="b">
        <v>0</v>
      </c>
      <c r="Z525" s="669" t="b">
        <v>0</v>
      </c>
      <c r="AA525" s="669" t="b">
        <v>0</v>
      </c>
      <c r="AB525" s="669" t="b">
        <v>1</v>
      </c>
      <c r="AD525" s="669" t="b">
        <v>1</v>
      </c>
      <c r="AE525" s="669" t="b">
        <v>0</v>
      </c>
      <c r="AF525" s="669" t="b">
        <v>0</v>
      </c>
      <c r="AG525" s="669" t="b">
        <v>0</v>
      </c>
      <c r="AH525" s="669" t="b">
        <v>0</v>
      </c>
      <c r="AI525" s="669" t="b">
        <v>0</v>
      </c>
      <c r="AK525" s="669" t="s">
        <v>3256</v>
      </c>
      <c r="AL525" s="669"/>
    </row>
    <row r="526" spans="1:38">
      <c r="A526" s="662" t="s">
        <v>80</v>
      </c>
      <c r="B526" s="668" t="s">
        <v>563</v>
      </c>
      <c r="C526" s="661">
        <v>0</v>
      </c>
      <c r="D526" s="661">
        <v>0</v>
      </c>
      <c r="E526" s="661">
        <v>0</v>
      </c>
      <c r="F526" s="661">
        <v>0</v>
      </c>
      <c r="G526" s="661">
        <v>0</v>
      </c>
      <c r="H526" s="661">
        <v>0</v>
      </c>
      <c r="I526" s="661">
        <v>50</v>
      </c>
      <c r="J526" s="668"/>
      <c r="K526" s="623" t="s">
        <v>563</v>
      </c>
      <c r="L526" s="623">
        <v>115</v>
      </c>
      <c r="M526" s="670">
        <v>100</v>
      </c>
      <c r="O526" s="670" t="b">
        <v>0</v>
      </c>
      <c r="P526" s="662"/>
      <c r="Q526" s="669" t="b">
        <v>0</v>
      </c>
      <c r="R526" s="669" t="b">
        <v>0</v>
      </c>
      <c r="S526" s="669" t="b">
        <v>1</v>
      </c>
      <c r="T526" s="669" t="b">
        <v>0</v>
      </c>
      <c r="U526" s="669" t="b">
        <v>0</v>
      </c>
      <c r="V526" s="669" t="b">
        <v>0</v>
      </c>
      <c r="W526" s="669" t="b">
        <v>0</v>
      </c>
      <c r="Y526" s="669" t="b">
        <v>0</v>
      </c>
      <c r="Z526" s="669" t="b">
        <v>0</v>
      </c>
      <c r="AA526" s="669" t="b">
        <v>0</v>
      </c>
      <c r="AB526" s="669" t="b">
        <v>1</v>
      </c>
      <c r="AD526" s="669" t="b">
        <v>1</v>
      </c>
      <c r="AE526" s="669" t="b">
        <v>0</v>
      </c>
      <c r="AF526" s="669" t="b">
        <v>0</v>
      </c>
      <c r="AG526" s="669" t="b">
        <v>0</v>
      </c>
      <c r="AH526" s="669" t="b">
        <v>0</v>
      </c>
      <c r="AI526" s="669" t="b">
        <v>0</v>
      </c>
      <c r="AK526" s="669" t="s">
        <v>3256</v>
      </c>
      <c r="AL526" s="669"/>
    </row>
    <row r="527" spans="1:38">
      <c r="A527" s="662" t="s">
        <v>86</v>
      </c>
      <c r="B527" s="668" t="s">
        <v>564</v>
      </c>
      <c r="C527" s="661">
        <v>0</v>
      </c>
      <c r="D527" s="661">
        <v>0</v>
      </c>
      <c r="E527" s="661">
        <v>0</v>
      </c>
      <c r="F527" s="661">
        <v>0</v>
      </c>
      <c r="G527" s="661">
        <v>0</v>
      </c>
      <c r="H527" s="661">
        <v>0</v>
      </c>
      <c r="I527" s="661">
        <v>0</v>
      </c>
      <c r="J527" s="668"/>
      <c r="K527" s="623" t="s">
        <v>564</v>
      </c>
      <c r="L527" s="623">
        <v>115</v>
      </c>
      <c r="M527" s="670">
        <v>100</v>
      </c>
      <c r="O527" s="670" t="b">
        <v>1</v>
      </c>
      <c r="P527" s="662"/>
      <c r="Q527" s="669" t="b">
        <v>0</v>
      </c>
      <c r="R527" s="669" t="b">
        <v>0</v>
      </c>
      <c r="S527" s="669" t="b">
        <v>1</v>
      </c>
      <c r="T527" s="669" t="b">
        <v>0</v>
      </c>
      <c r="U527" s="669" t="b">
        <v>0</v>
      </c>
      <c r="V527" s="669" t="b">
        <v>0</v>
      </c>
      <c r="W527" s="669" t="b">
        <v>0</v>
      </c>
      <c r="Y527" s="669" t="b">
        <v>0</v>
      </c>
      <c r="Z527" s="669" t="b">
        <v>1</v>
      </c>
      <c r="AA527" s="669" t="b">
        <v>1</v>
      </c>
      <c r="AB527" s="669" t="b">
        <v>0</v>
      </c>
      <c r="AD527" s="669" t="b">
        <v>0</v>
      </c>
      <c r="AE527" s="669" t="b">
        <v>1</v>
      </c>
      <c r="AF527" s="669" t="b">
        <v>0</v>
      </c>
      <c r="AG527" s="669" t="b">
        <v>1</v>
      </c>
      <c r="AH527" s="669" t="b">
        <v>0</v>
      </c>
      <c r="AI527" s="669" t="b">
        <v>0</v>
      </c>
      <c r="AK527" s="669" t="s">
        <v>3189</v>
      </c>
      <c r="AL527" s="669">
        <v>4</v>
      </c>
    </row>
    <row r="528" spans="1:38">
      <c r="A528" s="662" t="s">
        <v>90</v>
      </c>
      <c r="B528" s="668" t="s">
        <v>565</v>
      </c>
      <c r="C528" s="661">
        <v>0</v>
      </c>
      <c r="D528" s="661">
        <v>0</v>
      </c>
      <c r="E528" s="661">
        <v>0</v>
      </c>
      <c r="F528" s="661">
        <v>0</v>
      </c>
      <c r="G528" s="661">
        <v>0</v>
      </c>
      <c r="H528" s="661">
        <v>0</v>
      </c>
      <c r="I528" s="661">
        <v>0</v>
      </c>
      <c r="J528" s="668"/>
      <c r="K528" s="623" t="s">
        <v>565</v>
      </c>
      <c r="L528" s="623">
        <v>230</v>
      </c>
      <c r="M528" s="670">
        <v>1500</v>
      </c>
      <c r="O528" s="670" t="b">
        <v>1</v>
      </c>
      <c r="P528" s="662"/>
      <c r="Q528" s="669" t="b">
        <v>0</v>
      </c>
      <c r="R528" s="669" t="b">
        <v>0</v>
      </c>
      <c r="S528" s="669" t="b">
        <v>1</v>
      </c>
      <c r="T528" s="669" t="b">
        <v>0</v>
      </c>
      <c r="U528" s="669" t="b">
        <v>1</v>
      </c>
      <c r="V528" s="669" t="b">
        <v>0</v>
      </c>
      <c r="W528" s="669" t="b">
        <v>0</v>
      </c>
      <c r="Y528" s="669" t="b">
        <v>0</v>
      </c>
      <c r="Z528" s="669" t="b">
        <v>1</v>
      </c>
      <c r="AA528" s="669" t="b">
        <v>0</v>
      </c>
      <c r="AB528" s="669" t="b">
        <v>0</v>
      </c>
      <c r="AD528" s="669" t="b">
        <v>0</v>
      </c>
      <c r="AE528" s="669" t="b">
        <v>0</v>
      </c>
      <c r="AF528" s="669" t="b">
        <v>0</v>
      </c>
      <c r="AG528" s="669" t="b">
        <v>0</v>
      </c>
      <c r="AH528" s="669" t="b">
        <v>0</v>
      </c>
      <c r="AI528" s="669" t="b">
        <v>1</v>
      </c>
      <c r="AK528" s="669" t="s">
        <v>2143</v>
      </c>
      <c r="AL528" s="669">
        <v>1</v>
      </c>
    </row>
    <row r="529" spans="1:38">
      <c r="A529" s="662" t="s">
        <v>80</v>
      </c>
      <c r="B529" s="668" t="s">
        <v>566</v>
      </c>
      <c r="C529" s="661">
        <v>0</v>
      </c>
      <c r="D529" s="661">
        <v>0</v>
      </c>
      <c r="E529" s="661">
        <v>0</v>
      </c>
      <c r="F529" s="661">
        <v>0</v>
      </c>
      <c r="G529" s="661">
        <v>0</v>
      </c>
      <c r="H529" s="661">
        <v>0</v>
      </c>
      <c r="I529" s="661">
        <v>0</v>
      </c>
      <c r="J529" s="668"/>
      <c r="K529" s="623" t="s">
        <v>566</v>
      </c>
      <c r="L529" s="623">
        <v>115</v>
      </c>
      <c r="M529" s="670">
        <v>100</v>
      </c>
      <c r="O529" s="670" t="b">
        <v>0</v>
      </c>
      <c r="P529" s="662"/>
      <c r="Q529" s="669" t="b">
        <v>0</v>
      </c>
      <c r="R529" s="669" t="b">
        <v>0</v>
      </c>
      <c r="S529" s="669" t="b">
        <v>1</v>
      </c>
      <c r="T529" s="669" t="b">
        <v>0</v>
      </c>
      <c r="U529" s="669" t="b">
        <v>0</v>
      </c>
      <c r="V529" s="669" t="b">
        <v>0</v>
      </c>
      <c r="W529" s="669" t="b">
        <v>0</v>
      </c>
      <c r="Y529" s="669" t="b">
        <v>0</v>
      </c>
      <c r="Z529" s="669" t="b">
        <v>0</v>
      </c>
      <c r="AA529" s="669" t="b">
        <v>0</v>
      </c>
      <c r="AB529" s="669" t="b">
        <v>1</v>
      </c>
      <c r="AD529" s="669" t="b">
        <v>1</v>
      </c>
      <c r="AE529" s="669" t="b">
        <v>0</v>
      </c>
      <c r="AF529" s="669" t="b">
        <v>0</v>
      </c>
      <c r="AG529" s="669" t="b">
        <v>0</v>
      </c>
      <c r="AH529" s="669" t="b">
        <v>0</v>
      </c>
      <c r="AI529" s="669" t="b">
        <v>0</v>
      </c>
      <c r="AK529" s="669" t="s">
        <v>3256</v>
      </c>
      <c r="AL529" s="669"/>
    </row>
    <row r="530" spans="1:38">
      <c r="A530" s="662" t="s">
        <v>80</v>
      </c>
      <c r="B530" s="668" t="s">
        <v>566</v>
      </c>
      <c r="C530" s="661">
        <v>0</v>
      </c>
      <c r="D530" s="661">
        <v>0</v>
      </c>
      <c r="E530" s="661">
        <v>0</v>
      </c>
      <c r="F530" s="661">
        <v>0</v>
      </c>
      <c r="G530" s="661">
        <v>0</v>
      </c>
      <c r="H530" s="661">
        <v>0</v>
      </c>
      <c r="I530" s="661">
        <v>0</v>
      </c>
      <c r="J530" s="668"/>
      <c r="K530" s="623" t="s">
        <v>566</v>
      </c>
      <c r="L530" s="623">
        <v>230</v>
      </c>
      <c r="M530" s="670">
        <v>1500</v>
      </c>
      <c r="O530" s="670" t="b">
        <v>0</v>
      </c>
      <c r="P530" s="662"/>
      <c r="Q530" s="669" t="b">
        <v>0</v>
      </c>
      <c r="R530" s="669" t="b">
        <v>0</v>
      </c>
      <c r="S530" s="669" t="b">
        <v>1</v>
      </c>
      <c r="T530" s="669" t="b">
        <v>0</v>
      </c>
      <c r="U530" s="669" t="b">
        <v>0</v>
      </c>
      <c r="V530" s="669" t="b">
        <v>0</v>
      </c>
      <c r="W530" s="669" t="b">
        <v>0</v>
      </c>
      <c r="Y530" s="669" t="b">
        <v>0</v>
      </c>
      <c r="Z530" s="669" t="b">
        <v>0</v>
      </c>
      <c r="AA530" s="669" t="b">
        <v>0</v>
      </c>
      <c r="AB530" s="669" t="b">
        <v>1</v>
      </c>
      <c r="AD530" s="669" t="b">
        <v>1</v>
      </c>
      <c r="AE530" s="669" t="b">
        <v>0</v>
      </c>
      <c r="AF530" s="669" t="b">
        <v>0</v>
      </c>
      <c r="AG530" s="669" t="b">
        <v>0</v>
      </c>
      <c r="AH530" s="669" t="b">
        <v>0</v>
      </c>
      <c r="AI530" s="669" t="b">
        <v>0</v>
      </c>
      <c r="AK530" s="669" t="s">
        <v>3256</v>
      </c>
      <c r="AL530" s="669"/>
    </row>
    <row r="531" spans="1:38">
      <c r="A531" s="662" t="s">
        <v>82</v>
      </c>
      <c r="B531" s="668" t="s">
        <v>567</v>
      </c>
      <c r="C531" s="661">
        <v>0</v>
      </c>
      <c r="D531" s="661">
        <v>0</v>
      </c>
      <c r="E531" s="661">
        <v>0</v>
      </c>
      <c r="F531" s="661">
        <v>0</v>
      </c>
      <c r="G531" s="661">
        <v>0</v>
      </c>
      <c r="H531" s="661">
        <v>0</v>
      </c>
      <c r="I531" s="661">
        <v>0</v>
      </c>
      <c r="J531" s="668"/>
      <c r="K531" s="623" t="s">
        <v>567</v>
      </c>
      <c r="L531" s="623">
        <v>115</v>
      </c>
      <c r="M531" s="670">
        <v>100</v>
      </c>
      <c r="O531" s="670" t="b">
        <v>1</v>
      </c>
      <c r="P531" s="662"/>
      <c r="Q531" s="669" t="b">
        <v>0</v>
      </c>
      <c r="R531" s="669" t="b">
        <v>0</v>
      </c>
      <c r="S531" s="669" t="b">
        <v>1</v>
      </c>
      <c r="T531" s="669" t="b">
        <v>0</v>
      </c>
      <c r="U531" s="669" t="b">
        <v>0</v>
      </c>
      <c r="V531" s="669" t="b">
        <v>0</v>
      </c>
      <c r="W531" s="669" t="b">
        <v>0</v>
      </c>
      <c r="Y531" s="669" t="b">
        <v>0</v>
      </c>
      <c r="Z531" s="669" t="b">
        <v>0</v>
      </c>
      <c r="AA531" s="669" t="b">
        <v>0</v>
      </c>
      <c r="AB531" s="669" t="b">
        <v>1</v>
      </c>
      <c r="AD531" s="669" t="b">
        <v>0</v>
      </c>
      <c r="AE531" s="669" t="b">
        <v>0</v>
      </c>
      <c r="AF531" s="669" t="b">
        <v>1</v>
      </c>
      <c r="AG531" s="669" t="b">
        <v>0</v>
      </c>
      <c r="AH531" s="669" t="b">
        <v>0</v>
      </c>
      <c r="AI531" s="669" t="b">
        <v>0</v>
      </c>
      <c r="AK531" s="669" t="s">
        <v>3190</v>
      </c>
      <c r="AL531" s="669">
        <v>3</v>
      </c>
    </row>
    <row r="532" spans="1:38">
      <c r="A532" s="662" t="s">
        <v>82</v>
      </c>
      <c r="B532" s="668" t="s">
        <v>568</v>
      </c>
      <c r="C532" s="661">
        <v>0</v>
      </c>
      <c r="D532" s="661">
        <v>0</v>
      </c>
      <c r="E532" s="661">
        <v>0</v>
      </c>
      <c r="F532" s="661">
        <v>0</v>
      </c>
      <c r="G532" s="661">
        <v>0</v>
      </c>
      <c r="H532" s="661">
        <v>0</v>
      </c>
      <c r="I532" s="661">
        <v>0</v>
      </c>
      <c r="J532" s="668"/>
      <c r="K532" s="623" t="s">
        <v>568</v>
      </c>
      <c r="L532" s="623">
        <v>115</v>
      </c>
      <c r="M532" s="670">
        <v>100</v>
      </c>
      <c r="O532" s="670" t="b">
        <v>0</v>
      </c>
      <c r="P532" s="662"/>
      <c r="Q532" s="669" t="b">
        <v>0</v>
      </c>
      <c r="R532" s="669" t="b">
        <v>0</v>
      </c>
      <c r="S532" s="669" t="b">
        <v>1</v>
      </c>
      <c r="T532" s="669" t="b">
        <v>0</v>
      </c>
      <c r="U532" s="669" t="b">
        <v>0</v>
      </c>
      <c r="V532" s="669" t="b">
        <v>0</v>
      </c>
      <c r="W532" s="669" t="b">
        <v>0</v>
      </c>
      <c r="Y532" s="669" t="b">
        <v>0</v>
      </c>
      <c r="Z532" s="669" t="b">
        <v>0</v>
      </c>
      <c r="AA532" s="669" t="b">
        <v>0</v>
      </c>
      <c r="AB532" s="669" t="b">
        <v>1</v>
      </c>
      <c r="AD532" s="669" t="b">
        <v>1</v>
      </c>
      <c r="AE532" s="669" t="b">
        <v>0</v>
      </c>
      <c r="AF532" s="669" t="b">
        <v>0</v>
      </c>
      <c r="AG532" s="669" t="b">
        <v>0</v>
      </c>
      <c r="AH532" s="669" t="b">
        <v>0</v>
      </c>
      <c r="AI532" s="669" t="b">
        <v>0</v>
      </c>
      <c r="AK532" s="669" t="s">
        <v>3256</v>
      </c>
      <c r="AL532" s="669"/>
    </row>
    <row r="533" spans="1:38">
      <c r="A533" s="662" t="s">
        <v>92</v>
      </c>
      <c r="B533" s="668" t="s">
        <v>569</v>
      </c>
      <c r="C533" s="661">
        <v>0</v>
      </c>
      <c r="D533" s="661">
        <v>0</v>
      </c>
      <c r="E533" s="661">
        <v>0</v>
      </c>
      <c r="F533" s="661">
        <v>0</v>
      </c>
      <c r="G533" s="661">
        <v>0</v>
      </c>
      <c r="H533" s="661">
        <v>0</v>
      </c>
      <c r="I533" s="661">
        <v>0</v>
      </c>
      <c r="J533" s="668"/>
      <c r="K533" s="623" t="s">
        <v>569</v>
      </c>
      <c r="L533" s="623">
        <v>115</v>
      </c>
      <c r="M533" s="670">
        <v>100</v>
      </c>
      <c r="O533" s="670" t="b">
        <v>1</v>
      </c>
      <c r="P533" s="662"/>
      <c r="Q533" s="669" t="b">
        <v>0</v>
      </c>
      <c r="R533" s="669" t="b">
        <v>0</v>
      </c>
      <c r="S533" s="669" t="b">
        <v>1</v>
      </c>
      <c r="T533" s="669" t="b">
        <v>0</v>
      </c>
      <c r="U533" s="669" t="b">
        <v>0</v>
      </c>
      <c r="V533" s="669" t="b">
        <v>0</v>
      </c>
      <c r="W533" s="669" t="b">
        <v>1</v>
      </c>
      <c r="Y533" s="669" t="b">
        <v>0</v>
      </c>
      <c r="Z533" s="669" t="b">
        <v>0</v>
      </c>
      <c r="AA533" s="669" t="b">
        <v>0</v>
      </c>
      <c r="AB533" s="669" t="b">
        <v>1</v>
      </c>
      <c r="AD533" s="669" t="b">
        <v>0</v>
      </c>
      <c r="AE533" s="669" t="b">
        <v>0</v>
      </c>
      <c r="AF533" s="669" t="b">
        <v>1</v>
      </c>
      <c r="AG533" s="669" t="b">
        <v>0</v>
      </c>
      <c r="AH533" s="669" t="b">
        <v>0</v>
      </c>
      <c r="AI533" s="669" t="b">
        <v>0</v>
      </c>
      <c r="AK533" s="669" t="s">
        <v>3190</v>
      </c>
      <c r="AL533" s="669">
        <v>3</v>
      </c>
    </row>
    <row r="534" spans="1:38">
      <c r="A534" s="662" t="s">
        <v>80</v>
      </c>
      <c r="B534" s="668" t="s">
        <v>570</v>
      </c>
      <c r="C534" s="661">
        <v>0</v>
      </c>
      <c r="D534" s="661">
        <v>0</v>
      </c>
      <c r="E534" s="661">
        <v>0</v>
      </c>
      <c r="F534" s="661">
        <v>0</v>
      </c>
      <c r="G534" s="661">
        <v>0</v>
      </c>
      <c r="H534" s="661">
        <v>0</v>
      </c>
      <c r="I534" s="661">
        <v>0</v>
      </c>
      <c r="J534" s="668"/>
      <c r="K534" s="623" t="s">
        <v>570</v>
      </c>
      <c r="L534" s="623">
        <v>230</v>
      </c>
      <c r="M534" s="670">
        <v>1500</v>
      </c>
      <c r="O534" s="670" t="b">
        <v>0</v>
      </c>
      <c r="P534" s="662"/>
      <c r="Q534" s="669" t="b">
        <v>0</v>
      </c>
      <c r="R534" s="669" t="b">
        <v>0</v>
      </c>
      <c r="S534" s="669" t="b">
        <v>1</v>
      </c>
      <c r="T534" s="669" t="b">
        <v>0</v>
      </c>
      <c r="U534" s="669" t="b">
        <v>0</v>
      </c>
      <c r="V534" s="669" t="b">
        <v>0</v>
      </c>
      <c r="W534" s="669" t="b">
        <v>0</v>
      </c>
      <c r="Y534" s="669" t="b">
        <v>0</v>
      </c>
      <c r="Z534" s="669" t="b">
        <v>0</v>
      </c>
      <c r="AA534" s="669" t="b">
        <v>0</v>
      </c>
      <c r="AB534" s="669" t="b">
        <v>1</v>
      </c>
      <c r="AD534" s="669" t="b">
        <v>1</v>
      </c>
      <c r="AE534" s="669" t="b">
        <v>0</v>
      </c>
      <c r="AF534" s="669" t="b">
        <v>0</v>
      </c>
      <c r="AG534" s="669" t="b">
        <v>0</v>
      </c>
      <c r="AH534" s="669" t="b">
        <v>0</v>
      </c>
      <c r="AI534" s="669" t="b">
        <v>0</v>
      </c>
      <c r="AK534" s="669" t="s">
        <v>3256</v>
      </c>
      <c r="AL534" s="669"/>
    </row>
    <row r="535" spans="1:38">
      <c r="A535" s="662" t="s">
        <v>88</v>
      </c>
      <c r="B535" s="668" t="s">
        <v>571</v>
      </c>
      <c r="C535" s="661">
        <v>0</v>
      </c>
      <c r="D535" s="661">
        <v>0</v>
      </c>
      <c r="E535" s="661">
        <v>0</v>
      </c>
      <c r="F535" s="661">
        <v>0</v>
      </c>
      <c r="G535" s="661">
        <v>0</v>
      </c>
      <c r="H535" s="661">
        <v>0</v>
      </c>
      <c r="I535" s="661">
        <v>0</v>
      </c>
      <c r="J535" s="668"/>
      <c r="K535" s="623" t="s">
        <v>571</v>
      </c>
      <c r="L535" s="623">
        <v>66</v>
      </c>
      <c r="M535" s="670">
        <v>0</v>
      </c>
      <c r="O535" s="670" t="b">
        <v>0</v>
      </c>
      <c r="P535" s="662"/>
      <c r="Q535" s="669" t="b">
        <v>0</v>
      </c>
      <c r="R535" s="669" t="b">
        <v>0</v>
      </c>
      <c r="S535" s="669" t="b">
        <v>1</v>
      </c>
      <c r="T535" s="669" t="b">
        <v>0</v>
      </c>
      <c r="U535" s="669" t="b">
        <v>0</v>
      </c>
      <c r="V535" s="669" t="b">
        <v>0</v>
      </c>
      <c r="W535" s="669" t="b">
        <v>0</v>
      </c>
      <c r="Y535" s="669" t="b">
        <v>0</v>
      </c>
      <c r="Z535" s="669" t="b">
        <v>0</v>
      </c>
      <c r="AA535" s="669" t="b">
        <v>0</v>
      </c>
      <c r="AB535" s="669" t="b">
        <v>1</v>
      </c>
      <c r="AD535" s="669" t="b">
        <v>1</v>
      </c>
      <c r="AE535" s="669" t="b">
        <v>0</v>
      </c>
      <c r="AF535" s="669" t="b">
        <v>0</v>
      </c>
      <c r="AG535" s="669" t="b">
        <v>0</v>
      </c>
      <c r="AH535" s="669" t="b">
        <v>0</v>
      </c>
      <c r="AI535" s="669" t="b">
        <v>0</v>
      </c>
      <c r="AK535" s="669" t="s">
        <v>3256</v>
      </c>
      <c r="AL535" s="669"/>
    </row>
    <row r="536" spans="1:38">
      <c r="A536" s="662" t="s">
        <v>82</v>
      </c>
      <c r="B536" s="668" t="s">
        <v>572</v>
      </c>
      <c r="C536" s="661">
        <v>0</v>
      </c>
      <c r="D536" s="661">
        <v>0</v>
      </c>
      <c r="E536" s="661">
        <v>0</v>
      </c>
      <c r="F536" s="661">
        <v>0</v>
      </c>
      <c r="G536" s="661">
        <v>0</v>
      </c>
      <c r="H536" s="661">
        <v>0</v>
      </c>
      <c r="I536" s="661">
        <v>0</v>
      </c>
      <c r="J536" s="668"/>
      <c r="K536" s="623" t="s">
        <v>572</v>
      </c>
      <c r="L536" s="623">
        <v>230</v>
      </c>
      <c r="M536" s="670">
        <v>1500</v>
      </c>
      <c r="O536" s="670" t="b">
        <v>0</v>
      </c>
      <c r="P536" s="662"/>
      <c r="Q536" s="669" t="b">
        <v>0</v>
      </c>
      <c r="R536" s="669" t="b">
        <v>0</v>
      </c>
      <c r="S536" s="669" t="b">
        <v>1</v>
      </c>
      <c r="T536" s="669" t="b">
        <v>0</v>
      </c>
      <c r="U536" s="669" t="b">
        <v>0</v>
      </c>
      <c r="V536" s="669" t="b">
        <v>0</v>
      </c>
      <c r="W536" s="669" t="b">
        <v>0</v>
      </c>
      <c r="Y536" s="669" t="b">
        <v>0</v>
      </c>
      <c r="Z536" s="669" t="b">
        <v>0</v>
      </c>
      <c r="AA536" s="669" t="b">
        <v>0</v>
      </c>
      <c r="AB536" s="669" t="b">
        <v>1</v>
      </c>
      <c r="AD536" s="669" t="b">
        <v>1</v>
      </c>
      <c r="AE536" s="669" t="b">
        <v>0</v>
      </c>
      <c r="AF536" s="669" t="b">
        <v>0</v>
      </c>
      <c r="AG536" s="669" t="b">
        <v>0</v>
      </c>
      <c r="AH536" s="669" t="b">
        <v>0</v>
      </c>
      <c r="AI536" s="669" t="b">
        <v>0</v>
      </c>
      <c r="AK536" s="669" t="s">
        <v>3256</v>
      </c>
      <c r="AL536" s="669"/>
    </row>
    <row r="537" spans="1:38">
      <c r="A537" s="662" t="s">
        <v>80</v>
      </c>
      <c r="B537" s="668" t="s">
        <v>573</v>
      </c>
      <c r="C537" s="661">
        <v>0</v>
      </c>
      <c r="D537" s="661">
        <v>0</v>
      </c>
      <c r="E537" s="661">
        <v>0</v>
      </c>
      <c r="F537" s="661">
        <v>0</v>
      </c>
      <c r="G537" s="661">
        <v>0</v>
      </c>
      <c r="H537" s="661">
        <v>0</v>
      </c>
      <c r="I537" s="661">
        <v>0</v>
      </c>
      <c r="J537" s="668"/>
      <c r="K537" s="623" t="s">
        <v>573</v>
      </c>
      <c r="L537" s="623">
        <v>230</v>
      </c>
      <c r="M537" s="670">
        <v>1500</v>
      </c>
      <c r="O537" s="670" t="b">
        <v>0</v>
      </c>
      <c r="P537" s="662"/>
      <c r="Q537" s="669" t="b">
        <v>0</v>
      </c>
      <c r="R537" s="669" t="b">
        <v>0</v>
      </c>
      <c r="S537" s="669" t="b">
        <v>1</v>
      </c>
      <c r="T537" s="669" t="b">
        <v>0</v>
      </c>
      <c r="U537" s="669" t="b">
        <v>0</v>
      </c>
      <c r="V537" s="669" t="b">
        <v>0</v>
      </c>
      <c r="W537" s="669" t="b">
        <v>0</v>
      </c>
      <c r="Y537" s="669" t="b">
        <v>0</v>
      </c>
      <c r="Z537" s="669" t="b">
        <v>0</v>
      </c>
      <c r="AA537" s="669" t="b">
        <v>0</v>
      </c>
      <c r="AB537" s="669" t="b">
        <v>1</v>
      </c>
      <c r="AD537" s="669" t="b">
        <v>1</v>
      </c>
      <c r="AE537" s="669" t="b">
        <v>0</v>
      </c>
      <c r="AF537" s="669" t="b">
        <v>0</v>
      </c>
      <c r="AG537" s="669" t="b">
        <v>0</v>
      </c>
      <c r="AH537" s="669" t="b">
        <v>0</v>
      </c>
      <c r="AI537" s="669" t="b">
        <v>0</v>
      </c>
      <c r="AK537" s="669" t="s">
        <v>3256</v>
      </c>
      <c r="AL537" s="669"/>
    </row>
    <row r="538" spans="1:38">
      <c r="A538" s="662" t="s">
        <v>80</v>
      </c>
      <c r="B538" s="668" t="s">
        <v>573</v>
      </c>
      <c r="C538" s="661">
        <v>0</v>
      </c>
      <c r="D538" s="661">
        <v>0</v>
      </c>
      <c r="E538" s="661">
        <v>0</v>
      </c>
      <c r="F538" s="661">
        <v>0</v>
      </c>
      <c r="G538" s="661">
        <v>0</v>
      </c>
      <c r="H538" s="661">
        <v>0</v>
      </c>
      <c r="I538" s="661">
        <v>0</v>
      </c>
      <c r="J538" s="668"/>
      <c r="K538" s="623" t="s">
        <v>573</v>
      </c>
      <c r="L538" s="623">
        <v>500</v>
      </c>
      <c r="M538" s="670">
        <v>3000</v>
      </c>
      <c r="O538" s="670" t="b">
        <v>0</v>
      </c>
      <c r="P538" s="662"/>
      <c r="Q538" s="669" t="b">
        <v>0</v>
      </c>
      <c r="R538" s="669" t="b">
        <v>0</v>
      </c>
      <c r="S538" s="669" t="b">
        <v>1</v>
      </c>
      <c r="T538" s="669" t="b">
        <v>0</v>
      </c>
      <c r="U538" s="669" t="b">
        <v>0</v>
      </c>
      <c r="V538" s="669" t="b">
        <v>0</v>
      </c>
      <c r="W538" s="669" t="b">
        <v>0</v>
      </c>
      <c r="Y538" s="669" t="b">
        <v>0</v>
      </c>
      <c r="Z538" s="669" t="b">
        <v>0</v>
      </c>
      <c r="AA538" s="669" t="b">
        <v>0</v>
      </c>
      <c r="AB538" s="669" t="b">
        <v>1</v>
      </c>
      <c r="AD538" s="669" t="b">
        <v>1</v>
      </c>
      <c r="AE538" s="669" t="b">
        <v>0</v>
      </c>
      <c r="AF538" s="669" t="b">
        <v>0</v>
      </c>
      <c r="AG538" s="669" t="b">
        <v>0</v>
      </c>
      <c r="AH538" s="669" t="b">
        <v>0</v>
      </c>
      <c r="AI538" s="669" t="b">
        <v>0</v>
      </c>
      <c r="AK538" s="669" t="s">
        <v>3256</v>
      </c>
      <c r="AL538" s="669"/>
    </row>
    <row r="539" spans="1:38">
      <c r="A539" s="662" t="s">
        <v>82</v>
      </c>
      <c r="B539" s="668" t="s">
        <v>574</v>
      </c>
      <c r="C539" s="661">
        <v>0</v>
      </c>
      <c r="D539" s="661">
        <v>0</v>
      </c>
      <c r="E539" s="661">
        <v>0</v>
      </c>
      <c r="F539" s="661">
        <v>69</v>
      </c>
      <c r="G539" s="661">
        <v>0</v>
      </c>
      <c r="H539" s="661">
        <v>69</v>
      </c>
      <c r="I539" s="661">
        <v>0</v>
      </c>
      <c r="J539" s="668"/>
      <c r="K539" s="623" t="s">
        <v>574</v>
      </c>
      <c r="L539" s="623">
        <v>115</v>
      </c>
      <c r="M539" s="670">
        <v>100</v>
      </c>
      <c r="O539" s="670" t="b">
        <v>0</v>
      </c>
      <c r="P539" s="662"/>
      <c r="Q539" s="669" t="b">
        <v>0</v>
      </c>
      <c r="R539" s="669" t="b">
        <v>0</v>
      </c>
      <c r="S539" s="669" t="b">
        <v>1</v>
      </c>
      <c r="T539" s="669" t="b">
        <v>0</v>
      </c>
      <c r="U539" s="669" t="b">
        <v>0</v>
      </c>
      <c r="V539" s="669" t="b">
        <v>0</v>
      </c>
      <c r="W539" s="669" t="b">
        <v>0</v>
      </c>
      <c r="Y539" s="669" t="b">
        <v>0</v>
      </c>
      <c r="Z539" s="669" t="b">
        <v>0</v>
      </c>
      <c r="AA539" s="669" t="b">
        <v>0</v>
      </c>
      <c r="AB539" s="669" t="b">
        <v>1</v>
      </c>
      <c r="AD539" s="669" t="b">
        <v>1</v>
      </c>
      <c r="AE539" s="669" t="b">
        <v>0</v>
      </c>
      <c r="AF539" s="669" t="b">
        <v>0</v>
      </c>
      <c r="AG539" s="669" t="b">
        <v>0</v>
      </c>
      <c r="AH539" s="669" t="b">
        <v>0</v>
      </c>
      <c r="AI539" s="669" t="b">
        <v>0</v>
      </c>
      <c r="AK539" s="669" t="s">
        <v>3256</v>
      </c>
      <c r="AL539" s="669"/>
    </row>
    <row r="540" spans="1:38">
      <c r="A540" s="662" t="s">
        <v>82</v>
      </c>
      <c r="B540" s="668" t="s">
        <v>574</v>
      </c>
      <c r="C540" s="661">
        <v>0</v>
      </c>
      <c r="D540" s="661">
        <v>0</v>
      </c>
      <c r="E540" s="661">
        <v>0</v>
      </c>
      <c r="F540" s="661">
        <v>0</v>
      </c>
      <c r="G540" s="661">
        <v>0</v>
      </c>
      <c r="H540" s="661">
        <v>0</v>
      </c>
      <c r="I540" s="661">
        <v>0</v>
      </c>
      <c r="J540" s="668"/>
      <c r="K540" s="623" t="s">
        <v>574</v>
      </c>
      <c r="L540" s="623">
        <v>60</v>
      </c>
      <c r="M540" s="670">
        <v>0</v>
      </c>
      <c r="O540" s="670" t="b">
        <v>0</v>
      </c>
      <c r="P540" s="662"/>
      <c r="Q540" s="669" t="b">
        <v>0</v>
      </c>
      <c r="R540" s="669" t="b">
        <v>0</v>
      </c>
      <c r="S540" s="669" t="b">
        <v>1</v>
      </c>
      <c r="T540" s="669" t="b">
        <v>0</v>
      </c>
      <c r="U540" s="669" t="b">
        <v>0</v>
      </c>
      <c r="V540" s="669" t="b">
        <v>0</v>
      </c>
      <c r="W540" s="669" t="b">
        <v>0</v>
      </c>
      <c r="Y540" s="669" t="b">
        <v>0</v>
      </c>
      <c r="Z540" s="669" t="b">
        <v>0</v>
      </c>
      <c r="AA540" s="669" t="b">
        <v>0</v>
      </c>
      <c r="AB540" s="669" t="b">
        <v>1</v>
      </c>
      <c r="AD540" s="669" t="b">
        <v>1</v>
      </c>
      <c r="AE540" s="669" t="b">
        <v>0</v>
      </c>
      <c r="AF540" s="669" t="b">
        <v>0</v>
      </c>
      <c r="AG540" s="669" t="b">
        <v>0</v>
      </c>
      <c r="AH540" s="669" t="b">
        <v>0</v>
      </c>
      <c r="AI540" s="669" t="b">
        <v>0</v>
      </c>
      <c r="AK540" s="669" t="s">
        <v>3256</v>
      </c>
      <c r="AL540" s="669"/>
    </row>
    <row r="541" spans="1:38">
      <c r="A541" s="662" t="s">
        <v>82</v>
      </c>
      <c r="B541" s="668" t="s">
        <v>575</v>
      </c>
      <c r="C541" s="661">
        <v>0</v>
      </c>
      <c r="D541" s="661">
        <v>0</v>
      </c>
      <c r="E541" s="661">
        <v>0</v>
      </c>
      <c r="F541" s="661">
        <v>0</v>
      </c>
      <c r="G541" s="661">
        <v>0</v>
      </c>
      <c r="H541" s="661">
        <v>0</v>
      </c>
      <c r="I541" s="661">
        <v>0</v>
      </c>
      <c r="J541" s="668"/>
      <c r="K541" s="623" t="s">
        <v>575</v>
      </c>
      <c r="L541" s="623">
        <v>115</v>
      </c>
      <c r="M541" s="670">
        <v>100</v>
      </c>
      <c r="O541" s="670" t="b">
        <v>0</v>
      </c>
      <c r="P541" s="662"/>
      <c r="Q541" s="669" t="b">
        <v>0</v>
      </c>
      <c r="R541" s="669" t="b">
        <v>0</v>
      </c>
      <c r="S541" s="669" t="b">
        <v>1</v>
      </c>
      <c r="T541" s="669" t="b">
        <v>0</v>
      </c>
      <c r="U541" s="669" t="b">
        <v>0</v>
      </c>
      <c r="V541" s="669" t="b">
        <v>0</v>
      </c>
      <c r="W541" s="669" t="b">
        <v>0</v>
      </c>
      <c r="Y541" s="669" t="b">
        <v>0</v>
      </c>
      <c r="Z541" s="669" t="b">
        <v>0</v>
      </c>
      <c r="AA541" s="669" t="b">
        <v>0</v>
      </c>
      <c r="AB541" s="669" t="b">
        <v>1</v>
      </c>
      <c r="AD541" s="669" t="b">
        <v>1</v>
      </c>
      <c r="AE541" s="669" t="b">
        <v>0</v>
      </c>
      <c r="AF541" s="669" t="b">
        <v>0</v>
      </c>
      <c r="AG541" s="669" t="b">
        <v>0</v>
      </c>
      <c r="AH541" s="669" t="b">
        <v>0</v>
      </c>
      <c r="AI541" s="669" t="b">
        <v>0</v>
      </c>
      <c r="AK541" s="669" t="s">
        <v>3256</v>
      </c>
      <c r="AL541" s="669"/>
    </row>
    <row r="542" spans="1:38">
      <c r="A542" s="662" t="s">
        <v>99</v>
      </c>
      <c r="B542" s="668" t="s">
        <v>576</v>
      </c>
      <c r="C542" s="661">
        <v>0</v>
      </c>
      <c r="D542" s="661">
        <v>0</v>
      </c>
      <c r="E542" s="661">
        <v>0</v>
      </c>
      <c r="F542" s="661">
        <v>0</v>
      </c>
      <c r="G542" s="661">
        <v>0</v>
      </c>
      <c r="H542" s="661">
        <v>0</v>
      </c>
      <c r="I542" s="661">
        <v>0</v>
      </c>
      <c r="J542" s="668"/>
      <c r="K542" s="623" t="s">
        <v>576</v>
      </c>
      <c r="L542" s="623">
        <v>69</v>
      </c>
      <c r="M542" s="670">
        <v>0</v>
      </c>
      <c r="O542" s="670" t="b">
        <v>0</v>
      </c>
      <c r="P542" s="662"/>
      <c r="Q542" s="669" t="b">
        <v>0</v>
      </c>
      <c r="R542" s="669" t="b">
        <v>0</v>
      </c>
      <c r="S542" s="669" t="b">
        <v>1</v>
      </c>
      <c r="T542" s="669" t="b">
        <v>0</v>
      </c>
      <c r="U542" s="669" t="b">
        <v>0</v>
      </c>
      <c r="V542" s="669" t="b">
        <v>0</v>
      </c>
      <c r="W542" s="669" t="b">
        <v>0</v>
      </c>
      <c r="Y542" s="669" t="b">
        <v>0</v>
      </c>
      <c r="Z542" s="669" t="b">
        <v>0</v>
      </c>
      <c r="AA542" s="669" t="b">
        <v>0</v>
      </c>
      <c r="AB542" s="669" t="b">
        <v>1</v>
      </c>
      <c r="AD542" s="669" t="b">
        <v>1</v>
      </c>
      <c r="AE542" s="669" t="b">
        <v>0</v>
      </c>
      <c r="AF542" s="669" t="b">
        <v>0</v>
      </c>
      <c r="AG542" s="669" t="b">
        <v>0</v>
      </c>
      <c r="AH542" s="669" t="b">
        <v>0</v>
      </c>
      <c r="AI542" s="669" t="b">
        <v>0</v>
      </c>
      <c r="AK542" s="669" t="s">
        <v>3256</v>
      </c>
      <c r="AL542" s="669"/>
    </row>
    <row r="543" spans="1:38">
      <c r="A543" s="662" t="s">
        <v>97</v>
      </c>
      <c r="B543" s="668" t="s">
        <v>577</v>
      </c>
      <c r="C543" s="661">
        <v>0</v>
      </c>
      <c r="D543" s="661">
        <v>0</v>
      </c>
      <c r="E543" s="661">
        <v>0</v>
      </c>
      <c r="F543" s="661">
        <v>0</v>
      </c>
      <c r="G543" s="661">
        <v>0</v>
      </c>
      <c r="H543" s="661">
        <v>0</v>
      </c>
      <c r="I543" s="661">
        <v>0</v>
      </c>
      <c r="J543" s="668"/>
      <c r="K543" s="623" t="s">
        <v>577</v>
      </c>
      <c r="L543" s="623">
        <v>230</v>
      </c>
      <c r="M543" s="670">
        <v>1500</v>
      </c>
      <c r="O543" s="670" t="b">
        <v>0</v>
      </c>
      <c r="P543" s="662"/>
      <c r="Q543" s="669" t="b">
        <v>0</v>
      </c>
      <c r="R543" s="669" t="b">
        <v>0</v>
      </c>
      <c r="S543" s="669" t="b">
        <v>1</v>
      </c>
      <c r="T543" s="669" t="b">
        <v>0</v>
      </c>
      <c r="U543" s="669" t="b">
        <v>0</v>
      </c>
      <c r="V543" s="669" t="b">
        <v>0</v>
      </c>
      <c r="W543" s="669" t="b">
        <v>0</v>
      </c>
      <c r="Y543" s="669" t="b">
        <v>0</v>
      </c>
      <c r="Z543" s="669" t="b">
        <v>0</v>
      </c>
      <c r="AA543" s="669" t="b">
        <v>0</v>
      </c>
      <c r="AB543" s="669" t="b">
        <v>1</v>
      </c>
      <c r="AD543" s="669" t="b">
        <v>1</v>
      </c>
      <c r="AE543" s="669" t="b">
        <v>0</v>
      </c>
      <c r="AF543" s="669" t="b">
        <v>0</v>
      </c>
      <c r="AG543" s="669" t="b">
        <v>0</v>
      </c>
      <c r="AH543" s="669" t="b">
        <v>0</v>
      </c>
      <c r="AI543" s="669" t="b">
        <v>0</v>
      </c>
      <c r="AK543" s="669" t="s">
        <v>3256</v>
      </c>
      <c r="AL543" s="669"/>
    </row>
    <row r="544" spans="1:38">
      <c r="A544" s="662" t="s">
        <v>82</v>
      </c>
      <c r="B544" s="668" t="s">
        <v>578</v>
      </c>
      <c r="C544" s="661">
        <v>0</v>
      </c>
      <c r="D544" s="661">
        <v>0</v>
      </c>
      <c r="E544" s="661">
        <v>0</v>
      </c>
      <c r="F544" s="661">
        <v>0</v>
      </c>
      <c r="G544" s="661">
        <v>0</v>
      </c>
      <c r="H544" s="661">
        <v>0</v>
      </c>
      <c r="I544" s="661">
        <v>0</v>
      </c>
      <c r="J544" s="668"/>
      <c r="K544" s="623" t="s">
        <v>578</v>
      </c>
      <c r="L544" s="623">
        <v>115</v>
      </c>
      <c r="M544" s="670">
        <v>100</v>
      </c>
      <c r="O544" s="670" t="b">
        <v>0</v>
      </c>
      <c r="P544" s="662"/>
      <c r="Q544" s="669" t="b">
        <v>0</v>
      </c>
      <c r="R544" s="669" t="b">
        <v>0</v>
      </c>
      <c r="S544" s="669" t="b">
        <v>1</v>
      </c>
      <c r="T544" s="669" t="b">
        <v>0</v>
      </c>
      <c r="U544" s="669" t="b">
        <v>0</v>
      </c>
      <c r="V544" s="669" t="b">
        <v>0</v>
      </c>
      <c r="W544" s="669" t="b">
        <v>0</v>
      </c>
      <c r="Y544" s="669" t="b">
        <v>0</v>
      </c>
      <c r="Z544" s="669" t="b">
        <v>0</v>
      </c>
      <c r="AA544" s="669" t="b">
        <v>0</v>
      </c>
      <c r="AB544" s="669" t="b">
        <v>1</v>
      </c>
      <c r="AD544" s="669" t="b">
        <v>1</v>
      </c>
      <c r="AE544" s="669" t="b">
        <v>0</v>
      </c>
      <c r="AF544" s="669" t="b">
        <v>0</v>
      </c>
      <c r="AG544" s="669" t="b">
        <v>0</v>
      </c>
      <c r="AH544" s="669" t="b">
        <v>0</v>
      </c>
      <c r="AI544" s="669" t="b">
        <v>0</v>
      </c>
      <c r="AK544" s="669" t="s">
        <v>3256</v>
      </c>
      <c r="AL544" s="669"/>
    </row>
    <row r="545" spans="1:38">
      <c r="A545" s="662" t="s">
        <v>82</v>
      </c>
      <c r="B545" s="668" t="s">
        <v>578</v>
      </c>
      <c r="C545" s="661">
        <v>0</v>
      </c>
      <c r="D545" s="661">
        <v>0</v>
      </c>
      <c r="E545" s="661">
        <v>0</v>
      </c>
      <c r="F545" s="661">
        <v>0</v>
      </c>
      <c r="G545" s="661">
        <v>0</v>
      </c>
      <c r="H545" s="661">
        <v>0</v>
      </c>
      <c r="I545" s="661">
        <v>0</v>
      </c>
      <c r="J545" s="668"/>
      <c r="K545" s="623" t="s">
        <v>578</v>
      </c>
      <c r="L545" s="623">
        <v>230</v>
      </c>
      <c r="M545" s="670">
        <v>1500</v>
      </c>
      <c r="O545" s="670" t="b">
        <v>0</v>
      </c>
      <c r="P545" s="662"/>
      <c r="Q545" s="669" t="b">
        <v>0</v>
      </c>
      <c r="R545" s="669" t="b">
        <v>0</v>
      </c>
      <c r="S545" s="669" t="b">
        <v>1</v>
      </c>
      <c r="T545" s="669" t="b">
        <v>0</v>
      </c>
      <c r="U545" s="669" t="b">
        <v>0</v>
      </c>
      <c r="V545" s="669" t="b">
        <v>0</v>
      </c>
      <c r="W545" s="669" t="b">
        <v>0</v>
      </c>
      <c r="Y545" s="669" t="b">
        <v>0</v>
      </c>
      <c r="Z545" s="669" t="b">
        <v>0</v>
      </c>
      <c r="AA545" s="669" t="b">
        <v>0</v>
      </c>
      <c r="AB545" s="669" t="b">
        <v>1</v>
      </c>
      <c r="AD545" s="669" t="b">
        <v>1</v>
      </c>
      <c r="AE545" s="669" t="b">
        <v>0</v>
      </c>
      <c r="AF545" s="669" t="b">
        <v>0</v>
      </c>
      <c r="AG545" s="669" t="b">
        <v>0</v>
      </c>
      <c r="AH545" s="669" t="b">
        <v>0</v>
      </c>
      <c r="AI545" s="669" t="b">
        <v>0</v>
      </c>
      <c r="AK545" s="669" t="s">
        <v>3256</v>
      </c>
      <c r="AL545" s="669"/>
    </row>
    <row r="546" spans="1:38">
      <c r="A546" s="662" t="s">
        <v>82</v>
      </c>
      <c r="B546" s="668" t="s">
        <v>579</v>
      </c>
      <c r="C546" s="661">
        <v>0</v>
      </c>
      <c r="D546" s="661">
        <v>0</v>
      </c>
      <c r="E546" s="661">
        <v>0</v>
      </c>
      <c r="F546" s="661">
        <v>0</v>
      </c>
      <c r="G546" s="661">
        <v>0</v>
      </c>
      <c r="H546" s="661">
        <v>0</v>
      </c>
      <c r="I546" s="661">
        <v>0</v>
      </c>
      <c r="J546" s="668"/>
      <c r="K546" s="623" t="s">
        <v>579</v>
      </c>
      <c r="L546" s="623">
        <v>115</v>
      </c>
      <c r="M546" s="670">
        <v>100</v>
      </c>
      <c r="O546" s="670" t="b">
        <v>0</v>
      </c>
      <c r="P546" s="662"/>
      <c r="Q546" s="669" t="b">
        <v>0</v>
      </c>
      <c r="R546" s="669" t="b">
        <v>0</v>
      </c>
      <c r="S546" s="669" t="b">
        <v>1</v>
      </c>
      <c r="T546" s="669" t="b">
        <v>0</v>
      </c>
      <c r="U546" s="669" t="b">
        <v>0</v>
      </c>
      <c r="V546" s="669" t="b">
        <v>0</v>
      </c>
      <c r="W546" s="669" t="b">
        <v>0</v>
      </c>
      <c r="Y546" s="669" t="b">
        <v>0</v>
      </c>
      <c r="Z546" s="669" t="b">
        <v>0</v>
      </c>
      <c r="AA546" s="669" t="b">
        <v>0</v>
      </c>
      <c r="AB546" s="669" t="b">
        <v>1</v>
      </c>
      <c r="AD546" s="669" t="b">
        <v>1</v>
      </c>
      <c r="AE546" s="669" t="b">
        <v>0</v>
      </c>
      <c r="AF546" s="669" t="b">
        <v>0</v>
      </c>
      <c r="AG546" s="669" t="b">
        <v>0</v>
      </c>
      <c r="AH546" s="669" t="b">
        <v>0</v>
      </c>
      <c r="AI546" s="669" t="b">
        <v>0</v>
      </c>
      <c r="AK546" s="669" t="s">
        <v>3256</v>
      </c>
      <c r="AL546" s="669"/>
    </row>
    <row r="547" spans="1:38">
      <c r="A547" s="662" t="s">
        <v>82</v>
      </c>
      <c r="B547" s="668" t="s">
        <v>580</v>
      </c>
      <c r="C547" s="661">
        <v>0</v>
      </c>
      <c r="D547" s="661">
        <v>0</v>
      </c>
      <c r="E547" s="661">
        <v>0</v>
      </c>
      <c r="F547" s="661">
        <v>0</v>
      </c>
      <c r="G547" s="661">
        <v>0</v>
      </c>
      <c r="H547" s="661">
        <v>0</v>
      </c>
      <c r="I547" s="661">
        <v>0</v>
      </c>
      <c r="J547" s="668"/>
      <c r="K547" s="623" t="s">
        <v>580</v>
      </c>
      <c r="L547" s="623">
        <v>115</v>
      </c>
      <c r="M547" s="670">
        <v>100</v>
      </c>
      <c r="O547" s="670" t="b">
        <v>0</v>
      </c>
      <c r="P547" s="662"/>
      <c r="Q547" s="669" t="b">
        <v>0</v>
      </c>
      <c r="R547" s="669" t="b">
        <v>0</v>
      </c>
      <c r="S547" s="669" t="b">
        <v>1</v>
      </c>
      <c r="T547" s="669" t="b">
        <v>0</v>
      </c>
      <c r="U547" s="669" t="b">
        <v>0</v>
      </c>
      <c r="V547" s="669" t="b">
        <v>0</v>
      </c>
      <c r="W547" s="669" t="b">
        <v>0</v>
      </c>
      <c r="Y547" s="669" t="b">
        <v>0</v>
      </c>
      <c r="Z547" s="669" t="b">
        <v>0</v>
      </c>
      <c r="AA547" s="669" t="b">
        <v>0</v>
      </c>
      <c r="AB547" s="669" t="b">
        <v>1</v>
      </c>
      <c r="AD547" s="669" t="b">
        <v>1</v>
      </c>
      <c r="AE547" s="669" t="b">
        <v>0</v>
      </c>
      <c r="AF547" s="669" t="b">
        <v>0</v>
      </c>
      <c r="AG547" s="669" t="b">
        <v>0</v>
      </c>
      <c r="AH547" s="669" t="b">
        <v>0</v>
      </c>
      <c r="AI547" s="669" t="b">
        <v>0</v>
      </c>
      <c r="AK547" s="669" t="s">
        <v>3256</v>
      </c>
      <c r="AL547" s="669"/>
    </row>
    <row r="548" spans="1:38">
      <c r="A548" s="662" t="s">
        <v>82</v>
      </c>
      <c r="B548" s="668" t="s">
        <v>581</v>
      </c>
      <c r="C548" s="661">
        <v>0</v>
      </c>
      <c r="D548" s="661">
        <v>0</v>
      </c>
      <c r="E548" s="661">
        <v>0</v>
      </c>
      <c r="F548" s="661">
        <v>0</v>
      </c>
      <c r="G548" s="661">
        <v>0</v>
      </c>
      <c r="H548" s="661">
        <v>0</v>
      </c>
      <c r="I548" s="661">
        <v>0</v>
      </c>
      <c r="J548" s="668"/>
      <c r="K548" s="623" t="s">
        <v>581</v>
      </c>
      <c r="L548" s="623">
        <v>115</v>
      </c>
      <c r="M548" s="670">
        <v>100</v>
      </c>
      <c r="O548" s="670" t="b">
        <v>0</v>
      </c>
      <c r="P548" s="662"/>
      <c r="Q548" s="669" t="b">
        <v>0</v>
      </c>
      <c r="R548" s="669" t="b">
        <v>0</v>
      </c>
      <c r="S548" s="669" t="b">
        <v>1</v>
      </c>
      <c r="T548" s="669" t="b">
        <v>0</v>
      </c>
      <c r="U548" s="669" t="b">
        <v>0</v>
      </c>
      <c r="V548" s="669" t="b">
        <v>0</v>
      </c>
      <c r="W548" s="669" t="b">
        <v>0</v>
      </c>
      <c r="Y548" s="669" t="b">
        <v>0</v>
      </c>
      <c r="Z548" s="669" t="b">
        <v>0</v>
      </c>
      <c r="AA548" s="669" t="b">
        <v>0</v>
      </c>
      <c r="AB548" s="669" t="b">
        <v>1</v>
      </c>
      <c r="AD548" s="669" t="b">
        <v>1</v>
      </c>
      <c r="AE548" s="669" t="b">
        <v>0</v>
      </c>
      <c r="AF548" s="669" t="b">
        <v>0</v>
      </c>
      <c r="AG548" s="669" t="b">
        <v>0</v>
      </c>
      <c r="AH548" s="669" t="b">
        <v>0</v>
      </c>
      <c r="AI548" s="669" t="b">
        <v>0</v>
      </c>
      <c r="AK548" s="669" t="s">
        <v>3256</v>
      </c>
      <c r="AL548" s="669"/>
    </row>
    <row r="549" spans="1:38">
      <c r="A549" s="662" t="s">
        <v>86</v>
      </c>
      <c r="B549" s="668" t="s">
        <v>582</v>
      </c>
      <c r="C549" s="661">
        <v>0</v>
      </c>
      <c r="D549" s="661">
        <v>0</v>
      </c>
      <c r="E549" s="661">
        <v>0</v>
      </c>
      <c r="F549" s="661">
        <v>0</v>
      </c>
      <c r="G549" s="661">
        <v>0</v>
      </c>
      <c r="H549" s="661">
        <v>0</v>
      </c>
      <c r="I549" s="661">
        <v>0</v>
      </c>
      <c r="J549" s="668"/>
      <c r="K549" s="623" t="s">
        <v>582</v>
      </c>
      <c r="L549" s="623">
        <v>115</v>
      </c>
      <c r="M549" s="670">
        <v>100</v>
      </c>
      <c r="O549" s="670" t="b">
        <v>0</v>
      </c>
      <c r="P549" s="662"/>
      <c r="Q549" s="669" t="b">
        <v>0</v>
      </c>
      <c r="R549" s="669" t="b">
        <v>0</v>
      </c>
      <c r="S549" s="669" t="b">
        <v>1</v>
      </c>
      <c r="T549" s="669" t="b">
        <v>0</v>
      </c>
      <c r="U549" s="669" t="b">
        <v>0</v>
      </c>
      <c r="V549" s="669" t="b">
        <v>0</v>
      </c>
      <c r="W549" s="669" t="b">
        <v>0</v>
      </c>
      <c r="Y549" s="669" t="b">
        <v>0</v>
      </c>
      <c r="Z549" s="669" t="b">
        <v>0</v>
      </c>
      <c r="AA549" s="669" t="b">
        <v>0</v>
      </c>
      <c r="AB549" s="669" t="b">
        <v>1</v>
      </c>
      <c r="AD549" s="669" t="b">
        <v>1</v>
      </c>
      <c r="AE549" s="669" t="b">
        <v>0</v>
      </c>
      <c r="AF549" s="669" t="b">
        <v>0</v>
      </c>
      <c r="AG549" s="669" t="b">
        <v>0</v>
      </c>
      <c r="AH549" s="669" t="b">
        <v>0</v>
      </c>
      <c r="AI549" s="669" t="b">
        <v>0</v>
      </c>
      <c r="AK549" s="669" t="s">
        <v>3256</v>
      </c>
      <c r="AL549" s="669"/>
    </row>
    <row r="550" spans="1:38">
      <c r="A550" s="662" t="s">
        <v>86</v>
      </c>
      <c r="B550" s="668" t="s">
        <v>582</v>
      </c>
      <c r="C550" s="661">
        <v>0</v>
      </c>
      <c r="D550" s="661">
        <v>0</v>
      </c>
      <c r="E550" s="661">
        <v>0</v>
      </c>
      <c r="F550" s="661">
        <v>0</v>
      </c>
      <c r="G550" s="661">
        <v>0</v>
      </c>
      <c r="H550" s="661">
        <v>0</v>
      </c>
      <c r="I550" s="661">
        <v>0</v>
      </c>
      <c r="J550" s="668"/>
      <c r="K550" s="623" t="s">
        <v>582</v>
      </c>
      <c r="L550" s="623">
        <v>70</v>
      </c>
      <c r="M550" s="670">
        <v>0</v>
      </c>
      <c r="O550" s="670" t="b">
        <v>0</v>
      </c>
      <c r="P550" s="662"/>
      <c r="Q550" s="669" t="b">
        <v>0</v>
      </c>
      <c r="R550" s="669" t="b">
        <v>0</v>
      </c>
      <c r="S550" s="669" t="b">
        <v>1</v>
      </c>
      <c r="T550" s="669" t="b">
        <v>0</v>
      </c>
      <c r="U550" s="669" t="b">
        <v>0</v>
      </c>
      <c r="V550" s="669" t="b">
        <v>0</v>
      </c>
      <c r="W550" s="669" t="b">
        <v>0</v>
      </c>
      <c r="Y550" s="669" t="b">
        <v>0</v>
      </c>
      <c r="Z550" s="669" t="b">
        <v>0</v>
      </c>
      <c r="AA550" s="669" t="b">
        <v>0</v>
      </c>
      <c r="AB550" s="669" t="b">
        <v>1</v>
      </c>
      <c r="AD550" s="669" t="b">
        <v>1</v>
      </c>
      <c r="AE550" s="669" t="b">
        <v>0</v>
      </c>
      <c r="AF550" s="669" t="b">
        <v>0</v>
      </c>
      <c r="AG550" s="669" t="b">
        <v>0</v>
      </c>
      <c r="AH550" s="669" t="b">
        <v>0</v>
      </c>
      <c r="AI550" s="669" t="b">
        <v>0</v>
      </c>
      <c r="AK550" s="669" t="s">
        <v>3256</v>
      </c>
      <c r="AL550" s="669"/>
    </row>
    <row r="551" spans="1:38">
      <c r="A551" s="662" t="s">
        <v>99</v>
      </c>
      <c r="B551" s="668" t="s">
        <v>583</v>
      </c>
      <c r="C551" s="661">
        <v>0</v>
      </c>
      <c r="D551" s="661">
        <v>0</v>
      </c>
      <c r="E551" s="661">
        <v>0</v>
      </c>
      <c r="F551" s="661">
        <v>0</v>
      </c>
      <c r="G551" s="661">
        <v>0</v>
      </c>
      <c r="H551" s="661">
        <v>0</v>
      </c>
      <c r="I551" s="661">
        <v>0</v>
      </c>
      <c r="J551" s="668"/>
      <c r="K551" s="623" t="s">
        <v>583</v>
      </c>
      <c r="L551" s="623">
        <v>230</v>
      </c>
      <c r="M551" s="670">
        <v>1500</v>
      </c>
      <c r="O551" s="670" t="b">
        <v>0</v>
      </c>
      <c r="P551" s="662"/>
      <c r="Q551" s="669" t="b">
        <v>0</v>
      </c>
      <c r="R551" s="669" t="b">
        <v>0</v>
      </c>
      <c r="S551" s="669" t="b">
        <v>1</v>
      </c>
      <c r="T551" s="669" t="b">
        <v>0</v>
      </c>
      <c r="U551" s="669" t="b">
        <v>0</v>
      </c>
      <c r="V551" s="669" t="b">
        <v>0</v>
      </c>
      <c r="W551" s="669" t="b">
        <v>0</v>
      </c>
      <c r="Y551" s="669" t="b">
        <v>0</v>
      </c>
      <c r="Z551" s="669" t="b">
        <v>0</v>
      </c>
      <c r="AA551" s="669" t="b">
        <v>0</v>
      </c>
      <c r="AB551" s="669" t="b">
        <v>1</v>
      </c>
      <c r="AD551" s="669" t="b">
        <v>1</v>
      </c>
      <c r="AE551" s="669" t="b">
        <v>0</v>
      </c>
      <c r="AF551" s="669" t="b">
        <v>0</v>
      </c>
      <c r="AG551" s="669" t="b">
        <v>0</v>
      </c>
      <c r="AH551" s="669" t="b">
        <v>0</v>
      </c>
      <c r="AI551" s="669" t="b">
        <v>0</v>
      </c>
      <c r="AK551" s="669" t="s">
        <v>3256</v>
      </c>
      <c r="AL551" s="669"/>
    </row>
    <row r="552" spans="1:38">
      <c r="A552" s="662" t="s">
        <v>99</v>
      </c>
      <c r="B552" s="668" t="s">
        <v>583</v>
      </c>
      <c r="C552" s="661">
        <v>0</v>
      </c>
      <c r="D552" s="661">
        <v>0</v>
      </c>
      <c r="E552" s="661">
        <v>0</v>
      </c>
      <c r="F552" s="661">
        <v>0</v>
      </c>
      <c r="G552" s="661">
        <v>0</v>
      </c>
      <c r="H552" s="661">
        <v>0</v>
      </c>
      <c r="I552" s="661">
        <v>0</v>
      </c>
      <c r="J552" s="668"/>
      <c r="K552" s="623" t="s">
        <v>583</v>
      </c>
      <c r="L552" s="623">
        <v>69</v>
      </c>
      <c r="M552" s="670">
        <v>0</v>
      </c>
      <c r="O552" s="670" t="b">
        <v>0</v>
      </c>
      <c r="P552" s="662"/>
      <c r="Q552" s="669" t="b">
        <v>0</v>
      </c>
      <c r="R552" s="669" t="b">
        <v>0</v>
      </c>
      <c r="S552" s="669" t="b">
        <v>1</v>
      </c>
      <c r="T552" s="669" t="b">
        <v>0</v>
      </c>
      <c r="U552" s="669" t="b">
        <v>0</v>
      </c>
      <c r="V552" s="669" t="b">
        <v>0</v>
      </c>
      <c r="W552" s="669" t="b">
        <v>0</v>
      </c>
      <c r="Y552" s="669" t="b">
        <v>0</v>
      </c>
      <c r="Z552" s="669" t="b">
        <v>0</v>
      </c>
      <c r="AA552" s="669" t="b">
        <v>0</v>
      </c>
      <c r="AB552" s="669" t="b">
        <v>1</v>
      </c>
      <c r="AD552" s="669" t="b">
        <v>1</v>
      </c>
      <c r="AE552" s="669" t="b">
        <v>0</v>
      </c>
      <c r="AF552" s="669" t="b">
        <v>0</v>
      </c>
      <c r="AG552" s="669" t="b">
        <v>0</v>
      </c>
      <c r="AH552" s="669" t="b">
        <v>0</v>
      </c>
      <c r="AI552" s="669" t="b">
        <v>0</v>
      </c>
      <c r="AK552" s="669" t="s">
        <v>3256</v>
      </c>
      <c r="AL552" s="669"/>
    </row>
    <row r="553" spans="1:38">
      <c r="A553" s="662" t="s">
        <v>99</v>
      </c>
      <c r="B553" s="668" t="s">
        <v>584</v>
      </c>
      <c r="C553" s="661">
        <v>0</v>
      </c>
      <c r="D553" s="661">
        <v>0</v>
      </c>
      <c r="E553" s="661">
        <v>0</v>
      </c>
      <c r="F553" s="661">
        <v>0</v>
      </c>
      <c r="G553" s="661">
        <v>0</v>
      </c>
      <c r="H553" s="661">
        <v>0</v>
      </c>
      <c r="I553" s="661">
        <v>0</v>
      </c>
      <c r="J553" s="668"/>
      <c r="K553" s="623" t="s">
        <v>584</v>
      </c>
      <c r="L553" s="623">
        <v>69</v>
      </c>
      <c r="M553" s="670">
        <v>0</v>
      </c>
      <c r="O553" s="670" t="b">
        <v>0</v>
      </c>
      <c r="P553" s="662"/>
      <c r="Q553" s="669" t="b">
        <v>0</v>
      </c>
      <c r="R553" s="669" t="b">
        <v>0</v>
      </c>
      <c r="S553" s="669" t="b">
        <v>1</v>
      </c>
      <c r="T553" s="669" t="b">
        <v>0</v>
      </c>
      <c r="U553" s="669" t="b">
        <v>0</v>
      </c>
      <c r="V553" s="669" t="b">
        <v>0</v>
      </c>
      <c r="W553" s="669" t="b">
        <v>0</v>
      </c>
      <c r="Y553" s="669" t="b">
        <v>0</v>
      </c>
      <c r="Z553" s="669" t="b">
        <v>0</v>
      </c>
      <c r="AA553" s="669" t="b">
        <v>0</v>
      </c>
      <c r="AB553" s="669" t="b">
        <v>1</v>
      </c>
      <c r="AD553" s="669" t="b">
        <v>1</v>
      </c>
      <c r="AE553" s="669" t="b">
        <v>0</v>
      </c>
      <c r="AF553" s="669" t="b">
        <v>0</v>
      </c>
      <c r="AG553" s="669" t="b">
        <v>0</v>
      </c>
      <c r="AH553" s="669" t="b">
        <v>0</v>
      </c>
      <c r="AI553" s="669" t="b">
        <v>0</v>
      </c>
      <c r="AK553" s="669" t="s">
        <v>3256</v>
      </c>
      <c r="AL553" s="669"/>
    </row>
    <row r="554" spans="1:38">
      <c r="A554" s="662" t="s">
        <v>90</v>
      </c>
      <c r="B554" s="668" t="s">
        <v>585</v>
      </c>
      <c r="C554" s="661">
        <v>0</v>
      </c>
      <c r="D554" s="661">
        <v>0</v>
      </c>
      <c r="E554" s="661">
        <v>0</v>
      </c>
      <c r="F554" s="661">
        <v>0</v>
      </c>
      <c r="G554" s="661">
        <v>0</v>
      </c>
      <c r="H554" s="661">
        <v>0</v>
      </c>
      <c r="I554" s="661">
        <v>0</v>
      </c>
      <c r="J554" s="668"/>
      <c r="K554" s="623" t="s">
        <v>585</v>
      </c>
      <c r="L554" s="623">
        <v>230</v>
      </c>
      <c r="M554" s="670">
        <v>1500</v>
      </c>
      <c r="O554" s="670" t="b">
        <v>0</v>
      </c>
      <c r="P554" s="662"/>
      <c r="Q554" s="669" t="b">
        <v>0</v>
      </c>
      <c r="R554" s="669" t="b">
        <v>0</v>
      </c>
      <c r="S554" s="669" t="b">
        <v>1</v>
      </c>
      <c r="T554" s="669" t="b">
        <v>0</v>
      </c>
      <c r="U554" s="669" t="b">
        <v>0</v>
      </c>
      <c r="V554" s="669" t="b">
        <v>0</v>
      </c>
      <c r="W554" s="669" t="b">
        <v>0</v>
      </c>
      <c r="Y554" s="669" t="b">
        <v>0</v>
      </c>
      <c r="Z554" s="669" t="b">
        <v>0</v>
      </c>
      <c r="AA554" s="669" t="b">
        <v>0</v>
      </c>
      <c r="AB554" s="669" t="b">
        <v>1</v>
      </c>
      <c r="AD554" s="669" t="b">
        <v>1</v>
      </c>
      <c r="AE554" s="669" t="b">
        <v>0</v>
      </c>
      <c r="AF554" s="669" t="b">
        <v>0</v>
      </c>
      <c r="AG554" s="669" t="b">
        <v>0</v>
      </c>
      <c r="AH554" s="669" t="b">
        <v>0</v>
      </c>
      <c r="AI554" s="669" t="b">
        <v>0</v>
      </c>
      <c r="AK554" s="669" t="s">
        <v>3256</v>
      </c>
      <c r="AL554" s="669"/>
    </row>
    <row r="555" spans="1:38">
      <c r="A555" s="662" t="s">
        <v>82</v>
      </c>
      <c r="B555" s="668" t="s">
        <v>586</v>
      </c>
      <c r="C555" s="661">
        <v>0</v>
      </c>
      <c r="D555" s="661">
        <v>0</v>
      </c>
      <c r="E555" s="661">
        <v>0</v>
      </c>
      <c r="F555" s="661">
        <v>0</v>
      </c>
      <c r="G555" s="661">
        <v>0</v>
      </c>
      <c r="H555" s="661">
        <v>0</v>
      </c>
      <c r="I555" s="661">
        <v>0</v>
      </c>
      <c r="J555" s="668"/>
      <c r="K555" s="623" t="s">
        <v>586</v>
      </c>
      <c r="L555" s="623">
        <v>115</v>
      </c>
      <c r="M555" s="670">
        <v>100</v>
      </c>
      <c r="O555" s="670" t="b">
        <v>0</v>
      </c>
      <c r="P555" s="662"/>
      <c r="Q555" s="669" t="b">
        <v>0</v>
      </c>
      <c r="R555" s="669" t="b">
        <v>0</v>
      </c>
      <c r="S555" s="669" t="b">
        <v>1</v>
      </c>
      <c r="T555" s="669" t="b">
        <v>0</v>
      </c>
      <c r="U555" s="669" t="b">
        <v>0</v>
      </c>
      <c r="V555" s="669" t="b">
        <v>0</v>
      </c>
      <c r="W555" s="669" t="b">
        <v>0</v>
      </c>
      <c r="Y555" s="669" t="b">
        <v>0</v>
      </c>
      <c r="Z555" s="669" t="b">
        <v>0</v>
      </c>
      <c r="AA555" s="669" t="b">
        <v>0</v>
      </c>
      <c r="AB555" s="669" t="b">
        <v>1</v>
      </c>
      <c r="AD555" s="669" t="b">
        <v>1</v>
      </c>
      <c r="AE555" s="669" t="b">
        <v>0</v>
      </c>
      <c r="AF555" s="669" t="b">
        <v>0</v>
      </c>
      <c r="AG555" s="669" t="b">
        <v>0</v>
      </c>
      <c r="AH555" s="669" t="b">
        <v>0</v>
      </c>
      <c r="AI555" s="669" t="b">
        <v>0</v>
      </c>
      <c r="AK555" s="669" t="s">
        <v>3256</v>
      </c>
      <c r="AL555" s="669"/>
    </row>
    <row r="556" spans="1:38">
      <c r="A556" s="662" t="s">
        <v>82</v>
      </c>
      <c r="B556" s="668" t="s">
        <v>587</v>
      </c>
      <c r="C556" s="661">
        <v>0</v>
      </c>
      <c r="D556" s="661">
        <v>0</v>
      </c>
      <c r="E556" s="661">
        <v>0</v>
      </c>
      <c r="F556" s="661">
        <v>0</v>
      </c>
      <c r="G556" s="661">
        <v>0</v>
      </c>
      <c r="H556" s="661">
        <v>0</v>
      </c>
      <c r="I556" s="661">
        <v>0</v>
      </c>
      <c r="J556" s="668"/>
      <c r="K556" s="623" t="s">
        <v>587</v>
      </c>
      <c r="L556" s="623">
        <v>230</v>
      </c>
      <c r="M556" s="670">
        <v>1500</v>
      </c>
      <c r="O556" s="670" t="b">
        <v>0</v>
      </c>
      <c r="P556" s="662"/>
      <c r="Q556" s="669" t="b">
        <v>0</v>
      </c>
      <c r="R556" s="669" t="b">
        <v>0</v>
      </c>
      <c r="S556" s="669" t="b">
        <v>1</v>
      </c>
      <c r="T556" s="669" t="b">
        <v>0</v>
      </c>
      <c r="U556" s="669" t="b">
        <v>0</v>
      </c>
      <c r="V556" s="669" t="b">
        <v>0</v>
      </c>
      <c r="W556" s="669" t="b">
        <v>0</v>
      </c>
      <c r="Y556" s="669" t="b">
        <v>0</v>
      </c>
      <c r="Z556" s="669" t="b">
        <v>0</v>
      </c>
      <c r="AA556" s="669" t="b">
        <v>0</v>
      </c>
      <c r="AB556" s="669" t="b">
        <v>1</v>
      </c>
      <c r="AD556" s="669" t="b">
        <v>1</v>
      </c>
      <c r="AE556" s="669" t="b">
        <v>0</v>
      </c>
      <c r="AF556" s="669" t="b">
        <v>0</v>
      </c>
      <c r="AG556" s="669" t="b">
        <v>0</v>
      </c>
      <c r="AH556" s="669" t="b">
        <v>0</v>
      </c>
      <c r="AI556" s="669" t="b">
        <v>0</v>
      </c>
      <c r="AK556" s="669" t="s">
        <v>3256</v>
      </c>
      <c r="AL556" s="669"/>
    </row>
    <row r="557" spans="1:38">
      <c r="A557" s="662" t="s">
        <v>99</v>
      </c>
      <c r="B557" s="668" t="s">
        <v>588</v>
      </c>
      <c r="C557" s="661">
        <v>0</v>
      </c>
      <c r="D557" s="661">
        <v>0</v>
      </c>
      <c r="E557" s="661">
        <v>0</v>
      </c>
      <c r="F557" s="661">
        <v>0</v>
      </c>
      <c r="G557" s="661">
        <v>0</v>
      </c>
      <c r="H557" s="661">
        <v>0</v>
      </c>
      <c r="I557" s="661">
        <v>0</v>
      </c>
      <c r="J557" s="668"/>
      <c r="K557" s="623" t="s">
        <v>588</v>
      </c>
      <c r="L557" s="623">
        <v>69</v>
      </c>
      <c r="M557" s="670">
        <v>0</v>
      </c>
      <c r="O557" s="670" t="b">
        <v>0</v>
      </c>
      <c r="P557" s="662"/>
      <c r="Q557" s="669" t="b">
        <v>0</v>
      </c>
      <c r="R557" s="669" t="b">
        <v>0</v>
      </c>
      <c r="S557" s="669" t="b">
        <v>1</v>
      </c>
      <c r="T557" s="669" t="b">
        <v>0</v>
      </c>
      <c r="U557" s="669" t="b">
        <v>0</v>
      </c>
      <c r="V557" s="669" t="b">
        <v>0</v>
      </c>
      <c r="W557" s="669" t="b">
        <v>0</v>
      </c>
      <c r="Y557" s="669" t="b">
        <v>0</v>
      </c>
      <c r="Z557" s="669" t="b">
        <v>0</v>
      </c>
      <c r="AA557" s="669" t="b">
        <v>0</v>
      </c>
      <c r="AB557" s="669" t="b">
        <v>1</v>
      </c>
      <c r="AD557" s="669" t="b">
        <v>1</v>
      </c>
      <c r="AE557" s="669" t="b">
        <v>0</v>
      </c>
      <c r="AF557" s="669" t="b">
        <v>0</v>
      </c>
      <c r="AG557" s="669" t="b">
        <v>0</v>
      </c>
      <c r="AH557" s="669" t="b">
        <v>0</v>
      </c>
      <c r="AI557" s="669" t="b">
        <v>0</v>
      </c>
      <c r="AK557" s="669" t="s">
        <v>3256</v>
      </c>
      <c r="AL557" s="669"/>
    </row>
    <row r="558" spans="1:38">
      <c r="A558" s="662" t="s">
        <v>92</v>
      </c>
      <c r="B558" s="668" t="s">
        <v>589</v>
      </c>
      <c r="C558" s="661">
        <v>0</v>
      </c>
      <c r="D558" s="661">
        <v>0</v>
      </c>
      <c r="E558" s="661">
        <v>0</v>
      </c>
      <c r="F558" s="661">
        <v>0</v>
      </c>
      <c r="G558" s="661">
        <v>0</v>
      </c>
      <c r="H558" s="661">
        <v>0</v>
      </c>
      <c r="I558" s="661">
        <v>0</v>
      </c>
      <c r="J558" s="668"/>
      <c r="K558" s="623" t="s">
        <v>589</v>
      </c>
      <c r="L558" s="623">
        <v>230</v>
      </c>
      <c r="M558" s="670">
        <v>1500</v>
      </c>
      <c r="O558" s="670" t="b">
        <v>0</v>
      </c>
      <c r="P558" s="662"/>
      <c r="Q558" s="669" t="b">
        <v>0</v>
      </c>
      <c r="R558" s="669" t="b">
        <v>0</v>
      </c>
      <c r="S558" s="669" t="b">
        <v>1</v>
      </c>
      <c r="T558" s="669" t="b">
        <v>0</v>
      </c>
      <c r="U558" s="669" t="b">
        <v>0</v>
      </c>
      <c r="V558" s="669" t="b">
        <v>0</v>
      </c>
      <c r="W558" s="669" t="b">
        <v>0</v>
      </c>
      <c r="Y558" s="669" t="b">
        <v>0</v>
      </c>
      <c r="Z558" s="669" t="b">
        <v>0</v>
      </c>
      <c r="AA558" s="669" t="b">
        <v>0</v>
      </c>
      <c r="AB558" s="669" t="b">
        <v>1</v>
      </c>
      <c r="AD558" s="669" t="b">
        <v>1</v>
      </c>
      <c r="AE558" s="669" t="b">
        <v>0</v>
      </c>
      <c r="AF558" s="669" t="b">
        <v>0</v>
      </c>
      <c r="AG558" s="669" t="b">
        <v>0</v>
      </c>
      <c r="AH558" s="669" t="b">
        <v>0</v>
      </c>
      <c r="AI558" s="669" t="b">
        <v>0</v>
      </c>
      <c r="AK558" s="669" t="s">
        <v>3256</v>
      </c>
      <c r="AL558" s="669"/>
    </row>
    <row r="559" spans="1:38">
      <c r="A559" s="662" t="s">
        <v>95</v>
      </c>
      <c r="B559" s="668" t="s">
        <v>590</v>
      </c>
      <c r="C559" s="661">
        <v>0</v>
      </c>
      <c r="D559" s="661">
        <v>0</v>
      </c>
      <c r="E559" s="661">
        <v>0</v>
      </c>
      <c r="F559" s="661">
        <v>0</v>
      </c>
      <c r="G559" s="661">
        <v>0</v>
      </c>
      <c r="H559" s="661">
        <v>0</v>
      </c>
      <c r="I559" s="661">
        <v>0</v>
      </c>
      <c r="J559" s="668"/>
      <c r="K559" s="623" t="s">
        <v>590</v>
      </c>
      <c r="L559" s="623">
        <v>138</v>
      </c>
      <c r="M559" s="670">
        <v>100</v>
      </c>
      <c r="O559" s="670" t="b">
        <v>0</v>
      </c>
      <c r="P559" s="662"/>
      <c r="Q559" s="669" t="b">
        <v>0</v>
      </c>
      <c r="R559" s="669" t="b">
        <v>0</v>
      </c>
      <c r="S559" s="669" t="b">
        <v>1</v>
      </c>
      <c r="T559" s="669" t="b">
        <v>0</v>
      </c>
      <c r="U559" s="669" t="b">
        <v>0</v>
      </c>
      <c r="V559" s="669" t="b">
        <v>0</v>
      </c>
      <c r="W559" s="669" t="b">
        <v>0</v>
      </c>
      <c r="Y559" s="669" t="b">
        <v>0</v>
      </c>
      <c r="Z559" s="669" t="b">
        <v>0</v>
      </c>
      <c r="AA559" s="669" t="b">
        <v>0</v>
      </c>
      <c r="AB559" s="669" t="b">
        <v>1</v>
      </c>
      <c r="AD559" s="669" t="b">
        <v>1</v>
      </c>
      <c r="AE559" s="669" t="b">
        <v>0</v>
      </c>
      <c r="AF559" s="669" t="b">
        <v>0</v>
      </c>
      <c r="AG559" s="669" t="b">
        <v>0</v>
      </c>
      <c r="AH559" s="669" t="b">
        <v>0</v>
      </c>
      <c r="AI559" s="669" t="b">
        <v>0</v>
      </c>
      <c r="AK559" s="669" t="s">
        <v>3256</v>
      </c>
      <c r="AL559" s="669"/>
    </row>
    <row r="560" spans="1:38">
      <c r="A560" s="662" t="s">
        <v>84</v>
      </c>
      <c r="B560" s="668" t="s">
        <v>591</v>
      </c>
      <c r="C560" s="661">
        <v>0</v>
      </c>
      <c r="D560" s="661">
        <v>0</v>
      </c>
      <c r="E560" s="661">
        <v>0</v>
      </c>
      <c r="F560" s="661">
        <v>0</v>
      </c>
      <c r="G560" s="661">
        <v>0</v>
      </c>
      <c r="H560" s="661">
        <v>0</v>
      </c>
      <c r="I560" s="661">
        <v>0</v>
      </c>
      <c r="J560" s="668"/>
      <c r="K560" s="623" t="s">
        <v>591</v>
      </c>
      <c r="L560" s="623">
        <v>115</v>
      </c>
      <c r="M560" s="670">
        <v>100</v>
      </c>
      <c r="O560" s="670" t="b">
        <v>1</v>
      </c>
      <c r="P560" s="662"/>
      <c r="Q560" s="669" t="b">
        <v>0</v>
      </c>
      <c r="R560" s="669" t="b">
        <v>1</v>
      </c>
      <c r="S560" s="669" t="b">
        <v>1</v>
      </c>
      <c r="T560" s="669" t="b">
        <v>0</v>
      </c>
      <c r="U560" s="669" t="b">
        <v>0</v>
      </c>
      <c r="V560" s="669" t="b">
        <v>0</v>
      </c>
      <c r="W560" s="669" t="b">
        <v>0</v>
      </c>
      <c r="Y560" s="669" t="b">
        <v>0</v>
      </c>
      <c r="Z560" s="669" t="b">
        <v>1</v>
      </c>
      <c r="AA560" s="669" t="b">
        <v>0</v>
      </c>
      <c r="AB560" s="669" t="b">
        <v>0</v>
      </c>
      <c r="AD560" s="669" t="b">
        <v>0</v>
      </c>
      <c r="AE560" s="669" t="b">
        <v>0</v>
      </c>
      <c r="AF560" s="669" t="b">
        <v>0</v>
      </c>
      <c r="AG560" s="669" t="b">
        <v>1</v>
      </c>
      <c r="AH560" s="669" t="b">
        <v>1</v>
      </c>
      <c r="AI560" s="669" t="b">
        <v>0</v>
      </c>
      <c r="AK560" s="669" t="s">
        <v>2147</v>
      </c>
      <c r="AL560" s="669">
        <v>3</v>
      </c>
    </row>
    <row r="561" spans="1:38">
      <c r="A561" s="662" t="s">
        <v>88</v>
      </c>
      <c r="B561" s="668" t="s">
        <v>592</v>
      </c>
      <c r="C561" s="661">
        <v>0</v>
      </c>
      <c r="D561" s="661">
        <v>0</v>
      </c>
      <c r="E561" s="661">
        <v>0</v>
      </c>
      <c r="F561" s="661">
        <v>0</v>
      </c>
      <c r="G561" s="661">
        <v>0</v>
      </c>
      <c r="H561" s="661">
        <v>0</v>
      </c>
      <c r="I561" s="661">
        <v>0</v>
      </c>
      <c r="J561" s="668"/>
      <c r="K561" s="623" t="s">
        <v>592</v>
      </c>
      <c r="L561" s="623">
        <v>230</v>
      </c>
      <c r="M561" s="670">
        <v>1500</v>
      </c>
      <c r="O561" s="670" t="b">
        <v>0</v>
      </c>
      <c r="P561" s="662"/>
      <c r="Q561" s="669" t="b">
        <v>0</v>
      </c>
      <c r="R561" s="669" t="b">
        <v>0</v>
      </c>
      <c r="S561" s="669" t="b">
        <v>1</v>
      </c>
      <c r="T561" s="669" t="b">
        <v>0</v>
      </c>
      <c r="U561" s="669" t="b">
        <v>0</v>
      </c>
      <c r="V561" s="669" t="b">
        <v>0</v>
      </c>
      <c r="W561" s="669" t="b">
        <v>0</v>
      </c>
      <c r="Y561" s="669" t="b">
        <v>0</v>
      </c>
      <c r="Z561" s="669" t="b">
        <v>0</v>
      </c>
      <c r="AA561" s="669" t="b">
        <v>0</v>
      </c>
      <c r="AB561" s="669" t="b">
        <v>1</v>
      </c>
      <c r="AD561" s="669" t="b">
        <v>1</v>
      </c>
      <c r="AE561" s="669" t="b">
        <v>0</v>
      </c>
      <c r="AF561" s="669" t="b">
        <v>0</v>
      </c>
      <c r="AG561" s="669" t="b">
        <v>0</v>
      </c>
      <c r="AH561" s="669" t="b">
        <v>0</v>
      </c>
      <c r="AI561" s="669" t="b">
        <v>0</v>
      </c>
      <c r="AK561" s="669" t="s">
        <v>3256</v>
      </c>
      <c r="AL561" s="669"/>
    </row>
    <row r="562" spans="1:38">
      <c r="A562" s="662" t="s">
        <v>80</v>
      </c>
      <c r="B562" s="668" t="s">
        <v>593</v>
      </c>
      <c r="C562" s="661">
        <v>0</v>
      </c>
      <c r="D562" s="661">
        <v>0</v>
      </c>
      <c r="E562" s="661">
        <v>0</v>
      </c>
      <c r="F562" s="661">
        <v>0</v>
      </c>
      <c r="G562" s="661">
        <v>0</v>
      </c>
      <c r="H562" s="661">
        <v>0</v>
      </c>
      <c r="I562" s="661">
        <v>0</v>
      </c>
      <c r="J562" s="668"/>
      <c r="K562" s="623" t="s">
        <v>593</v>
      </c>
      <c r="L562" s="623">
        <v>115</v>
      </c>
      <c r="M562" s="670">
        <v>100</v>
      </c>
      <c r="O562" s="670" t="b">
        <v>0</v>
      </c>
      <c r="P562" s="662"/>
      <c r="Q562" s="669" t="b">
        <v>0</v>
      </c>
      <c r="R562" s="669" t="b">
        <v>0</v>
      </c>
      <c r="S562" s="669" t="b">
        <v>1</v>
      </c>
      <c r="T562" s="669" t="b">
        <v>0</v>
      </c>
      <c r="U562" s="669" t="b">
        <v>0</v>
      </c>
      <c r="V562" s="669" t="b">
        <v>0</v>
      </c>
      <c r="W562" s="669" t="b">
        <v>0</v>
      </c>
      <c r="Y562" s="669" t="b">
        <v>0</v>
      </c>
      <c r="Z562" s="669" t="b">
        <v>0</v>
      </c>
      <c r="AA562" s="669" t="b">
        <v>0</v>
      </c>
      <c r="AB562" s="669" t="b">
        <v>1</v>
      </c>
      <c r="AD562" s="669" t="b">
        <v>1</v>
      </c>
      <c r="AE562" s="669" t="b">
        <v>0</v>
      </c>
      <c r="AF562" s="669" t="b">
        <v>0</v>
      </c>
      <c r="AG562" s="669" t="b">
        <v>0</v>
      </c>
      <c r="AH562" s="669" t="b">
        <v>0</v>
      </c>
      <c r="AI562" s="669" t="b">
        <v>0</v>
      </c>
      <c r="AK562" s="669" t="s">
        <v>3256</v>
      </c>
      <c r="AL562" s="669"/>
    </row>
    <row r="563" spans="1:38">
      <c r="A563" s="662" t="s">
        <v>82</v>
      </c>
      <c r="B563" s="668" t="s">
        <v>594</v>
      </c>
      <c r="C563" s="661">
        <v>0</v>
      </c>
      <c r="D563" s="661">
        <v>0</v>
      </c>
      <c r="E563" s="661">
        <v>0</v>
      </c>
      <c r="F563" s="661">
        <v>0</v>
      </c>
      <c r="G563" s="661">
        <v>0</v>
      </c>
      <c r="H563" s="661">
        <v>0</v>
      </c>
      <c r="I563" s="661">
        <v>0</v>
      </c>
      <c r="J563" s="668"/>
      <c r="K563" s="623" t="s">
        <v>594</v>
      </c>
      <c r="L563" s="623">
        <v>115</v>
      </c>
      <c r="M563" s="670">
        <v>100</v>
      </c>
      <c r="O563" s="670" t="b">
        <v>1</v>
      </c>
      <c r="P563" s="662"/>
      <c r="Q563" s="669" t="b">
        <v>0</v>
      </c>
      <c r="R563" s="669" t="b">
        <v>0</v>
      </c>
      <c r="S563" s="669" t="b">
        <v>1</v>
      </c>
      <c r="T563" s="669" t="b">
        <v>0</v>
      </c>
      <c r="U563" s="669" t="b">
        <v>0</v>
      </c>
      <c r="V563" s="669" t="b">
        <v>0</v>
      </c>
      <c r="W563" s="669" t="b">
        <v>0</v>
      </c>
      <c r="Y563" s="669" t="b">
        <v>0</v>
      </c>
      <c r="Z563" s="669" t="b">
        <v>0</v>
      </c>
      <c r="AA563" s="669" t="b">
        <v>0</v>
      </c>
      <c r="AB563" s="669" t="b">
        <v>1</v>
      </c>
      <c r="AD563" s="669" t="b">
        <v>0</v>
      </c>
      <c r="AE563" s="669" t="b">
        <v>0</v>
      </c>
      <c r="AF563" s="669" t="b">
        <v>1</v>
      </c>
      <c r="AG563" s="669" t="b">
        <v>0</v>
      </c>
      <c r="AH563" s="669" t="b">
        <v>0</v>
      </c>
      <c r="AI563" s="669" t="b">
        <v>0</v>
      </c>
      <c r="AK563" s="669" t="s">
        <v>3190</v>
      </c>
      <c r="AL563" s="669">
        <v>3</v>
      </c>
    </row>
    <row r="564" spans="1:38">
      <c r="A564" s="662" t="s">
        <v>99</v>
      </c>
      <c r="B564" s="668" t="s">
        <v>595</v>
      </c>
      <c r="C564" s="661">
        <v>0</v>
      </c>
      <c r="D564" s="661">
        <v>0</v>
      </c>
      <c r="E564" s="661">
        <v>0</v>
      </c>
      <c r="F564" s="661">
        <v>0</v>
      </c>
      <c r="G564" s="661">
        <v>0</v>
      </c>
      <c r="H564" s="661">
        <v>0</v>
      </c>
      <c r="I564" s="661">
        <v>0</v>
      </c>
      <c r="J564" s="668"/>
      <c r="K564" s="623" t="s">
        <v>595</v>
      </c>
      <c r="L564" s="623">
        <v>138</v>
      </c>
      <c r="M564" s="670">
        <v>100</v>
      </c>
      <c r="O564" s="670" t="b">
        <v>0</v>
      </c>
      <c r="P564" s="662"/>
      <c r="Q564" s="669" t="b">
        <v>0</v>
      </c>
      <c r="R564" s="669" t="b">
        <v>0</v>
      </c>
      <c r="S564" s="669" t="b">
        <v>1</v>
      </c>
      <c r="T564" s="669" t="b">
        <v>0</v>
      </c>
      <c r="U564" s="669" t="b">
        <v>0</v>
      </c>
      <c r="V564" s="669" t="b">
        <v>0</v>
      </c>
      <c r="W564" s="669" t="b">
        <v>0</v>
      </c>
      <c r="Y564" s="669" t="b">
        <v>0</v>
      </c>
      <c r="Z564" s="669" t="b">
        <v>0</v>
      </c>
      <c r="AA564" s="669" t="b">
        <v>0</v>
      </c>
      <c r="AB564" s="669" t="b">
        <v>1</v>
      </c>
      <c r="AD564" s="669" t="b">
        <v>1</v>
      </c>
      <c r="AE564" s="669" t="b">
        <v>0</v>
      </c>
      <c r="AF564" s="669" t="b">
        <v>0</v>
      </c>
      <c r="AG564" s="669" t="b">
        <v>0</v>
      </c>
      <c r="AH564" s="669" t="b">
        <v>0</v>
      </c>
      <c r="AI564" s="669" t="b">
        <v>0</v>
      </c>
      <c r="AK564" s="669" t="s">
        <v>3256</v>
      </c>
      <c r="AL564" s="669"/>
    </row>
    <row r="565" spans="1:38">
      <c r="A565" s="662" t="s">
        <v>90</v>
      </c>
      <c r="B565" s="668" t="s">
        <v>596</v>
      </c>
      <c r="C565" s="661">
        <v>0</v>
      </c>
      <c r="D565" s="661">
        <v>0</v>
      </c>
      <c r="E565" s="661">
        <v>0</v>
      </c>
      <c r="F565" s="661">
        <v>0</v>
      </c>
      <c r="G565" s="661">
        <v>0</v>
      </c>
      <c r="H565" s="661">
        <v>0</v>
      </c>
      <c r="I565" s="661">
        <v>0</v>
      </c>
      <c r="J565" s="668"/>
      <c r="K565" s="623" t="s">
        <v>596</v>
      </c>
      <c r="L565" s="623">
        <v>230</v>
      </c>
      <c r="M565" s="670">
        <v>1500</v>
      </c>
      <c r="O565" s="670" t="b">
        <v>0</v>
      </c>
      <c r="P565" s="662"/>
      <c r="Q565" s="669" t="b">
        <v>0</v>
      </c>
      <c r="R565" s="669" t="b">
        <v>0</v>
      </c>
      <c r="S565" s="669" t="b">
        <v>1</v>
      </c>
      <c r="T565" s="669" t="b">
        <v>0</v>
      </c>
      <c r="U565" s="669" t="b">
        <v>0</v>
      </c>
      <c r="V565" s="669" t="b">
        <v>0</v>
      </c>
      <c r="W565" s="669" t="b">
        <v>0</v>
      </c>
      <c r="Y565" s="669" t="b">
        <v>0</v>
      </c>
      <c r="Z565" s="669" t="b">
        <v>0</v>
      </c>
      <c r="AA565" s="669" t="b">
        <v>0</v>
      </c>
      <c r="AB565" s="669" t="b">
        <v>1</v>
      </c>
      <c r="AD565" s="669" t="b">
        <v>1</v>
      </c>
      <c r="AE565" s="669" t="b">
        <v>0</v>
      </c>
      <c r="AF565" s="669" t="b">
        <v>0</v>
      </c>
      <c r="AG565" s="669" t="b">
        <v>0</v>
      </c>
      <c r="AH565" s="669" t="b">
        <v>0</v>
      </c>
      <c r="AI565" s="669" t="b">
        <v>0</v>
      </c>
      <c r="AK565" s="669" t="s">
        <v>3256</v>
      </c>
      <c r="AL565" s="669"/>
    </row>
    <row r="566" spans="1:38">
      <c r="A566" s="662" t="s">
        <v>82</v>
      </c>
      <c r="B566" s="668" t="s">
        <v>597</v>
      </c>
      <c r="C566" s="661">
        <v>0</v>
      </c>
      <c r="D566" s="661">
        <v>0</v>
      </c>
      <c r="E566" s="661">
        <v>0</v>
      </c>
      <c r="F566" s="661">
        <v>0</v>
      </c>
      <c r="G566" s="661">
        <v>0</v>
      </c>
      <c r="H566" s="661">
        <v>0</v>
      </c>
      <c r="I566" s="661">
        <v>0</v>
      </c>
      <c r="J566" s="668"/>
      <c r="K566" s="623" t="s">
        <v>597</v>
      </c>
      <c r="L566" s="623">
        <v>230</v>
      </c>
      <c r="M566" s="670">
        <v>1500</v>
      </c>
      <c r="O566" s="670" t="b">
        <v>0</v>
      </c>
      <c r="P566" s="662"/>
      <c r="Q566" s="669" t="b">
        <v>0</v>
      </c>
      <c r="R566" s="669" t="b">
        <v>0</v>
      </c>
      <c r="S566" s="669" t="b">
        <v>1</v>
      </c>
      <c r="T566" s="669" t="b">
        <v>0</v>
      </c>
      <c r="U566" s="669" t="b">
        <v>0</v>
      </c>
      <c r="V566" s="669" t="b">
        <v>0</v>
      </c>
      <c r="W566" s="669" t="b">
        <v>0</v>
      </c>
      <c r="Y566" s="669" t="b">
        <v>0</v>
      </c>
      <c r="Z566" s="669" t="b">
        <v>0</v>
      </c>
      <c r="AA566" s="669" t="b">
        <v>0</v>
      </c>
      <c r="AB566" s="669" t="b">
        <v>1</v>
      </c>
      <c r="AD566" s="669" t="b">
        <v>1</v>
      </c>
      <c r="AE566" s="669" t="b">
        <v>0</v>
      </c>
      <c r="AF566" s="669" t="b">
        <v>0</v>
      </c>
      <c r="AG566" s="669" t="b">
        <v>0</v>
      </c>
      <c r="AH566" s="669" t="b">
        <v>0</v>
      </c>
      <c r="AI566" s="669" t="b">
        <v>0</v>
      </c>
      <c r="AK566" s="669" t="s">
        <v>3256</v>
      </c>
      <c r="AL566" s="669"/>
    </row>
    <row r="567" spans="1:38">
      <c r="A567" s="662" t="s">
        <v>88</v>
      </c>
      <c r="B567" s="668" t="s">
        <v>598</v>
      </c>
      <c r="C567" s="661">
        <v>0</v>
      </c>
      <c r="D567" s="661">
        <v>0</v>
      </c>
      <c r="E567" s="661">
        <v>0</v>
      </c>
      <c r="F567" s="661">
        <v>0</v>
      </c>
      <c r="G567" s="661">
        <v>0</v>
      </c>
      <c r="H567" s="661">
        <v>0</v>
      </c>
      <c r="I567" s="661">
        <v>0</v>
      </c>
      <c r="J567" s="668"/>
      <c r="K567" s="623" t="s">
        <v>598</v>
      </c>
      <c r="L567" s="623">
        <v>230</v>
      </c>
      <c r="M567" s="670">
        <v>1500</v>
      </c>
      <c r="O567" s="670" t="b">
        <v>0</v>
      </c>
      <c r="P567" s="662"/>
      <c r="Q567" s="669" t="b">
        <v>0</v>
      </c>
      <c r="R567" s="669" t="b">
        <v>0</v>
      </c>
      <c r="S567" s="669" t="b">
        <v>1</v>
      </c>
      <c r="T567" s="669" t="b">
        <v>0</v>
      </c>
      <c r="U567" s="669" t="b">
        <v>0</v>
      </c>
      <c r="V567" s="669" t="b">
        <v>0</v>
      </c>
      <c r="W567" s="669" t="b">
        <v>0</v>
      </c>
      <c r="Y567" s="669" t="b">
        <v>0</v>
      </c>
      <c r="Z567" s="669" t="b">
        <v>0</v>
      </c>
      <c r="AA567" s="669" t="b">
        <v>0</v>
      </c>
      <c r="AB567" s="669" t="b">
        <v>1</v>
      </c>
      <c r="AD567" s="669" t="b">
        <v>1</v>
      </c>
      <c r="AE567" s="669" t="b">
        <v>0</v>
      </c>
      <c r="AF567" s="669" t="b">
        <v>0</v>
      </c>
      <c r="AG567" s="669" t="b">
        <v>0</v>
      </c>
      <c r="AH567" s="669" t="b">
        <v>0</v>
      </c>
      <c r="AI567" s="669" t="b">
        <v>0</v>
      </c>
      <c r="AK567" s="669" t="s">
        <v>3256</v>
      </c>
      <c r="AL567" s="669"/>
    </row>
    <row r="568" spans="1:38">
      <c r="A568" s="662" t="s">
        <v>84</v>
      </c>
      <c r="B568" s="668" t="s">
        <v>599</v>
      </c>
      <c r="C568" s="661">
        <v>0</v>
      </c>
      <c r="D568" s="661">
        <v>0</v>
      </c>
      <c r="E568" s="661">
        <v>0</v>
      </c>
      <c r="F568" s="661">
        <v>100</v>
      </c>
      <c r="G568" s="661">
        <v>0</v>
      </c>
      <c r="H568" s="661">
        <v>100</v>
      </c>
      <c r="I568" s="661">
        <v>0</v>
      </c>
      <c r="J568" s="668"/>
      <c r="K568" s="623" t="s">
        <v>599</v>
      </c>
      <c r="L568" s="623">
        <v>115</v>
      </c>
      <c r="M568" s="670">
        <v>100</v>
      </c>
      <c r="O568" s="670" t="b">
        <v>1</v>
      </c>
      <c r="P568" s="662"/>
      <c r="Q568" s="669" t="b">
        <v>0</v>
      </c>
      <c r="R568" s="669" t="b">
        <v>1</v>
      </c>
      <c r="S568" s="669" t="b">
        <v>1</v>
      </c>
      <c r="T568" s="669" t="b">
        <v>0</v>
      </c>
      <c r="U568" s="669" t="b">
        <v>0</v>
      </c>
      <c r="V568" s="669" t="b">
        <v>0</v>
      </c>
      <c r="W568" s="669" t="b">
        <v>0</v>
      </c>
      <c r="Y568" s="669" t="b">
        <v>0</v>
      </c>
      <c r="Z568" s="669" t="b">
        <v>1</v>
      </c>
      <c r="AA568" s="669" t="b">
        <v>0</v>
      </c>
      <c r="AB568" s="669" t="b">
        <v>0</v>
      </c>
      <c r="AD568" s="669" t="b">
        <v>0</v>
      </c>
      <c r="AE568" s="669" t="b">
        <v>0</v>
      </c>
      <c r="AF568" s="669" t="b">
        <v>0</v>
      </c>
      <c r="AG568" s="669" t="b">
        <v>1</v>
      </c>
      <c r="AH568" s="669" t="b">
        <v>1</v>
      </c>
      <c r="AI568" s="669" t="b">
        <v>0</v>
      </c>
      <c r="AK568" s="669" t="s">
        <v>2147</v>
      </c>
      <c r="AL568" s="669">
        <v>3</v>
      </c>
    </row>
    <row r="569" spans="1:38">
      <c r="A569" s="662" t="s">
        <v>84</v>
      </c>
      <c r="B569" s="668" t="s">
        <v>599</v>
      </c>
      <c r="C569" s="661">
        <v>0</v>
      </c>
      <c r="D569" s="661">
        <v>0</v>
      </c>
      <c r="E569" s="661">
        <v>0</v>
      </c>
      <c r="F569" s="661">
        <v>0</v>
      </c>
      <c r="G569" s="661">
        <v>0</v>
      </c>
      <c r="H569" s="661">
        <v>0</v>
      </c>
      <c r="I569" s="661">
        <v>0</v>
      </c>
      <c r="J569" s="668"/>
      <c r="K569" s="623" t="s">
        <v>599</v>
      </c>
      <c r="L569" s="623">
        <v>70</v>
      </c>
      <c r="M569" s="670">
        <v>0</v>
      </c>
      <c r="O569" s="670" t="b">
        <v>0</v>
      </c>
      <c r="P569" s="662"/>
      <c r="Q569" s="669" t="b">
        <v>0</v>
      </c>
      <c r="R569" s="669" t="b">
        <v>0</v>
      </c>
      <c r="S569" s="669" t="b">
        <v>1</v>
      </c>
      <c r="T569" s="669" t="b">
        <v>0</v>
      </c>
      <c r="U569" s="669" t="b">
        <v>0</v>
      </c>
      <c r="V569" s="669" t="b">
        <v>0</v>
      </c>
      <c r="W569" s="669" t="b">
        <v>0</v>
      </c>
      <c r="Y569" s="669" t="b">
        <v>0</v>
      </c>
      <c r="Z569" s="669" t="b">
        <v>0</v>
      </c>
      <c r="AA569" s="669" t="b">
        <v>0</v>
      </c>
      <c r="AB569" s="669" t="b">
        <v>1</v>
      </c>
      <c r="AD569" s="669" t="b">
        <v>1</v>
      </c>
      <c r="AE569" s="669" t="b">
        <v>0</v>
      </c>
      <c r="AF569" s="669" t="b">
        <v>0</v>
      </c>
      <c r="AG569" s="669" t="b">
        <v>0</v>
      </c>
      <c r="AH569" s="669" t="b">
        <v>0</v>
      </c>
      <c r="AI569" s="669" t="b">
        <v>0</v>
      </c>
      <c r="AK569" s="669" t="s">
        <v>3256</v>
      </c>
      <c r="AL569" s="669"/>
    </row>
    <row r="570" spans="1:38">
      <c r="A570" s="662" t="s">
        <v>82</v>
      </c>
      <c r="B570" s="668" t="s">
        <v>600</v>
      </c>
      <c r="C570" s="661">
        <v>0</v>
      </c>
      <c r="D570" s="661">
        <v>0</v>
      </c>
      <c r="E570" s="661">
        <v>0</v>
      </c>
      <c r="F570" s="661">
        <v>100</v>
      </c>
      <c r="G570" s="661">
        <v>0</v>
      </c>
      <c r="H570" s="661">
        <v>100</v>
      </c>
      <c r="I570" s="661">
        <v>0</v>
      </c>
      <c r="J570" s="668"/>
      <c r="K570" s="623" t="s">
        <v>600</v>
      </c>
      <c r="L570" s="623">
        <v>115</v>
      </c>
      <c r="M570" s="670">
        <v>100</v>
      </c>
      <c r="O570" s="670" t="b">
        <v>1</v>
      </c>
      <c r="P570" s="662"/>
      <c r="Q570" s="669" t="b">
        <v>0</v>
      </c>
      <c r="R570" s="669" t="b">
        <v>0</v>
      </c>
      <c r="S570" s="669" t="b">
        <v>1</v>
      </c>
      <c r="T570" s="669" t="b">
        <v>0</v>
      </c>
      <c r="U570" s="669" t="b">
        <v>0</v>
      </c>
      <c r="V570" s="669" t="b">
        <v>0</v>
      </c>
      <c r="W570" s="669" t="b">
        <v>0</v>
      </c>
      <c r="Y570" s="669" t="b">
        <v>0</v>
      </c>
      <c r="Z570" s="669" t="b">
        <v>0</v>
      </c>
      <c r="AA570" s="669" t="b">
        <v>0</v>
      </c>
      <c r="AB570" s="669" t="b">
        <v>1</v>
      </c>
      <c r="AD570" s="669" t="b">
        <v>0</v>
      </c>
      <c r="AE570" s="669" t="b">
        <v>0</v>
      </c>
      <c r="AF570" s="669" t="b">
        <v>1</v>
      </c>
      <c r="AG570" s="669" t="b">
        <v>0</v>
      </c>
      <c r="AH570" s="669" t="b">
        <v>0</v>
      </c>
      <c r="AI570" s="669" t="b">
        <v>0</v>
      </c>
      <c r="AK570" s="669" t="s">
        <v>3190</v>
      </c>
      <c r="AL570" s="669">
        <v>3</v>
      </c>
    </row>
    <row r="571" spans="1:38">
      <c r="A571" s="662" t="s">
        <v>99</v>
      </c>
      <c r="B571" s="668" t="s">
        <v>601</v>
      </c>
      <c r="C571" s="661">
        <v>0</v>
      </c>
      <c r="D571" s="661">
        <v>0</v>
      </c>
      <c r="E571" s="661">
        <v>0</v>
      </c>
      <c r="F571" s="661">
        <v>0</v>
      </c>
      <c r="G571" s="661">
        <v>0</v>
      </c>
      <c r="H571" s="661">
        <v>0</v>
      </c>
      <c r="I571" s="661">
        <v>0</v>
      </c>
      <c r="J571" s="668"/>
      <c r="K571" s="623" t="s">
        <v>601</v>
      </c>
      <c r="L571" s="623">
        <v>69</v>
      </c>
      <c r="M571" s="670">
        <v>0</v>
      </c>
      <c r="O571" s="670" t="b">
        <v>0</v>
      </c>
      <c r="P571" s="662"/>
      <c r="Q571" s="669" t="b">
        <v>0</v>
      </c>
      <c r="R571" s="669" t="b">
        <v>0</v>
      </c>
      <c r="S571" s="669" t="b">
        <v>1</v>
      </c>
      <c r="T571" s="669" t="b">
        <v>0</v>
      </c>
      <c r="U571" s="669" t="b">
        <v>0</v>
      </c>
      <c r="V571" s="669" t="b">
        <v>0</v>
      </c>
      <c r="W571" s="669" t="b">
        <v>0</v>
      </c>
      <c r="Y571" s="669" t="b">
        <v>0</v>
      </c>
      <c r="Z571" s="669" t="b">
        <v>0</v>
      </c>
      <c r="AA571" s="669" t="b">
        <v>0</v>
      </c>
      <c r="AB571" s="669" t="b">
        <v>1</v>
      </c>
      <c r="AD571" s="669" t="b">
        <v>1</v>
      </c>
      <c r="AE571" s="669" t="b">
        <v>0</v>
      </c>
      <c r="AF571" s="669" t="b">
        <v>0</v>
      </c>
      <c r="AG571" s="669" t="b">
        <v>0</v>
      </c>
      <c r="AH571" s="669" t="b">
        <v>0</v>
      </c>
      <c r="AI571" s="669" t="b">
        <v>0</v>
      </c>
      <c r="AK571" s="669" t="s">
        <v>3256</v>
      </c>
      <c r="AL571" s="669"/>
    </row>
    <row r="572" spans="1:38">
      <c r="A572" s="662" t="s">
        <v>86</v>
      </c>
      <c r="B572" s="668" t="s">
        <v>602</v>
      </c>
      <c r="C572" s="661">
        <v>0</v>
      </c>
      <c r="D572" s="661">
        <v>0</v>
      </c>
      <c r="E572" s="661">
        <v>0</v>
      </c>
      <c r="F572" s="661">
        <v>0</v>
      </c>
      <c r="G572" s="661">
        <v>0</v>
      </c>
      <c r="H572" s="661">
        <v>0</v>
      </c>
      <c r="I572" s="661">
        <v>0</v>
      </c>
      <c r="J572" s="668"/>
      <c r="K572" s="623" t="s">
        <v>602</v>
      </c>
      <c r="L572" s="623">
        <v>115</v>
      </c>
      <c r="M572" s="670">
        <v>100</v>
      </c>
      <c r="O572" s="670" t="b">
        <v>0</v>
      </c>
      <c r="P572" s="662"/>
      <c r="Q572" s="669" t="b">
        <v>0</v>
      </c>
      <c r="R572" s="669" t="b">
        <v>0</v>
      </c>
      <c r="S572" s="669" t="b">
        <v>1</v>
      </c>
      <c r="T572" s="669" t="b">
        <v>0</v>
      </c>
      <c r="U572" s="669" t="b">
        <v>0</v>
      </c>
      <c r="V572" s="669" t="b">
        <v>0</v>
      </c>
      <c r="W572" s="669" t="b">
        <v>0</v>
      </c>
      <c r="Y572" s="669" t="b">
        <v>0</v>
      </c>
      <c r="Z572" s="669" t="b">
        <v>0</v>
      </c>
      <c r="AA572" s="669" t="b">
        <v>0</v>
      </c>
      <c r="AB572" s="669" t="b">
        <v>1</v>
      </c>
      <c r="AD572" s="669" t="b">
        <v>1</v>
      </c>
      <c r="AE572" s="669" t="b">
        <v>0</v>
      </c>
      <c r="AF572" s="669" t="b">
        <v>0</v>
      </c>
      <c r="AG572" s="669" t="b">
        <v>0</v>
      </c>
      <c r="AH572" s="669" t="b">
        <v>0</v>
      </c>
      <c r="AI572" s="669" t="b">
        <v>0</v>
      </c>
      <c r="AK572" s="669" t="s">
        <v>3256</v>
      </c>
      <c r="AL572" s="669"/>
    </row>
    <row r="573" spans="1:38">
      <c r="A573" s="662" t="s">
        <v>90</v>
      </c>
      <c r="B573" s="668" t="s">
        <v>603</v>
      </c>
      <c r="C573" s="661">
        <v>0</v>
      </c>
      <c r="D573" s="661">
        <v>0</v>
      </c>
      <c r="E573" s="661">
        <v>0</v>
      </c>
      <c r="F573" s="661">
        <v>0</v>
      </c>
      <c r="G573" s="661">
        <v>0</v>
      </c>
      <c r="H573" s="661">
        <v>0</v>
      </c>
      <c r="I573" s="661">
        <v>0</v>
      </c>
      <c r="J573" s="668"/>
      <c r="K573" s="623" t="s">
        <v>603</v>
      </c>
      <c r="L573" s="623">
        <v>230</v>
      </c>
      <c r="M573" s="670">
        <v>1500</v>
      </c>
      <c r="O573" s="670" t="b">
        <v>1</v>
      </c>
      <c r="P573" s="662"/>
      <c r="Q573" s="669" t="b">
        <v>0</v>
      </c>
      <c r="R573" s="669" t="b">
        <v>0</v>
      </c>
      <c r="S573" s="669" t="b">
        <v>1</v>
      </c>
      <c r="T573" s="669" t="b">
        <v>0</v>
      </c>
      <c r="U573" s="669" t="b">
        <v>0</v>
      </c>
      <c r="V573" s="669" t="b">
        <v>0</v>
      </c>
      <c r="W573" s="669" t="b">
        <v>1</v>
      </c>
      <c r="Y573" s="669" t="b">
        <v>0</v>
      </c>
      <c r="Z573" s="669" t="b">
        <v>1</v>
      </c>
      <c r="AA573" s="669" t="b">
        <v>1</v>
      </c>
      <c r="AB573" s="669" t="b">
        <v>0</v>
      </c>
      <c r="AD573" s="669" t="b">
        <v>0</v>
      </c>
      <c r="AE573" s="669" t="b">
        <v>1</v>
      </c>
      <c r="AF573" s="669" t="b">
        <v>0</v>
      </c>
      <c r="AG573" s="669" t="b">
        <v>1</v>
      </c>
      <c r="AH573" s="669" t="b">
        <v>0</v>
      </c>
      <c r="AI573" s="669" t="b">
        <v>0</v>
      </c>
      <c r="AK573" s="669" t="s">
        <v>3189</v>
      </c>
      <c r="AL573" s="669">
        <v>5</v>
      </c>
    </row>
    <row r="574" spans="1:38">
      <c r="A574" s="662" t="s">
        <v>90</v>
      </c>
      <c r="B574" s="668" t="s">
        <v>603</v>
      </c>
      <c r="C574" s="661">
        <v>0</v>
      </c>
      <c r="D574" s="661">
        <v>0</v>
      </c>
      <c r="E574" s="661">
        <v>0</v>
      </c>
      <c r="F574" s="661">
        <v>0</v>
      </c>
      <c r="G574" s="661">
        <v>0</v>
      </c>
      <c r="H574" s="661">
        <v>0</v>
      </c>
      <c r="I574" s="661">
        <v>0</v>
      </c>
      <c r="J574" s="668"/>
      <c r="K574" s="623" t="s">
        <v>603</v>
      </c>
      <c r="L574" s="623">
        <v>500</v>
      </c>
      <c r="M574" s="670">
        <v>3000</v>
      </c>
      <c r="O574" s="670" t="b">
        <v>1</v>
      </c>
      <c r="P574" s="662"/>
      <c r="Q574" s="669" t="b">
        <v>0</v>
      </c>
      <c r="R574" s="669" t="b">
        <v>0</v>
      </c>
      <c r="S574" s="669" t="b">
        <v>1</v>
      </c>
      <c r="T574" s="669" t="b">
        <v>0</v>
      </c>
      <c r="U574" s="669" t="b">
        <v>0</v>
      </c>
      <c r="V574" s="669" t="b">
        <v>0</v>
      </c>
      <c r="W574" s="669" t="b">
        <v>1</v>
      </c>
      <c r="Y574" s="669" t="b">
        <v>0</v>
      </c>
      <c r="Z574" s="669" t="b">
        <v>1</v>
      </c>
      <c r="AA574" s="669" t="b">
        <v>1</v>
      </c>
      <c r="AB574" s="669" t="b">
        <v>0</v>
      </c>
      <c r="AD574" s="669" t="b">
        <v>0</v>
      </c>
      <c r="AE574" s="669" t="b">
        <v>1</v>
      </c>
      <c r="AF574" s="669" t="b">
        <v>0</v>
      </c>
      <c r="AG574" s="669" t="b">
        <v>1</v>
      </c>
      <c r="AH574" s="669" t="b">
        <v>0</v>
      </c>
      <c r="AI574" s="669" t="b">
        <v>0</v>
      </c>
      <c r="AK574" s="669" t="s">
        <v>3189</v>
      </c>
      <c r="AL574" s="669">
        <v>5</v>
      </c>
    </row>
    <row r="575" spans="1:38">
      <c r="A575" s="662" t="s">
        <v>99</v>
      </c>
      <c r="B575" s="668" t="s">
        <v>604</v>
      </c>
      <c r="C575" s="661">
        <v>0</v>
      </c>
      <c r="D575" s="661">
        <v>0</v>
      </c>
      <c r="E575" s="661">
        <v>0</v>
      </c>
      <c r="F575" s="661">
        <v>0</v>
      </c>
      <c r="G575" s="661">
        <v>0</v>
      </c>
      <c r="H575" s="661">
        <v>0</v>
      </c>
      <c r="I575" s="661">
        <v>0</v>
      </c>
      <c r="J575" s="668"/>
      <c r="K575" s="623" t="s">
        <v>604</v>
      </c>
      <c r="L575" s="623">
        <v>138</v>
      </c>
      <c r="M575" s="670">
        <v>100</v>
      </c>
      <c r="O575" s="670" t="b">
        <v>0</v>
      </c>
      <c r="P575" s="662"/>
      <c r="Q575" s="669" t="b">
        <v>0</v>
      </c>
      <c r="R575" s="669" t="b">
        <v>0</v>
      </c>
      <c r="S575" s="669" t="b">
        <v>1</v>
      </c>
      <c r="T575" s="669" t="b">
        <v>0</v>
      </c>
      <c r="U575" s="669" t="b">
        <v>0</v>
      </c>
      <c r="V575" s="669" t="b">
        <v>0</v>
      </c>
      <c r="W575" s="669" t="b">
        <v>0</v>
      </c>
      <c r="Y575" s="669" t="b">
        <v>0</v>
      </c>
      <c r="Z575" s="669" t="b">
        <v>0</v>
      </c>
      <c r="AA575" s="669" t="b">
        <v>0</v>
      </c>
      <c r="AB575" s="669" t="b">
        <v>1</v>
      </c>
      <c r="AD575" s="669" t="b">
        <v>1</v>
      </c>
      <c r="AE575" s="669" t="b">
        <v>0</v>
      </c>
      <c r="AF575" s="669" t="b">
        <v>0</v>
      </c>
      <c r="AG575" s="669" t="b">
        <v>0</v>
      </c>
      <c r="AH575" s="669" t="b">
        <v>0</v>
      </c>
      <c r="AI575" s="669" t="b">
        <v>0</v>
      </c>
      <c r="AK575" s="669" t="s">
        <v>3256</v>
      </c>
      <c r="AL575" s="669"/>
    </row>
    <row r="576" spans="1:38">
      <c r="A576" s="662" t="s">
        <v>86</v>
      </c>
      <c r="B576" s="668" t="s">
        <v>605</v>
      </c>
      <c r="C576" s="661">
        <v>0</v>
      </c>
      <c r="D576" s="661">
        <v>0</v>
      </c>
      <c r="E576" s="661">
        <v>0</v>
      </c>
      <c r="F576" s="661">
        <v>0</v>
      </c>
      <c r="G576" s="661">
        <v>100</v>
      </c>
      <c r="H576" s="661">
        <v>100</v>
      </c>
      <c r="I576" s="661">
        <v>0</v>
      </c>
      <c r="J576" s="668"/>
      <c r="K576" s="623" t="s">
        <v>605</v>
      </c>
      <c r="L576" s="623">
        <v>115</v>
      </c>
      <c r="M576" s="670">
        <v>100</v>
      </c>
      <c r="O576" s="670" t="b">
        <v>0</v>
      </c>
      <c r="P576" s="662"/>
      <c r="Q576" s="669" t="b">
        <v>0</v>
      </c>
      <c r="R576" s="669" t="b">
        <v>0</v>
      </c>
      <c r="S576" s="669" t="b">
        <v>1</v>
      </c>
      <c r="T576" s="669" t="b">
        <v>0</v>
      </c>
      <c r="U576" s="669" t="b">
        <v>0</v>
      </c>
      <c r="V576" s="669" t="b">
        <v>0</v>
      </c>
      <c r="W576" s="669" t="b">
        <v>0</v>
      </c>
      <c r="Y576" s="669" t="b">
        <v>0</v>
      </c>
      <c r="Z576" s="669" t="b">
        <v>0</v>
      </c>
      <c r="AA576" s="669" t="b">
        <v>0</v>
      </c>
      <c r="AB576" s="669" t="b">
        <v>1</v>
      </c>
      <c r="AD576" s="669" t="b">
        <v>1</v>
      </c>
      <c r="AE576" s="669" t="b">
        <v>0</v>
      </c>
      <c r="AF576" s="669" t="b">
        <v>0</v>
      </c>
      <c r="AG576" s="669" t="b">
        <v>0</v>
      </c>
      <c r="AH576" s="669" t="b">
        <v>0</v>
      </c>
      <c r="AI576" s="669" t="b">
        <v>0</v>
      </c>
      <c r="AK576" s="669" t="s">
        <v>3256</v>
      </c>
      <c r="AL576" s="669"/>
    </row>
    <row r="577" spans="1:38">
      <c r="A577" s="662" t="s">
        <v>80</v>
      </c>
      <c r="B577" s="668" t="s">
        <v>606</v>
      </c>
      <c r="C577" s="661">
        <v>0</v>
      </c>
      <c r="D577" s="661">
        <v>0</v>
      </c>
      <c r="E577" s="661">
        <v>0</v>
      </c>
      <c r="F577" s="661">
        <v>0</v>
      </c>
      <c r="G577" s="661">
        <v>0</v>
      </c>
      <c r="H577" s="661">
        <v>0</v>
      </c>
      <c r="I577" s="661">
        <v>0</v>
      </c>
      <c r="J577" s="668"/>
      <c r="K577" s="623" t="s">
        <v>606</v>
      </c>
      <c r="L577" s="623">
        <v>115</v>
      </c>
      <c r="M577" s="670">
        <v>100</v>
      </c>
      <c r="O577" s="670" t="b">
        <v>0</v>
      </c>
      <c r="P577" s="662"/>
      <c r="Q577" s="669" t="b">
        <v>0</v>
      </c>
      <c r="R577" s="669" t="b">
        <v>0</v>
      </c>
      <c r="S577" s="669" t="b">
        <v>1</v>
      </c>
      <c r="T577" s="669" t="b">
        <v>0</v>
      </c>
      <c r="U577" s="669" t="b">
        <v>0</v>
      </c>
      <c r="V577" s="669" t="b">
        <v>0</v>
      </c>
      <c r="W577" s="669" t="b">
        <v>0</v>
      </c>
      <c r="Y577" s="669" t="b">
        <v>0</v>
      </c>
      <c r="Z577" s="669" t="b">
        <v>0</v>
      </c>
      <c r="AA577" s="669" t="b">
        <v>0</v>
      </c>
      <c r="AB577" s="669" t="b">
        <v>1</v>
      </c>
      <c r="AD577" s="669" t="b">
        <v>1</v>
      </c>
      <c r="AE577" s="669" t="b">
        <v>0</v>
      </c>
      <c r="AF577" s="669" t="b">
        <v>0</v>
      </c>
      <c r="AG577" s="669" t="b">
        <v>0</v>
      </c>
      <c r="AH577" s="669" t="b">
        <v>0</v>
      </c>
      <c r="AI577" s="669" t="b">
        <v>0</v>
      </c>
      <c r="AK577" s="669" t="s">
        <v>3256</v>
      </c>
      <c r="AL577" s="669"/>
    </row>
    <row r="578" spans="1:38">
      <c r="A578" s="662" t="s">
        <v>99</v>
      </c>
      <c r="B578" s="668" t="s">
        <v>607</v>
      </c>
      <c r="C578" s="661">
        <v>0</v>
      </c>
      <c r="D578" s="661">
        <v>0</v>
      </c>
      <c r="E578" s="661">
        <v>0</v>
      </c>
      <c r="F578" s="661">
        <v>0</v>
      </c>
      <c r="G578" s="661">
        <v>100</v>
      </c>
      <c r="H578" s="661">
        <v>100</v>
      </c>
      <c r="I578" s="661">
        <v>0</v>
      </c>
      <c r="J578" s="668"/>
      <c r="K578" s="623" t="s">
        <v>607</v>
      </c>
      <c r="L578" s="623">
        <v>230</v>
      </c>
      <c r="M578" s="670">
        <v>1500</v>
      </c>
      <c r="O578" s="670" t="b">
        <v>0</v>
      </c>
      <c r="P578" s="662"/>
      <c r="Q578" s="669" t="b">
        <v>0</v>
      </c>
      <c r="R578" s="669" t="b">
        <v>0</v>
      </c>
      <c r="S578" s="669" t="b">
        <v>1</v>
      </c>
      <c r="T578" s="669" t="b">
        <v>0</v>
      </c>
      <c r="U578" s="669" t="b">
        <v>0</v>
      </c>
      <c r="V578" s="669" t="b">
        <v>0</v>
      </c>
      <c r="W578" s="669" t="b">
        <v>0</v>
      </c>
      <c r="Y578" s="669" t="b">
        <v>0</v>
      </c>
      <c r="Z578" s="669" t="b">
        <v>0</v>
      </c>
      <c r="AA578" s="669" t="b">
        <v>0</v>
      </c>
      <c r="AB578" s="669" t="b">
        <v>1</v>
      </c>
      <c r="AD578" s="669" t="b">
        <v>1</v>
      </c>
      <c r="AE578" s="669" t="b">
        <v>0</v>
      </c>
      <c r="AF578" s="669" t="b">
        <v>0</v>
      </c>
      <c r="AG578" s="669" t="b">
        <v>0</v>
      </c>
      <c r="AH578" s="669" t="b">
        <v>0</v>
      </c>
      <c r="AI578" s="669" t="b">
        <v>0</v>
      </c>
      <c r="AK578" s="669" t="s">
        <v>3256</v>
      </c>
      <c r="AL578" s="669"/>
    </row>
    <row r="579" spans="1:38">
      <c r="A579" s="662" t="s">
        <v>99</v>
      </c>
      <c r="B579" s="668" t="s">
        <v>607</v>
      </c>
      <c r="C579" s="661">
        <v>0</v>
      </c>
      <c r="D579" s="661">
        <v>0</v>
      </c>
      <c r="E579" s="661">
        <v>0</v>
      </c>
      <c r="F579" s="661">
        <v>0</v>
      </c>
      <c r="G579" s="661">
        <v>0</v>
      </c>
      <c r="H579" s="661">
        <v>0</v>
      </c>
      <c r="I579" s="661">
        <v>0</v>
      </c>
      <c r="J579" s="668"/>
      <c r="K579" s="623" t="s">
        <v>607</v>
      </c>
      <c r="L579" s="623">
        <v>69</v>
      </c>
      <c r="M579" s="670">
        <v>0</v>
      </c>
      <c r="O579" s="670" t="b">
        <v>0</v>
      </c>
      <c r="P579" s="662"/>
      <c r="Q579" s="669" t="b">
        <v>0</v>
      </c>
      <c r="R579" s="669" t="b">
        <v>0</v>
      </c>
      <c r="S579" s="669" t="b">
        <v>1</v>
      </c>
      <c r="T579" s="669" t="b">
        <v>0</v>
      </c>
      <c r="U579" s="669" t="b">
        <v>0</v>
      </c>
      <c r="V579" s="669" t="b">
        <v>0</v>
      </c>
      <c r="W579" s="669" t="b">
        <v>0</v>
      </c>
      <c r="Y579" s="669" t="b">
        <v>0</v>
      </c>
      <c r="Z579" s="669" t="b">
        <v>0</v>
      </c>
      <c r="AA579" s="669" t="b">
        <v>0</v>
      </c>
      <c r="AB579" s="669" t="b">
        <v>1</v>
      </c>
      <c r="AD579" s="669" t="b">
        <v>1</v>
      </c>
      <c r="AE579" s="669" t="b">
        <v>0</v>
      </c>
      <c r="AF579" s="669" t="b">
        <v>0</v>
      </c>
      <c r="AG579" s="669" t="b">
        <v>0</v>
      </c>
      <c r="AH579" s="669" t="b">
        <v>0</v>
      </c>
      <c r="AI579" s="669" t="b">
        <v>0</v>
      </c>
      <c r="AK579" s="669" t="s">
        <v>3256</v>
      </c>
      <c r="AL579" s="669"/>
    </row>
    <row r="580" spans="1:38">
      <c r="A580" s="662" t="s">
        <v>86</v>
      </c>
      <c r="B580" s="668" t="s">
        <v>608</v>
      </c>
      <c r="C580" s="661">
        <v>0</v>
      </c>
      <c r="D580" s="661">
        <v>0</v>
      </c>
      <c r="E580" s="661">
        <v>0</v>
      </c>
      <c r="F580" s="661">
        <v>0</v>
      </c>
      <c r="G580" s="661">
        <v>0</v>
      </c>
      <c r="H580" s="661">
        <v>0</v>
      </c>
      <c r="I580" s="661">
        <v>0</v>
      </c>
      <c r="J580" s="668"/>
      <c r="K580" s="623" t="s">
        <v>608</v>
      </c>
      <c r="L580" s="623">
        <v>115</v>
      </c>
      <c r="M580" s="670">
        <v>100</v>
      </c>
      <c r="O580" s="670" t="b">
        <v>0</v>
      </c>
      <c r="P580" s="662"/>
      <c r="Q580" s="669" t="b">
        <v>0</v>
      </c>
      <c r="R580" s="669" t="b">
        <v>0</v>
      </c>
      <c r="S580" s="669" t="b">
        <v>1</v>
      </c>
      <c r="T580" s="669" t="b">
        <v>0</v>
      </c>
      <c r="U580" s="669" t="b">
        <v>0</v>
      </c>
      <c r="V580" s="669" t="b">
        <v>0</v>
      </c>
      <c r="W580" s="669" t="b">
        <v>0</v>
      </c>
      <c r="Y580" s="669" t="b">
        <v>0</v>
      </c>
      <c r="Z580" s="669" t="b">
        <v>0</v>
      </c>
      <c r="AA580" s="669" t="b">
        <v>0</v>
      </c>
      <c r="AB580" s="669" t="b">
        <v>1</v>
      </c>
      <c r="AD580" s="669" t="b">
        <v>1</v>
      </c>
      <c r="AE580" s="669" t="b">
        <v>0</v>
      </c>
      <c r="AF580" s="669" t="b">
        <v>0</v>
      </c>
      <c r="AG580" s="669" t="b">
        <v>0</v>
      </c>
      <c r="AH580" s="669" t="b">
        <v>0</v>
      </c>
      <c r="AI580" s="669" t="b">
        <v>0</v>
      </c>
      <c r="AK580" s="669" t="s">
        <v>3256</v>
      </c>
      <c r="AL580" s="669"/>
    </row>
    <row r="581" spans="1:38">
      <c r="A581" s="662" t="s">
        <v>95</v>
      </c>
      <c r="B581" s="668" t="s">
        <v>609</v>
      </c>
      <c r="C581" s="661">
        <v>0</v>
      </c>
      <c r="D581" s="661">
        <v>0</v>
      </c>
      <c r="E581" s="661">
        <v>0</v>
      </c>
      <c r="F581" s="661">
        <v>0</v>
      </c>
      <c r="G581" s="661">
        <v>0</v>
      </c>
      <c r="H581" s="661">
        <v>0</v>
      </c>
      <c r="I581" s="661">
        <v>0</v>
      </c>
      <c r="J581" s="668"/>
      <c r="K581" s="623" t="s">
        <v>609</v>
      </c>
      <c r="L581" s="623">
        <v>230</v>
      </c>
      <c r="M581" s="670">
        <v>1500</v>
      </c>
      <c r="O581" s="670" t="b">
        <v>0</v>
      </c>
      <c r="P581" s="662"/>
      <c r="Q581" s="669" t="b">
        <v>0</v>
      </c>
      <c r="R581" s="669" t="b">
        <v>0</v>
      </c>
      <c r="S581" s="669" t="b">
        <v>1</v>
      </c>
      <c r="T581" s="669" t="b">
        <v>0</v>
      </c>
      <c r="U581" s="669" t="b">
        <v>0</v>
      </c>
      <c r="V581" s="669" t="b">
        <v>0</v>
      </c>
      <c r="W581" s="669" t="b">
        <v>0</v>
      </c>
      <c r="Y581" s="669" t="b">
        <v>0</v>
      </c>
      <c r="Z581" s="669" t="b">
        <v>0</v>
      </c>
      <c r="AA581" s="669" t="b">
        <v>0</v>
      </c>
      <c r="AB581" s="669" t="b">
        <v>1</v>
      </c>
      <c r="AD581" s="669" t="b">
        <v>1</v>
      </c>
      <c r="AE581" s="669" t="b">
        <v>0</v>
      </c>
      <c r="AF581" s="669" t="b">
        <v>0</v>
      </c>
      <c r="AG581" s="669" t="b">
        <v>0</v>
      </c>
      <c r="AH581" s="669" t="b">
        <v>0</v>
      </c>
      <c r="AI581" s="669" t="b">
        <v>0</v>
      </c>
      <c r="AK581" s="669" t="s">
        <v>3256</v>
      </c>
      <c r="AL581" s="669"/>
    </row>
    <row r="582" spans="1:38">
      <c r="A582" s="662" t="s">
        <v>95</v>
      </c>
      <c r="B582" s="668" t="s">
        <v>609</v>
      </c>
      <c r="C582" s="661">
        <v>0</v>
      </c>
      <c r="D582" s="661">
        <v>0</v>
      </c>
      <c r="E582" s="661">
        <v>0</v>
      </c>
      <c r="F582" s="661">
        <v>0</v>
      </c>
      <c r="G582" s="661">
        <v>0</v>
      </c>
      <c r="H582" s="661">
        <v>0</v>
      </c>
      <c r="I582" s="661">
        <v>0</v>
      </c>
      <c r="J582" s="668"/>
      <c r="K582" s="623" t="s">
        <v>609</v>
      </c>
      <c r="L582" s="623">
        <v>500</v>
      </c>
      <c r="M582" s="670">
        <v>3000</v>
      </c>
      <c r="O582" s="670" t="b">
        <v>0</v>
      </c>
      <c r="P582" s="662"/>
      <c r="Q582" s="669" t="b">
        <v>0</v>
      </c>
      <c r="R582" s="669" t="b">
        <v>0</v>
      </c>
      <c r="S582" s="669" t="b">
        <v>1</v>
      </c>
      <c r="T582" s="669" t="b">
        <v>0</v>
      </c>
      <c r="U582" s="669" t="b">
        <v>0</v>
      </c>
      <c r="V582" s="669" t="b">
        <v>0</v>
      </c>
      <c r="W582" s="669" t="b">
        <v>0</v>
      </c>
      <c r="Y582" s="669" t="b">
        <v>0</v>
      </c>
      <c r="Z582" s="669" t="b">
        <v>0</v>
      </c>
      <c r="AA582" s="669" t="b">
        <v>0</v>
      </c>
      <c r="AB582" s="669" t="b">
        <v>1</v>
      </c>
      <c r="AD582" s="669" t="b">
        <v>1</v>
      </c>
      <c r="AE582" s="669" t="b">
        <v>0</v>
      </c>
      <c r="AF582" s="669" t="b">
        <v>0</v>
      </c>
      <c r="AG582" s="669" t="b">
        <v>0</v>
      </c>
      <c r="AH582" s="669" t="b">
        <v>0</v>
      </c>
      <c r="AI582" s="669" t="b">
        <v>0</v>
      </c>
      <c r="AK582" s="669" t="s">
        <v>3256</v>
      </c>
      <c r="AL582" s="669"/>
    </row>
    <row r="583" spans="1:38">
      <c r="A583" s="662" t="s">
        <v>86</v>
      </c>
      <c r="B583" s="668" t="s">
        <v>610</v>
      </c>
      <c r="C583" s="661">
        <v>0</v>
      </c>
      <c r="D583" s="661">
        <v>0</v>
      </c>
      <c r="E583" s="661">
        <v>0</v>
      </c>
      <c r="F583" s="661">
        <v>0</v>
      </c>
      <c r="G583" s="661">
        <v>0</v>
      </c>
      <c r="H583" s="661">
        <v>0</v>
      </c>
      <c r="I583" s="661">
        <v>0</v>
      </c>
      <c r="J583" s="668"/>
      <c r="K583" s="623" t="s">
        <v>610</v>
      </c>
      <c r="L583" s="623">
        <v>115</v>
      </c>
      <c r="M583" s="670">
        <v>100</v>
      </c>
      <c r="O583" s="670" t="b">
        <v>0</v>
      </c>
      <c r="P583" s="662"/>
      <c r="Q583" s="669" t="b">
        <v>0</v>
      </c>
      <c r="R583" s="669" t="b">
        <v>0</v>
      </c>
      <c r="S583" s="669" t="b">
        <v>1</v>
      </c>
      <c r="T583" s="669" t="b">
        <v>0</v>
      </c>
      <c r="U583" s="669" t="b">
        <v>0</v>
      </c>
      <c r="V583" s="669" t="b">
        <v>0</v>
      </c>
      <c r="W583" s="669" t="b">
        <v>0</v>
      </c>
      <c r="Y583" s="669" t="b">
        <v>0</v>
      </c>
      <c r="Z583" s="669" t="b">
        <v>0</v>
      </c>
      <c r="AA583" s="669" t="b">
        <v>0</v>
      </c>
      <c r="AB583" s="669" t="b">
        <v>1</v>
      </c>
      <c r="AD583" s="669" t="b">
        <v>1</v>
      </c>
      <c r="AE583" s="669" t="b">
        <v>0</v>
      </c>
      <c r="AF583" s="669" t="b">
        <v>0</v>
      </c>
      <c r="AG583" s="669" t="b">
        <v>0</v>
      </c>
      <c r="AH583" s="669" t="b">
        <v>0</v>
      </c>
      <c r="AI583" s="669" t="b">
        <v>0</v>
      </c>
      <c r="AK583" s="669" t="s">
        <v>3256</v>
      </c>
      <c r="AL583" s="669"/>
    </row>
    <row r="584" spans="1:38">
      <c r="A584" s="662" t="s">
        <v>82</v>
      </c>
      <c r="B584" s="668" t="s">
        <v>611</v>
      </c>
      <c r="C584" s="661">
        <v>0</v>
      </c>
      <c r="D584" s="661">
        <v>0</v>
      </c>
      <c r="E584" s="661">
        <v>0</v>
      </c>
      <c r="F584" s="661">
        <v>0</v>
      </c>
      <c r="G584" s="661">
        <v>0</v>
      </c>
      <c r="H584" s="661">
        <v>0</v>
      </c>
      <c r="I584" s="661">
        <v>0</v>
      </c>
      <c r="J584" s="668"/>
      <c r="K584" s="623" t="s">
        <v>611</v>
      </c>
      <c r="L584" s="623">
        <v>115</v>
      </c>
      <c r="M584" s="670">
        <v>100</v>
      </c>
      <c r="O584" s="670" t="b">
        <v>0</v>
      </c>
      <c r="P584" s="662"/>
      <c r="Q584" s="669" t="b">
        <v>0</v>
      </c>
      <c r="R584" s="669" t="b">
        <v>0</v>
      </c>
      <c r="S584" s="669" t="b">
        <v>1</v>
      </c>
      <c r="T584" s="669" t="b">
        <v>0</v>
      </c>
      <c r="U584" s="669" t="b">
        <v>0</v>
      </c>
      <c r="V584" s="669" t="b">
        <v>0</v>
      </c>
      <c r="W584" s="669" t="b">
        <v>0</v>
      </c>
      <c r="Y584" s="669" t="b">
        <v>0</v>
      </c>
      <c r="Z584" s="669" t="b">
        <v>0</v>
      </c>
      <c r="AA584" s="669" t="b">
        <v>0</v>
      </c>
      <c r="AB584" s="669" t="b">
        <v>1</v>
      </c>
      <c r="AD584" s="669" t="b">
        <v>1</v>
      </c>
      <c r="AE584" s="669" t="b">
        <v>0</v>
      </c>
      <c r="AF584" s="669" t="b">
        <v>0</v>
      </c>
      <c r="AG584" s="669" t="b">
        <v>0</v>
      </c>
      <c r="AH584" s="669" t="b">
        <v>0</v>
      </c>
      <c r="AI584" s="669" t="b">
        <v>0</v>
      </c>
      <c r="AK584" s="669" t="s">
        <v>3256</v>
      </c>
      <c r="AL584" s="669"/>
    </row>
    <row r="585" spans="1:38">
      <c r="A585" s="662" t="s">
        <v>82</v>
      </c>
      <c r="B585" s="668" t="s">
        <v>611</v>
      </c>
      <c r="C585" s="661">
        <v>0</v>
      </c>
      <c r="D585" s="661">
        <v>0</v>
      </c>
      <c r="E585" s="661">
        <v>0</v>
      </c>
      <c r="F585" s="661">
        <v>0</v>
      </c>
      <c r="G585" s="661">
        <v>0</v>
      </c>
      <c r="H585" s="661">
        <v>0</v>
      </c>
      <c r="I585" s="661">
        <v>0</v>
      </c>
      <c r="J585" s="668"/>
      <c r="K585" s="623" t="s">
        <v>611</v>
      </c>
      <c r="L585" s="623">
        <v>230</v>
      </c>
      <c r="M585" s="670">
        <v>1500</v>
      </c>
      <c r="O585" s="670" t="b">
        <v>0</v>
      </c>
      <c r="P585" s="662"/>
      <c r="Q585" s="669" t="b">
        <v>0</v>
      </c>
      <c r="R585" s="669" t="b">
        <v>0</v>
      </c>
      <c r="S585" s="669" t="b">
        <v>1</v>
      </c>
      <c r="T585" s="669" t="b">
        <v>0</v>
      </c>
      <c r="U585" s="669" t="b">
        <v>0</v>
      </c>
      <c r="V585" s="669" t="b">
        <v>0</v>
      </c>
      <c r="W585" s="669" t="b">
        <v>0</v>
      </c>
      <c r="Y585" s="669" t="b">
        <v>0</v>
      </c>
      <c r="Z585" s="669" t="b">
        <v>0</v>
      </c>
      <c r="AA585" s="669" t="b">
        <v>0</v>
      </c>
      <c r="AB585" s="669" t="b">
        <v>1</v>
      </c>
      <c r="AD585" s="669" t="b">
        <v>1</v>
      </c>
      <c r="AE585" s="669" t="b">
        <v>0</v>
      </c>
      <c r="AF585" s="669" t="b">
        <v>0</v>
      </c>
      <c r="AG585" s="669" t="b">
        <v>0</v>
      </c>
      <c r="AH585" s="669" t="b">
        <v>0</v>
      </c>
      <c r="AI585" s="669" t="b">
        <v>0</v>
      </c>
      <c r="AK585" s="669" t="s">
        <v>3256</v>
      </c>
      <c r="AL585" s="669"/>
    </row>
    <row r="586" spans="1:38">
      <c r="A586" s="662" t="s">
        <v>86</v>
      </c>
      <c r="B586" s="668" t="s">
        <v>101</v>
      </c>
      <c r="C586" s="661">
        <v>0</v>
      </c>
      <c r="D586" s="661">
        <v>0</v>
      </c>
      <c r="E586" s="661">
        <v>0</v>
      </c>
      <c r="F586" s="661">
        <v>0</v>
      </c>
      <c r="G586" s="661">
        <v>0</v>
      </c>
      <c r="H586" s="661">
        <v>0</v>
      </c>
      <c r="I586" s="661">
        <v>0</v>
      </c>
      <c r="J586" s="668"/>
      <c r="K586" s="623" t="s">
        <v>101</v>
      </c>
      <c r="L586" s="623">
        <v>230</v>
      </c>
      <c r="M586" s="670">
        <v>1500</v>
      </c>
      <c r="O586" s="670" t="b">
        <v>0</v>
      </c>
      <c r="P586" s="662"/>
      <c r="Q586" s="669" t="b">
        <v>0</v>
      </c>
      <c r="R586" s="669" t="b">
        <v>0</v>
      </c>
      <c r="S586" s="669" t="b">
        <v>1</v>
      </c>
      <c r="T586" s="669" t="b">
        <v>0</v>
      </c>
      <c r="U586" s="669" t="b">
        <v>0</v>
      </c>
      <c r="V586" s="669" t="b">
        <v>0</v>
      </c>
      <c r="W586" s="669" t="b">
        <v>0</v>
      </c>
      <c r="Y586" s="669" t="b">
        <v>0</v>
      </c>
      <c r="Z586" s="669" t="b">
        <v>0</v>
      </c>
      <c r="AA586" s="669" t="b">
        <v>0</v>
      </c>
      <c r="AB586" s="669" t="b">
        <v>1</v>
      </c>
      <c r="AD586" s="669" t="b">
        <v>1</v>
      </c>
      <c r="AE586" s="669" t="b">
        <v>0</v>
      </c>
      <c r="AF586" s="669" t="b">
        <v>0</v>
      </c>
      <c r="AG586" s="669" t="b">
        <v>0</v>
      </c>
      <c r="AH586" s="669" t="b">
        <v>0</v>
      </c>
      <c r="AI586" s="669" t="b">
        <v>0</v>
      </c>
      <c r="AK586" s="669" t="s">
        <v>3256</v>
      </c>
      <c r="AL586" s="669"/>
    </row>
    <row r="587" spans="1:38">
      <c r="A587" s="662" t="s">
        <v>82</v>
      </c>
      <c r="B587" s="668" t="s">
        <v>612</v>
      </c>
      <c r="C587" s="661">
        <v>150</v>
      </c>
      <c r="D587" s="661">
        <v>0</v>
      </c>
      <c r="E587" s="661">
        <v>150</v>
      </c>
      <c r="F587" s="661">
        <v>0</v>
      </c>
      <c r="G587" s="661">
        <v>0</v>
      </c>
      <c r="H587" s="661">
        <v>0</v>
      </c>
      <c r="I587" s="661">
        <v>0</v>
      </c>
      <c r="J587" s="668"/>
      <c r="K587" s="623" t="s">
        <v>612</v>
      </c>
      <c r="L587" s="623">
        <v>115</v>
      </c>
      <c r="M587" s="670">
        <v>100</v>
      </c>
      <c r="O587" s="670" t="b">
        <v>0</v>
      </c>
      <c r="P587" s="662"/>
      <c r="Q587" s="669" t="b">
        <v>0</v>
      </c>
      <c r="R587" s="669" t="b">
        <v>0</v>
      </c>
      <c r="S587" s="669" t="b">
        <v>1</v>
      </c>
      <c r="T587" s="669" t="b">
        <v>0</v>
      </c>
      <c r="U587" s="669" t="b">
        <v>0</v>
      </c>
      <c r="V587" s="669" t="b">
        <v>0</v>
      </c>
      <c r="W587" s="669" t="b">
        <v>0</v>
      </c>
      <c r="Y587" s="669" t="b">
        <v>0</v>
      </c>
      <c r="Z587" s="669" t="b">
        <v>0</v>
      </c>
      <c r="AA587" s="669" t="b">
        <v>0</v>
      </c>
      <c r="AB587" s="669" t="b">
        <v>1</v>
      </c>
      <c r="AD587" s="669" t="b">
        <v>1</v>
      </c>
      <c r="AE587" s="669" t="b">
        <v>0</v>
      </c>
      <c r="AF587" s="669" t="b">
        <v>0</v>
      </c>
      <c r="AG587" s="669" t="b">
        <v>0</v>
      </c>
      <c r="AH587" s="669" t="b">
        <v>0</v>
      </c>
      <c r="AI587" s="669" t="b">
        <v>0</v>
      </c>
      <c r="AK587" s="669" t="s">
        <v>3256</v>
      </c>
      <c r="AL587" s="669"/>
    </row>
    <row r="588" spans="1:38">
      <c r="A588" s="662" t="s">
        <v>82</v>
      </c>
      <c r="B588" s="668" t="s">
        <v>612</v>
      </c>
      <c r="C588" s="661">
        <v>0</v>
      </c>
      <c r="D588" s="661">
        <v>0</v>
      </c>
      <c r="E588" s="661">
        <v>0</v>
      </c>
      <c r="F588" s="661">
        <v>0</v>
      </c>
      <c r="G588" s="661">
        <v>0</v>
      </c>
      <c r="H588" s="661">
        <v>0</v>
      </c>
      <c r="I588" s="661">
        <v>0</v>
      </c>
      <c r="J588" s="668"/>
      <c r="K588" s="623" t="s">
        <v>612</v>
      </c>
      <c r="L588" s="623">
        <v>60</v>
      </c>
      <c r="M588" s="670">
        <v>0</v>
      </c>
      <c r="O588" s="670" t="b">
        <v>0</v>
      </c>
      <c r="P588" s="662"/>
      <c r="Q588" s="669" t="b">
        <v>0</v>
      </c>
      <c r="R588" s="669" t="b">
        <v>0</v>
      </c>
      <c r="S588" s="669" t="b">
        <v>1</v>
      </c>
      <c r="T588" s="669" t="b">
        <v>0</v>
      </c>
      <c r="U588" s="669" t="b">
        <v>0</v>
      </c>
      <c r="V588" s="669" t="b">
        <v>0</v>
      </c>
      <c r="W588" s="669" t="b">
        <v>0</v>
      </c>
      <c r="Y588" s="669" t="b">
        <v>0</v>
      </c>
      <c r="Z588" s="669" t="b">
        <v>0</v>
      </c>
      <c r="AA588" s="669" t="b">
        <v>0</v>
      </c>
      <c r="AB588" s="669" t="b">
        <v>1</v>
      </c>
      <c r="AD588" s="669" t="b">
        <v>1</v>
      </c>
      <c r="AE588" s="669" t="b">
        <v>0</v>
      </c>
      <c r="AF588" s="669" t="b">
        <v>0</v>
      </c>
      <c r="AG588" s="669" t="b">
        <v>0</v>
      </c>
      <c r="AH588" s="669" t="b">
        <v>0</v>
      </c>
      <c r="AI588" s="669" t="b">
        <v>0</v>
      </c>
      <c r="AK588" s="669" t="s">
        <v>3256</v>
      </c>
      <c r="AL588" s="669"/>
    </row>
    <row r="589" spans="1:38">
      <c r="A589" s="662" t="s">
        <v>99</v>
      </c>
      <c r="B589" s="668" t="s">
        <v>613</v>
      </c>
      <c r="C589" s="661">
        <v>0</v>
      </c>
      <c r="D589" s="661">
        <v>0</v>
      </c>
      <c r="E589" s="661">
        <v>0</v>
      </c>
      <c r="F589" s="661">
        <v>0</v>
      </c>
      <c r="G589" s="661">
        <v>0</v>
      </c>
      <c r="H589" s="661">
        <v>0</v>
      </c>
      <c r="I589" s="661">
        <v>0</v>
      </c>
      <c r="J589" s="668"/>
      <c r="K589" s="623" t="s">
        <v>613</v>
      </c>
      <c r="L589" s="623">
        <v>69</v>
      </c>
      <c r="M589" s="670">
        <v>0</v>
      </c>
      <c r="O589" s="670" t="b">
        <v>0</v>
      </c>
      <c r="P589" s="662"/>
      <c r="Q589" s="669" t="b">
        <v>0</v>
      </c>
      <c r="R589" s="669" t="b">
        <v>0</v>
      </c>
      <c r="S589" s="669" t="b">
        <v>1</v>
      </c>
      <c r="T589" s="669" t="b">
        <v>0</v>
      </c>
      <c r="U589" s="669" t="b">
        <v>0</v>
      </c>
      <c r="V589" s="669" t="b">
        <v>0</v>
      </c>
      <c r="W589" s="669" t="b">
        <v>0</v>
      </c>
      <c r="Y589" s="669" t="b">
        <v>0</v>
      </c>
      <c r="Z589" s="669" t="b">
        <v>0</v>
      </c>
      <c r="AA589" s="669" t="b">
        <v>0</v>
      </c>
      <c r="AB589" s="669" t="b">
        <v>1</v>
      </c>
      <c r="AD589" s="669" t="b">
        <v>1</v>
      </c>
      <c r="AE589" s="669" t="b">
        <v>0</v>
      </c>
      <c r="AF589" s="669" t="b">
        <v>0</v>
      </c>
      <c r="AG589" s="669" t="b">
        <v>0</v>
      </c>
      <c r="AH589" s="669" t="b">
        <v>0</v>
      </c>
      <c r="AI589" s="669" t="b">
        <v>0</v>
      </c>
      <c r="AK589" s="669" t="s">
        <v>3256</v>
      </c>
      <c r="AL589" s="669"/>
    </row>
    <row r="590" spans="1:38">
      <c r="A590" s="662" t="s">
        <v>88</v>
      </c>
      <c r="B590" s="668" t="s">
        <v>614</v>
      </c>
      <c r="C590" s="661">
        <v>0</v>
      </c>
      <c r="D590" s="661">
        <v>0</v>
      </c>
      <c r="E590" s="661">
        <v>0</v>
      </c>
      <c r="F590" s="661">
        <v>0</v>
      </c>
      <c r="G590" s="661">
        <v>0</v>
      </c>
      <c r="H590" s="661">
        <v>0</v>
      </c>
      <c r="I590" s="661">
        <v>0</v>
      </c>
      <c r="J590" s="668"/>
      <c r="K590" s="623" t="s">
        <v>614</v>
      </c>
      <c r="L590" s="623">
        <v>230</v>
      </c>
      <c r="M590" s="670">
        <v>1500</v>
      </c>
      <c r="O590" s="670" t="b">
        <v>1</v>
      </c>
      <c r="P590" s="662"/>
      <c r="Q590" s="669" t="b">
        <v>0</v>
      </c>
      <c r="R590" s="669" t="b">
        <v>0</v>
      </c>
      <c r="S590" s="669" t="b">
        <v>1</v>
      </c>
      <c r="T590" s="669" t="b">
        <v>0</v>
      </c>
      <c r="U590" s="669" t="b">
        <v>0</v>
      </c>
      <c r="V590" s="669" t="b">
        <v>1</v>
      </c>
      <c r="W590" s="669" t="b">
        <v>0</v>
      </c>
      <c r="Y590" s="669" t="b">
        <v>0</v>
      </c>
      <c r="Z590" s="669" t="b">
        <v>0</v>
      </c>
      <c r="AA590" s="669" t="b">
        <v>0</v>
      </c>
      <c r="AB590" s="669" t="b">
        <v>1</v>
      </c>
      <c r="AD590" s="669" t="b">
        <v>0</v>
      </c>
      <c r="AE590" s="669" t="b">
        <v>0</v>
      </c>
      <c r="AF590" s="669" t="b">
        <v>1</v>
      </c>
      <c r="AG590" s="669" t="b">
        <v>0</v>
      </c>
      <c r="AH590" s="669" t="b">
        <v>1</v>
      </c>
      <c r="AI590" s="669" t="b">
        <v>0</v>
      </c>
      <c r="AK590" s="669" t="s">
        <v>3190</v>
      </c>
      <c r="AL590" s="669">
        <v>4</v>
      </c>
    </row>
    <row r="591" spans="1:38">
      <c r="A591" s="662" t="s">
        <v>82</v>
      </c>
      <c r="B591" s="668" t="s">
        <v>615</v>
      </c>
      <c r="C591" s="661">
        <v>0</v>
      </c>
      <c r="D591" s="661">
        <v>0</v>
      </c>
      <c r="E591" s="661">
        <v>0</v>
      </c>
      <c r="F591" s="661">
        <v>0</v>
      </c>
      <c r="G591" s="661">
        <v>0</v>
      </c>
      <c r="H591" s="661">
        <v>0</v>
      </c>
      <c r="I591" s="661">
        <v>0</v>
      </c>
      <c r="J591" s="668"/>
      <c r="K591" s="623" t="s">
        <v>615</v>
      </c>
      <c r="L591" s="623">
        <v>230</v>
      </c>
      <c r="M591" s="670">
        <v>1500</v>
      </c>
      <c r="O591" s="670" t="b">
        <v>0</v>
      </c>
      <c r="P591" s="662"/>
      <c r="Q591" s="669" t="b">
        <v>0</v>
      </c>
      <c r="R591" s="669" t="b">
        <v>0</v>
      </c>
      <c r="S591" s="669" t="b">
        <v>1</v>
      </c>
      <c r="T591" s="669" t="b">
        <v>0</v>
      </c>
      <c r="U591" s="669" t="b">
        <v>0</v>
      </c>
      <c r="V591" s="669" t="b">
        <v>0</v>
      </c>
      <c r="W591" s="669" t="b">
        <v>0</v>
      </c>
      <c r="Y591" s="669" t="b">
        <v>0</v>
      </c>
      <c r="Z591" s="669" t="b">
        <v>0</v>
      </c>
      <c r="AA591" s="669" t="b">
        <v>0</v>
      </c>
      <c r="AB591" s="669" t="b">
        <v>1</v>
      </c>
      <c r="AD591" s="669" t="b">
        <v>1</v>
      </c>
      <c r="AE591" s="669" t="b">
        <v>0</v>
      </c>
      <c r="AF591" s="669" t="b">
        <v>0</v>
      </c>
      <c r="AG591" s="669" t="b">
        <v>0</v>
      </c>
      <c r="AH591" s="669" t="b">
        <v>0</v>
      </c>
      <c r="AI591" s="669" t="b">
        <v>0</v>
      </c>
      <c r="AK591" s="669" t="s">
        <v>3256</v>
      </c>
      <c r="AL591" s="669"/>
    </row>
    <row r="592" spans="1:38">
      <c r="A592" s="662" t="s">
        <v>82</v>
      </c>
      <c r="B592" s="668" t="s">
        <v>616</v>
      </c>
      <c r="C592" s="661">
        <v>0</v>
      </c>
      <c r="D592" s="661">
        <v>0</v>
      </c>
      <c r="E592" s="661">
        <v>0</v>
      </c>
      <c r="F592" s="661">
        <v>0</v>
      </c>
      <c r="G592" s="661">
        <v>0</v>
      </c>
      <c r="H592" s="661">
        <v>0</v>
      </c>
      <c r="I592" s="661">
        <v>0</v>
      </c>
      <c r="J592" s="668"/>
      <c r="K592" s="623" t="s">
        <v>616</v>
      </c>
      <c r="L592" s="623">
        <v>115</v>
      </c>
      <c r="M592" s="670">
        <v>100</v>
      </c>
      <c r="O592" s="670" t="b">
        <v>0</v>
      </c>
      <c r="P592" s="662"/>
      <c r="Q592" s="669" t="b">
        <v>0</v>
      </c>
      <c r="R592" s="669" t="b">
        <v>0</v>
      </c>
      <c r="S592" s="669" t="b">
        <v>1</v>
      </c>
      <c r="T592" s="669" t="b">
        <v>0</v>
      </c>
      <c r="U592" s="669" t="b">
        <v>0</v>
      </c>
      <c r="V592" s="669" t="b">
        <v>0</v>
      </c>
      <c r="W592" s="669" t="b">
        <v>0</v>
      </c>
      <c r="Y592" s="669" t="b">
        <v>0</v>
      </c>
      <c r="Z592" s="669" t="b">
        <v>0</v>
      </c>
      <c r="AA592" s="669" t="b">
        <v>0</v>
      </c>
      <c r="AB592" s="669" t="b">
        <v>1</v>
      </c>
      <c r="AD592" s="669" t="b">
        <v>1</v>
      </c>
      <c r="AE592" s="669" t="b">
        <v>0</v>
      </c>
      <c r="AF592" s="669" t="b">
        <v>0</v>
      </c>
      <c r="AG592" s="669" t="b">
        <v>0</v>
      </c>
      <c r="AH592" s="669" t="b">
        <v>0</v>
      </c>
      <c r="AI592" s="669" t="b">
        <v>0</v>
      </c>
      <c r="AK592" s="669" t="s">
        <v>3256</v>
      </c>
      <c r="AL592" s="669"/>
    </row>
    <row r="593" spans="1:38">
      <c r="A593" s="662" t="s">
        <v>82</v>
      </c>
      <c r="B593" s="668" t="s">
        <v>617</v>
      </c>
      <c r="C593" s="661">
        <v>0</v>
      </c>
      <c r="D593" s="661">
        <v>0</v>
      </c>
      <c r="E593" s="661">
        <v>0</v>
      </c>
      <c r="F593" s="661">
        <v>0</v>
      </c>
      <c r="G593" s="661">
        <v>0</v>
      </c>
      <c r="H593" s="661">
        <v>0</v>
      </c>
      <c r="I593" s="661">
        <v>0</v>
      </c>
      <c r="J593" s="668"/>
      <c r="K593" s="623" t="s">
        <v>617</v>
      </c>
      <c r="L593" s="623">
        <v>115</v>
      </c>
      <c r="M593" s="670">
        <v>100</v>
      </c>
      <c r="O593" s="670" t="b">
        <v>0</v>
      </c>
      <c r="P593" s="662"/>
      <c r="Q593" s="669" t="b">
        <v>0</v>
      </c>
      <c r="R593" s="669" t="b">
        <v>0</v>
      </c>
      <c r="S593" s="669" t="b">
        <v>1</v>
      </c>
      <c r="T593" s="669" t="b">
        <v>0</v>
      </c>
      <c r="U593" s="669" t="b">
        <v>0</v>
      </c>
      <c r="V593" s="669" t="b">
        <v>0</v>
      </c>
      <c r="W593" s="669" t="b">
        <v>0</v>
      </c>
      <c r="Y593" s="669" t="b">
        <v>0</v>
      </c>
      <c r="Z593" s="669" t="b">
        <v>0</v>
      </c>
      <c r="AA593" s="669" t="b">
        <v>0</v>
      </c>
      <c r="AB593" s="669" t="b">
        <v>1</v>
      </c>
      <c r="AD593" s="669" t="b">
        <v>1</v>
      </c>
      <c r="AE593" s="669" t="b">
        <v>0</v>
      </c>
      <c r="AF593" s="669" t="b">
        <v>0</v>
      </c>
      <c r="AG593" s="669" t="b">
        <v>0</v>
      </c>
      <c r="AH593" s="669" t="b">
        <v>0</v>
      </c>
      <c r="AI593" s="669" t="b">
        <v>0</v>
      </c>
      <c r="AK593" s="669" t="s">
        <v>3256</v>
      </c>
      <c r="AL593" s="669"/>
    </row>
    <row r="594" spans="1:38">
      <c r="A594" s="662" t="s">
        <v>86</v>
      </c>
      <c r="B594" s="668" t="s">
        <v>618</v>
      </c>
      <c r="C594" s="661">
        <v>0</v>
      </c>
      <c r="D594" s="661">
        <v>0</v>
      </c>
      <c r="E594" s="661">
        <v>0</v>
      </c>
      <c r="F594" s="661">
        <v>0</v>
      </c>
      <c r="G594" s="661">
        <v>0</v>
      </c>
      <c r="H594" s="661">
        <v>0</v>
      </c>
      <c r="I594" s="661">
        <v>0</v>
      </c>
      <c r="J594" s="668"/>
      <c r="K594" s="623" t="s">
        <v>618</v>
      </c>
      <c r="L594" s="623">
        <v>115</v>
      </c>
      <c r="M594" s="670">
        <v>100</v>
      </c>
      <c r="O594" s="670" t="b">
        <v>0</v>
      </c>
      <c r="P594" s="662"/>
      <c r="Q594" s="669" t="b">
        <v>0</v>
      </c>
      <c r="R594" s="669" t="b">
        <v>0</v>
      </c>
      <c r="S594" s="669" t="b">
        <v>1</v>
      </c>
      <c r="T594" s="669" t="b">
        <v>0</v>
      </c>
      <c r="U594" s="669" t="b">
        <v>0</v>
      </c>
      <c r="V594" s="669" t="b">
        <v>0</v>
      </c>
      <c r="W594" s="669" t="b">
        <v>0</v>
      </c>
      <c r="Y594" s="669" t="b">
        <v>0</v>
      </c>
      <c r="Z594" s="669" t="b">
        <v>0</v>
      </c>
      <c r="AA594" s="669" t="b">
        <v>0</v>
      </c>
      <c r="AB594" s="669" t="b">
        <v>1</v>
      </c>
      <c r="AD594" s="669" t="b">
        <v>1</v>
      </c>
      <c r="AE594" s="669" t="b">
        <v>0</v>
      </c>
      <c r="AF594" s="669" t="b">
        <v>0</v>
      </c>
      <c r="AG594" s="669" t="b">
        <v>0</v>
      </c>
      <c r="AH594" s="669" t="b">
        <v>0</v>
      </c>
      <c r="AI594" s="669" t="b">
        <v>0</v>
      </c>
      <c r="AK594" s="669" t="s">
        <v>3256</v>
      </c>
      <c r="AL594" s="669"/>
    </row>
    <row r="595" spans="1:38">
      <c r="A595" s="662" t="s">
        <v>86</v>
      </c>
      <c r="B595" s="668" t="s">
        <v>618</v>
      </c>
      <c r="C595" s="661">
        <v>0</v>
      </c>
      <c r="D595" s="661">
        <v>0</v>
      </c>
      <c r="E595" s="661">
        <v>0</v>
      </c>
      <c r="F595" s="661">
        <v>12</v>
      </c>
      <c r="G595" s="661">
        <v>0</v>
      </c>
      <c r="H595" s="661">
        <v>12</v>
      </c>
      <c r="I595" s="661">
        <v>0</v>
      </c>
      <c r="J595" s="668"/>
      <c r="K595" s="623" t="s">
        <v>618</v>
      </c>
      <c r="L595" s="623">
        <v>230</v>
      </c>
      <c r="M595" s="670">
        <v>1500</v>
      </c>
      <c r="O595" s="670" t="b">
        <v>0</v>
      </c>
      <c r="P595" s="662"/>
      <c r="Q595" s="669" t="b">
        <v>0</v>
      </c>
      <c r="R595" s="669" t="b">
        <v>0</v>
      </c>
      <c r="S595" s="669" t="b">
        <v>1</v>
      </c>
      <c r="T595" s="669" t="b">
        <v>0</v>
      </c>
      <c r="U595" s="669" t="b">
        <v>0</v>
      </c>
      <c r="V595" s="669" t="b">
        <v>0</v>
      </c>
      <c r="W595" s="669" t="b">
        <v>0</v>
      </c>
      <c r="Y595" s="669" t="b">
        <v>0</v>
      </c>
      <c r="Z595" s="669" t="b">
        <v>0</v>
      </c>
      <c r="AA595" s="669" t="b">
        <v>0</v>
      </c>
      <c r="AB595" s="669" t="b">
        <v>1</v>
      </c>
      <c r="AD595" s="669" t="b">
        <v>1</v>
      </c>
      <c r="AE595" s="669" t="b">
        <v>0</v>
      </c>
      <c r="AF595" s="669" t="b">
        <v>0</v>
      </c>
      <c r="AG595" s="669" t="b">
        <v>0</v>
      </c>
      <c r="AH595" s="669" t="b">
        <v>0</v>
      </c>
      <c r="AI595" s="669" t="b">
        <v>0</v>
      </c>
      <c r="AK595" s="669" t="s">
        <v>3256</v>
      </c>
      <c r="AL595" s="669"/>
    </row>
    <row r="596" spans="1:38">
      <c r="A596" s="662" t="s">
        <v>82</v>
      </c>
      <c r="B596" s="668" t="s">
        <v>619</v>
      </c>
      <c r="C596" s="661">
        <v>0</v>
      </c>
      <c r="D596" s="661">
        <v>0</v>
      </c>
      <c r="E596" s="661">
        <v>0</v>
      </c>
      <c r="F596" s="661">
        <v>0</v>
      </c>
      <c r="G596" s="661">
        <v>0</v>
      </c>
      <c r="H596" s="661">
        <v>0</v>
      </c>
      <c r="I596" s="661">
        <v>0</v>
      </c>
      <c r="J596" s="668"/>
      <c r="K596" s="623" t="s">
        <v>619</v>
      </c>
      <c r="L596" s="623">
        <v>115</v>
      </c>
      <c r="M596" s="670">
        <v>100</v>
      </c>
      <c r="O596" s="670" t="b">
        <v>0</v>
      </c>
      <c r="P596" s="662"/>
      <c r="Q596" s="669" t="b">
        <v>0</v>
      </c>
      <c r="R596" s="669" t="b">
        <v>0</v>
      </c>
      <c r="S596" s="669" t="b">
        <v>1</v>
      </c>
      <c r="T596" s="669" t="b">
        <v>0</v>
      </c>
      <c r="U596" s="669" t="b">
        <v>0</v>
      </c>
      <c r="V596" s="669" t="b">
        <v>0</v>
      </c>
      <c r="W596" s="669" t="b">
        <v>0</v>
      </c>
      <c r="Y596" s="669" t="b">
        <v>0</v>
      </c>
      <c r="Z596" s="669" t="b">
        <v>0</v>
      </c>
      <c r="AA596" s="669" t="b">
        <v>0</v>
      </c>
      <c r="AB596" s="669" t="b">
        <v>1</v>
      </c>
      <c r="AD596" s="669" t="b">
        <v>1</v>
      </c>
      <c r="AE596" s="669" t="b">
        <v>0</v>
      </c>
      <c r="AF596" s="669" t="b">
        <v>0</v>
      </c>
      <c r="AG596" s="669" t="b">
        <v>0</v>
      </c>
      <c r="AH596" s="669" t="b">
        <v>0</v>
      </c>
      <c r="AI596" s="669" t="b">
        <v>0</v>
      </c>
      <c r="AK596" s="669" t="s">
        <v>3256</v>
      </c>
      <c r="AL596" s="669"/>
    </row>
    <row r="597" spans="1:38">
      <c r="A597" s="662" t="s">
        <v>82</v>
      </c>
      <c r="B597" s="668" t="s">
        <v>620</v>
      </c>
      <c r="C597" s="661">
        <v>0</v>
      </c>
      <c r="D597" s="661">
        <v>0</v>
      </c>
      <c r="E597" s="661">
        <v>0</v>
      </c>
      <c r="F597" s="661">
        <v>0</v>
      </c>
      <c r="G597" s="661">
        <v>0</v>
      </c>
      <c r="H597" s="661">
        <v>0</v>
      </c>
      <c r="I597" s="661">
        <v>0</v>
      </c>
      <c r="J597" s="668"/>
      <c r="K597" s="623" t="s">
        <v>620</v>
      </c>
      <c r="L597" s="623">
        <v>115</v>
      </c>
      <c r="M597" s="670">
        <v>100</v>
      </c>
      <c r="O597" s="670" t="b">
        <v>0</v>
      </c>
      <c r="P597" s="662"/>
      <c r="Q597" s="669" t="b">
        <v>0</v>
      </c>
      <c r="R597" s="669" t="b">
        <v>0</v>
      </c>
      <c r="S597" s="669" t="b">
        <v>1</v>
      </c>
      <c r="T597" s="669" t="b">
        <v>0</v>
      </c>
      <c r="U597" s="669" t="b">
        <v>0</v>
      </c>
      <c r="V597" s="669" t="b">
        <v>0</v>
      </c>
      <c r="W597" s="669" t="b">
        <v>0</v>
      </c>
      <c r="Y597" s="669" t="b">
        <v>0</v>
      </c>
      <c r="Z597" s="669" t="b">
        <v>0</v>
      </c>
      <c r="AA597" s="669" t="b">
        <v>0</v>
      </c>
      <c r="AB597" s="669" t="b">
        <v>1</v>
      </c>
      <c r="AD597" s="669" t="b">
        <v>1</v>
      </c>
      <c r="AE597" s="669" t="b">
        <v>0</v>
      </c>
      <c r="AF597" s="669" t="b">
        <v>0</v>
      </c>
      <c r="AG597" s="669" t="b">
        <v>0</v>
      </c>
      <c r="AH597" s="669" t="b">
        <v>0</v>
      </c>
      <c r="AI597" s="669" t="b">
        <v>0</v>
      </c>
      <c r="AK597" s="669" t="s">
        <v>3256</v>
      </c>
      <c r="AL597" s="669"/>
    </row>
    <row r="598" spans="1:38">
      <c r="A598" s="662" t="s">
        <v>84</v>
      </c>
      <c r="B598" s="668" t="s">
        <v>621</v>
      </c>
      <c r="C598" s="661">
        <v>0</v>
      </c>
      <c r="D598" s="661">
        <v>0</v>
      </c>
      <c r="E598" s="661">
        <v>0</v>
      </c>
      <c r="F598" s="661">
        <v>0</v>
      </c>
      <c r="G598" s="661">
        <v>0</v>
      </c>
      <c r="H598" s="661">
        <v>0</v>
      </c>
      <c r="I598" s="661">
        <v>0</v>
      </c>
      <c r="J598" s="668"/>
      <c r="K598" s="623" t="s">
        <v>621</v>
      </c>
      <c r="L598" s="623">
        <v>230</v>
      </c>
      <c r="M598" s="670">
        <v>1500</v>
      </c>
      <c r="O598" s="670" t="b">
        <v>0</v>
      </c>
      <c r="P598" s="662"/>
      <c r="Q598" s="669" t="b">
        <v>0</v>
      </c>
      <c r="R598" s="669" t="b">
        <v>0</v>
      </c>
      <c r="S598" s="669" t="b">
        <v>1</v>
      </c>
      <c r="T598" s="669" t="b">
        <v>0</v>
      </c>
      <c r="U598" s="669" t="b">
        <v>0</v>
      </c>
      <c r="V598" s="669" t="b">
        <v>0</v>
      </c>
      <c r="W598" s="669" t="b">
        <v>0</v>
      </c>
      <c r="Y598" s="669" t="b">
        <v>0</v>
      </c>
      <c r="Z598" s="669" t="b">
        <v>0</v>
      </c>
      <c r="AA598" s="669" t="b">
        <v>0</v>
      </c>
      <c r="AB598" s="669" t="b">
        <v>1</v>
      </c>
      <c r="AD598" s="669" t="b">
        <v>1</v>
      </c>
      <c r="AE598" s="669" t="b">
        <v>0</v>
      </c>
      <c r="AF598" s="669" t="b">
        <v>0</v>
      </c>
      <c r="AG598" s="669" t="b">
        <v>0</v>
      </c>
      <c r="AH598" s="669" t="b">
        <v>0</v>
      </c>
      <c r="AI598" s="669" t="b">
        <v>0</v>
      </c>
      <c r="AK598" s="669" t="s">
        <v>3256</v>
      </c>
      <c r="AL598" s="669"/>
    </row>
    <row r="599" spans="1:38">
      <c r="A599" s="662" t="s">
        <v>80</v>
      </c>
      <c r="B599" s="668" t="s">
        <v>622</v>
      </c>
      <c r="C599" s="661">
        <v>220</v>
      </c>
      <c r="D599" s="661">
        <v>0</v>
      </c>
      <c r="E599" s="661">
        <v>220</v>
      </c>
      <c r="F599" s="661">
        <v>0</v>
      </c>
      <c r="G599" s="661">
        <v>0</v>
      </c>
      <c r="H599" s="661">
        <v>0</v>
      </c>
      <c r="I599" s="661">
        <v>0</v>
      </c>
      <c r="J599" s="668"/>
      <c r="K599" s="623" t="s">
        <v>622</v>
      </c>
      <c r="L599" s="623">
        <v>115</v>
      </c>
      <c r="M599" s="670">
        <v>100</v>
      </c>
      <c r="O599" s="670" t="b">
        <v>0</v>
      </c>
      <c r="P599" s="662"/>
      <c r="Q599" s="669" t="b">
        <v>0</v>
      </c>
      <c r="R599" s="669" t="b">
        <v>0</v>
      </c>
      <c r="S599" s="669" t="b">
        <v>1</v>
      </c>
      <c r="T599" s="669" t="b">
        <v>0</v>
      </c>
      <c r="U599" s="669" t="b">
        <v>0</v>
      </c>
      <c r="V599" s="669" t="b">
        <v>0</v>
      </c>
      <c r="W599" s="669" t="b">
        <v>0</v>
      </c>
      <c r="Y599" s="669" t="b">
        <v>0</v>
      </c>
      <c r="Z599" s="669" t="b">
        <v>0</v>
      </c>
      <c r="AA599" s="669" t="b">
        <v>0</v>
      </c>
      <c r="AB599" s="669" t="b">
        <v>1</v>
      </c>
      <c r="AD599" s="669" t="b">
        <v>1</v>
      </c>
      <c r="AE599" s="669" t="b">
        <v>0</v>
      </c>
      <c r="AF599" s="669" t="b">
        <v>0</v>
      </c>
      <c r="AG599" s="669" t="b">
        <v>0</v>
      </c>
      <c r="AH599" s="669" t="b">
        <v>0</v>
      </c>
      <c r="AI599" s="669" t="b">
        <v>0</v>
      </c>
      <c r="AK599" s="669" t="s">
        <v>3256</v>
      </c>
      <c r="AL599" s="669"/>
    </row>
    <row r="600" spans="1:38">
      <c r="A600" s="662" t="s">
        <v>99</v>
      </c>
      <c r="B600" s="668" t="s">
        <v>623</v>
      </c>
      <c r="C600" s="661">
        <v>0</v>
      </c>
      <c r="D600" s="661">
        <v>0</v>
      </c>
      <c r="E600" s="661">
        <v>0</v>
      </c>
      <c r="F600" s="661">
        <v>0</v>
      </c>
      <c r="G600" s="661">
        <v>0</v>
      </c>
      <c r="H600" s="661">
        <v>0</v>
      </c>
      <c r="I600" s="661">
        <v>0</v>
      </c>
      <c r="J600" s="668"/>
      <c r="K600" s="623" t="s">
        <v>623</v>
      </c>
      <c r="L600" s="623">
        <v>230</v>
      </c>
      <c r="M600" s="670">
        <v>1500</v>
      </c>
      <c r="O600" s="670" t="b">
        <v>0</v>
      </c>
      <c r="P600" s="662"/>
      <c r="Q600" s="669" t="b">
        <v>0</v>
      </c>
      <c r="R600" s="669" t="b">
        <v>0</v>
      </c>
      <c r="S600" s="669" t="b">
        <v>1</v>
      </c>
      <c r="T600" s="669" t="b">
        <v>0</v>
      </c>
      <c r="U600" s="669" t="b">
        <v>0</v>
      </c>
      <c r="V600" s="669" t="b">
        <v>0</v>
      </c>
      <c r="W600" s="669" t="b">
        <v>0</v>
      </c>
      <c r="Y600" s="669" t="b">
        <v>0</v>
      </c>
      <c r="Z600" s="669" t="b">
        <v>0</v>
      </c>
      <c r="AA600" s="669" t="b">
        <v>0</v>
      </c>
      <c r="AB600" s="669" t="b">
        <v>1</v>
      </c>
      <c r="AD600" s="669" t="b">
        <v>1</v>
      </c>
      <c r="AE600" s="669" t="b">
        <v>0</v>
      </c>
      <c r="AF600" s="669" t="b">
        <v>0</v>
      </c>
      <c r="AG600" s="669" t="b">
        <v>0</v>
      </c>
      <c r="AH600" s="669" t="b">
        <v>0</v>
      </c>
      <c r="AI600" s="669" t="b">
        <v>0</v>
      </c>
      <c r="AK600" s="669" t="s">
        <v>3256</v>
      </c>
      <c r="AL600" s="669"/>
    </row>
    <row r="601" spans="1:38">
      <c r="A601" s="662" t="s">
        <v>99</v>
      </c>
      <c r="B601" s="668" t="s">
        <v>623</v>
      </c>
      <c r="C601" s="661">
        <v>0</v>
      </c>
      <c r="D601" s="661">
        <v>0</v>
      </c>
      <c r="E601" s="661">
        <v>0</v>
      </c>
      <c r="F601" s="661">
        <v>0</v>
      </c>
      <c r="G601" s="661">
        <v>0</v>
      </c>
      <c r="H601" s="661">
        <v>0</v>
      </c>
      <c r="I601" s="661">
        <v>0</v>
      </c>
      <c r="J601" s="668"/>
      <c r="K601" s="623" t="s">
        <v>623</v>
      </c>
      <c r="L601" s="623">
        <v>500</v>
      </c>
      <c r="M601" s="670">
        <v>3000</v>
      </c>
      <c r="O601" s="670" t="b">
        <v>0</v>
      </c>
      <c r="P601" s="662"/>
      <c r="Q601" s="669" t="b">
        <v>0</v>
      </c>
      <c r="R601" s="669" t="b">
        <v>0</v>
      </c>
      <c r="S601" s="669" t="b">
        <v>1</v>
      </c>
      <c r="T601" s="669" t="b">
        <v>0</v>
      </c>
      <c r="U601" s="669" t="b">
        <v>0</v>
      </c>
      <c r="V601" s="669" t="b">
        <v>0</v>
      </c>
      <c r="W601" s="669" t="b">
        <v>0</v>
      </c>
      <c r="Y601" s="669" t="b">
        <v>0</v>
      </c>
      <c r="Z601" s="669" t="b">
        <v>0</v>
      </c>
      <c r="AA601" s="669" t="b">
        <v>0</v>
      </c>
      <c r="AB601" s="669" t="b">
        <v>1</v>
      </c>
      <c r="AD601" s="669" t="b">
        <v>1</v>
      </c>
      <c r="AE601" s="669" t="b">
        <v>0</v>
      </c>
      <c r="AF601" s="669" t="b">
        <v>0</v>
      </c>
      <c r="AG601" s="669" t="b">
        <v>0</v>
      </c>
      <c r="AH601" s="669" t="b">
        <v>0</v>
      </c>
      <c r="AI601" s="669" t="b">
        <v>0</v>
      </c>
      <c r="AK601" s="669" t="s">
        <v>3256</v>
      </c>
      <c r="AL601" s="669"/>
    </row>
    <row r="602" spans="1:38">
      <c r="A602" s="662" t="s">
        <v>86</v>
      </c>
      <c r="B602" s="668" t="s">
        <v>624</v>
      </c>
      <c r="C602" s="661">
        <v>0</v>
      </c>
      <c r="D602" s="661">
        <v>0</v>
      </c>
      <c r="E602" s="661">
        <v>0</v>
      </c>
      <c r="F602" s="661">
        <v>0</v>
      </c>
      <c r="G602" s="661">
        <v>0</v>
      </c>
      <c r="H602" s="661">
        <v>0</v>
      </c>
      <c r="I602" s="661">
        <v>0</v>
      </c>
      <c r="J602" s="668"/>
      <c r="K602" s="623" t="s">
        <v>624</v>
      </c>
      <c r="L602" s="623">
        <v>230</v>
      </c>
      <c r="M602" s="670">
        <v>1500</v>
      </c>
      <c r="O602" s="670" t="b">
        <v>0</v>
      </c>
      <c r="P602" s="662"/>
      <c r="Q602" s="669" t="b">
        <v>0</v>
      </c>
      <c r="R602" s="669" t="b">
        <v>0</v>
      </c>
      <c r="S602" s="669" t="b">
        <v>1</v>
      </c>
      <c r="T602" s="669" t="b">
        <v>0</v>
      </c>
      <c r="U602" s="669" t="b">
        <v>0</v>
      </c>
      <c r="V602" s="669" t="b">
        <v>0</v>
      </c>
      <c r="W602" s="669" t="b">
        <v>0</v>
      </c>
      <c r="Y602" s="669" t="b">
        <v>0</v>
      </c>
      <c r="Z602" s="669" t="b">
        <v>0</v>
      </c>
      <c r="AA602" s="669" t="b">
        <v>0</v>
      </c>
      <c r="AB602" s="669" t="b">
        <v>1</v>
      </c>
      <c r="AD602" s="669" t="b">
        <v>1</v>
      </c>
      <c r="AE602" s="669" t="b">
        <v>0</v>
      </c>
      <c r="AF602" s="669" t="b">
        <v>0</v>
      </c>
      <c r="AG602" s="669" t="b">
        <v>0</v>
      </c>
      <c r="AH602" s="669" t="b">
        <v>0</v>
      </c>
      <c r="AI602" s="669" t="b">
        <v>0</v>
      </c>
      <c r="AK602" s="669" t="s">
        <v>3256</v>
      </c>
      <c r="AL602" s="669"/>
    </row>
    <row r="603" spans="1:38">
      <c r="A603" s="662" t="s">
        <v>86</v>
      </c>
      <c r="B603" s="668" t="s">
        <v>625</v>
      </c>
      <c r="C603" s="661">
        <v>0</v>
      </c>
      <c r="D603" s="661">
        <v>0</v>
      </c>
      <c r="E603" s="661">
        <v>0</v>
      </c>
      <c r="F603" s="661">
        <v>0</v>
      </c>
      <c r="G603" s="661">
        <v>0</v>
      </c>
      <c r="H603" s="661">
        <v>0</v>
      </c>
      <c r="I603" s="661">
        <v>0</v>
      </c>
      <c r="J603" s="668"/>
      <c r="K603" s="623" t="s">
        <v>625</v>
      </c>
      <c r="L603" s="623">
        <v>230</v>
      </c>
      <c r="M603" s="670">
        <v>1500</v>
      </c>
      <c r="O603" s="670" t="b">
        <v>0</v>
      </c>
      <c r="P603" s="662"/>
      <c r="Q603" s="669" t="b">
        <v>0</v>
      </c>
      <c r="R603" s="669" t="b">
        <v>0</v>
      </c>
      <c r="S603" s="669" t="b">
        <v>1</v>
      </c>
      <c r="T603" s="669" t="b">
        <v>0</v>
      </c>
      <c r="U603" s="669" t="b">
        <v>0</v>
      </c>
      <c r="V603" s="669" t="b">
        <v>0</v>
      </c>
      <c r="W603" s="669" t="b">
        <v>0</v>
      </c>
      <c r="Y603" s="669" t="b">
        <v>0</v>
      </c>
      <c r="Z603" s="669" t="b">
        <v>0</v>
      </c>
      <c r="AA603" s="669" t="b">
        <v>0</v>
      </c>
      <c r="AB603" s="669" t="b">
        <v>1</v>
      </c>
      <c r="AD603" s="669" t="b">
        <v>1</v>
      </c>
      <c r="AE603" s="669" t="b">
        <v>0</v>
      </c>
      <c r="AF603" s="669" t="b">
        <v>0</v>
      </c>
      <c r="AG603" s="669" t="b">
        <v>0</v>
      </c>
      <c r="AH603" s="669" t="b">
        <v>0</v>
      </c>
      <c r="AI603" s="669" t="b">
        <v>0</v>
      </c>
      <c r="AK603" s="669" t="s">
        <v>3256</v>
      </c>
      <c r="AL603" s="669"/>
    </row>
    <row r="604" spans="1:38">
      <c r="A604" s="662" t="s">
        <v>82</v>
      </c>
      <c r="B604" s="668" t="s">
        <v>626</v>
      </c>
      <c r="C604" s="661">
        <v>0</v>
      </c>
      <c r="D604" s="661">
        <v>0</v>
      </c>
      <c r="E604" s="661">
        <v>0</v>
      </c>
      <c r="F604" s="661">
        <v>0</v>
      </c>
      <c r="G604" s="661">
        <v>0</v>
      </c>
      <c r="H604" s="661">
        <v>0</v>
      </c>
      <c r="I604" s="661">
        <v>34</v>
      </c>
      <c r="J604" s="668"/>
      <c r="K604" s="623" t="s">
        <v>626</v>
      </c>
      <c r="L604" s="623">
        <v>115</v>
      </c>
      <c r="M604" s="670">
        <v>100</v>
      </c>
      <c r="O604" s="670" t="b">
        <v>0</v>
      </c>
      <c r="P604" s="662"/>
      <c r="Q604" s="669" t="b">
        <v>0</v>
      </c>
      <c r="R604" s="669" t="b">
        <v>0</v>
      </c>
      <c r="S604" s="669" t="b">
        <v>1</v>
      </c>
      <c r="T604" s="669" t="b">
        <v>0</v>
      </c>
      <c r="U604" s="669" t="b">
        <v>0</v>
      </c>
      <c r="V604" s="669" t="b">
        <v>0</v>
      </c>
      <c r="W604" s="669" t="b">
        <v>0</v>
      </c>
      <c r="Y604" s="669" t="b">
        <v>0</v>
      </c>
      <c r="Z604" s="669" t="b">
        <v>0</v>
      </c>
      <c r="AA604" s="669" t="b">
        <v>0</v>
      </c>
      <c r="AB604" s="669" t="b">
        <v>1</v>
      </c>
      <c r="AD604" s="669" t="b">
        <v>1</v>
      </c>
      <c r="AE604" s="669" t="b">
        <v>0</v>
      </c>
      <c r="AF604" s="669" t="b">
        <v>0</v>
      </c>
      <c r="AG604" s="669" t="b">
        <v>0</v>
      </c>
      <c r="AH604" s="669" t="b">
        <v>0</v>
      </c>
      <c r="AI604" s="669" t="b">
        <v>0</v>
      </c>
      <c r="AK604" s="669" t="s">
        <v>3256</v>
      </c>
      <c r="AL604" s="669"/>
    </row>
    <row r="605" spans="1:38">
      <c r="A605" s="662" t="s">
        <v>99</v>
      </c>
      <c r="B605" s="668" t="s">
        <v>627</v>
      </c>
      <c r="C605" s="661">
        <v>0</v>
      </c>
      <c r="D605" s="661">
        <v>0</v>
      </c>
      <c r="E605" s="661">
        <v>0</v>
      </c>
      <c r="F605" s="661">
        <v>0</v>
      </c>
      <c r="G605" s="661">
        <v>0</v>
      </c>
      <c r="H605" s="661">
        <v>0</v>
      </c>
      <c r="I605" s="661">
        <v>0</v>
      </c>
      <c r="J605" s="668"/>
      <c r="K605" s="623" t="s">
        <v>627</v>
      </c>
      <c r="L605" s="623">
        <v>138</v>
      </c>
      <c r="M605" s="670">
        <v>100</v>
      </c>
      <c r="O605" s="670" t="b">
        <v>1</v>
      </c>
      <c r="P605" s="662"/>
      <c r="Q605" s="669" t="b">
        <v>0</v>
      </c>
      <c r="R605" s="669" t="b">
        <v>0</v>
      </c>
      <c r="S605" s="669" t="b">
        <v>1</v>
      </c>
      <c r="T605" s="669" t="b">
        <v>0</v>
      </c>
      <c r="U605" s="669" t="b">
        <v>0</v>
      </c>
      <c r="V605" s="669" t="b">
        <v>0</v>
      </c>
      <c r="W605" s="669" t="b">
        <v>0</v>
      </c>
      <c r="Y605" s="669" t="b">
        <v>0</v>
      </c>
      <c r="Z605" s="669" t="b">
        <v>0</v>
      </c>
      <c r="AA605" s="669" t="b">
        <v>0</v>
      </c>
      <c r="AB605" s="669" t="b">
        <v>1</v>
      </c>
      <c r="AD605" s="669" t="b">
        <v>0</v>
      </c>
      <c r="AE605" s="669" t="b">
        <v>0</v>
      </c>
      <c r="AF605" s="669" t="b">
        <v>1</v>
      </c>
      <c r="AG605" s="669" t="b">
        <v>0</v>
      </c>
      <c r="AH605" s="669" t="b">
        <v>0</v>
      </c>
      <c r="AI605" s="669" t="b">
        <v>0</v>
      </c>
      <c r="AK605" s="669" t="s">
        <v>3190</v>
      </c>
      <c r="AL605" s="669">
        <v>3</v>
      </c>
    </row>
    <row r="606" spans="1:38">
      <c r="A606" s="662" t="s">
        <v>99</v>
      </c>
      <c r="B606" s="668" t="s">
        <v>627</v>
      </c>
      <c r="C606" s="661">
        <v>0</v>
      </c>
      <c r="D606" s="661">
        <v>0</v>
      </c>
      <c r="E606" s="661">
        <v>0</v>
      </c>
      <c r="F606" s="661">
        <v>0</v>
      </c>
      <c r="G606" s="661">
        <v>0</v>
      </c>
      <c r="H606" s="661">
        <v>0</v>
      </c>
      <c r="I606" s="661">
        <v>0</v>
      </c>
      <c r="J606" s="668"/>
      <c r="K606" s="623" t="s">
        <v>627</v>
      </c>
      <c r="L606" s="623">
        <v>230</v>
      </c>
      <c r="M606" s="670">
        <v>1500</v>
      </c>
      <c r="O606" s="670" t="b">
        <v>0</v>
      </c>
      <c r="P606" s="662"/>
      <c r="Q606" s="669" t="b">
        <v>0</v>
      </c>
      <c r="R606" s="669" t="b">
        <v>0</v>
      </c>
      <c r="S606" s="669" t="b">
        <v>1</v>
      </c>
      <c r="T606" s="669" t="b">
        <v>0</v>
      </c>
      <c r="U606" s="669" t="b">
        <v>0</v>
      </c>
      <c r="V606" s="669" t="b">
        <v>0</v>
      </c>
      <c r="W606" s="669" t="b">
        <v>0</v>
      </c>
      <c r="Y606" s="669" t="b">
        <v>0</v>
      </c>
      <c r="Z606" s="669" t="b">
        <v>0</v>
      </c>
      <c r="AA606" s="669" t="b">
        <v>0</v>
      </c>
      <c r="AB606" s="669" t="b">
        <v>1</v>
      </c>
      <c r="AD606" s="669" t="b">
        <v>1</v>
      </c>
      <c r="AE606" s="669" t="b">
        <v>0</v>
      </c>
      <c r="AF606" s="669" t="b">
        <v>0</v>
      </c>
      <c r="AG606" s="669" t="b">
        <v>0</v>
      </c>
      <c r="AH606" s="669" t="b">
        <v>0</v>
      </c>
      <c r="AI606" s="669" t="b">
        <v>0</v>
      </c>
      <c r="AK606" s="669" t="s">
        <v>3256</v>
      </c>
      <c r="AL606" s="669"/>
    </row>
    <row r="607" spans="1:38">
      <c r="A607" s="662" t="s">
        <v>99</v>
      </c>
      <c r="B607" s="668" t="s">
        <v>627</v>
      </c>
      <c r="C607" s="661">
        <v>0</v>
      </c>
      <c r="D607" s="661">
        <v>0</v>
      </c>
      <c r="E607" s="661">
        <v>0</v>
      </c>
      <c r="F607" s="661">
        <v>0</v>
      </c>
      <c r="G607" s="661">
        <v>0</v>
      </c>
      <c r="H607" s="661">
        <v>0</v>
      </c>
      <c r="I607" s="661">
        <v>0</v>
      </c>
      <c r="J607" s="668"/>
      <c r="K607" s="623" t="s">
        <v>627</v>
      </c>
      <c r="L607" s="623">
        <v>69</v>
      </c>
      <c r="M607" s="670">
        <v>0</v>
      </c>
      <c r="O607" s="670" t="b">
        <v>0</v>
      </c>
      <c r="P607" s="662"/>
      <c r="Q607" s="669" t="b">
        <v>0</v>
      </c>
      <c r="R607" s="669" t="b">
        <v>0</v>
      </c>
      <c r="S607" s="669" t="b">
        <v>1</v>
      </c>
      <c r="T607" s="669" t="b">
        <v>0</v>
      </c>
      <c r="U607" s="669" t="b">
        <v>0</v>
      </c>
      <c r="V607" s="669" t="b">
        <v>0</v>
      </c>
      <c r="W607" s="669" t="b">
        <v>0</v>
      </c>
      <c r="Y607" s="669" t="b">
        <v>0</v>
      </c>
      <c r="Z607" s="669" t="b">
        <v>0</v>
      </c>
      <c r="AA607" s="669" t="b">
        <v>0</v>
      </c>
      <c r="AB607" s="669" t="b">
        <v>1</v>
      </c>
      <c r="AD607" s="669" t="b">
        <v>1</v>
      </c>
      <c r="AE607" s="669" t="b">
        <v>0</v>
      </c>
      <c r="AF607" s="669" t="b">
        <v>0</v>
      </c>
      <c r="AG607" s="669" t="b">
        <v>0</v>
      </c>
      <c r="AH607" s="669" t="b">
        <v>0</v>
      </c>
      <c r="AI607" s="669" t="b">
        <v>0</v>
      </c>
      <c r="AK607" s="669" t="s">
        <v>3256</v>
      </c>
      <c r="AL607" s="669"/>
    </row>
    <row r="608" spans="1:38">
      <c r="A608" s="662" t="s">
        <v>88</v>
      </c>
      <c r="B608" s="668" t="s">
        <v>628</v>
      </c>
      <c r="C608" s="661">
        <v>0</v>
      </c>
      <c r="D608" s="661">
        <v>0</v>
      </c>
      <c r="E608" s="661">
        <v>0</v>
      </c>
      <c r="F608" s="661">
        <v>200</v>
      </c>
      <c r="G608" s="661">
        <v>0</v>
      </c>
      <c r="H608" s="661">
        <v>200</v>
      </c>
      <c r="I608" s="661">
        <v>0</v>
      </c>
      <c r="J608" s="668"/>
      <c r="K608" s="623" t="s">
        <v>628</v>
      </c>
      <c r="L608" s="623">
        <v>230</v>
      </c>
      <c r="M608" s="670">
        <v>1500</v>
      </c>
      <c r="O608" s="670" t="b">
        <v>0</v>
      </c>
      <c r="P608" s="662"/>
      <c r="Q608" s="669" t="b">
        <v>0</v>
      </c>
      <c r="R608" s="669" t="b">
        <v>0</v>
      </c>
      <c r="S608" s="669" t="b">
        <v>1</v>
      </c>
      <c r="T608" s="669" t="b">
        <v>0</v>
      </c>
      <c r="U608" s="669" t="b">
        <v>0</v>
      </c>
      <c r="V608" s="669" t="b">
        <v>0</v>
      </c>
      <c r="W608" s="669" t="b">
        <v>0</v>
      </c>
      <c r="Y608" s="669" t="b">
        <v>0</v>
      </c>
      <c r="Z608" s="669" t="b">
        <v>0</v>
      </c>
      <c r="AA608" s="669" t="b">
        <v>0</v>
      </c>
      <c r="AB608" s="669" t="b">
        <v>1</v>
      </c>
      <c r="AD608" s="669" t="b">
        <v>1</v>
      </c>
      <c r="AE608" s="669" t="b">
        <v>0</v>
      </c>
      <c r="AF608" s="669" t="b">
        <v>0</v>
      </c>
      <c r="AG608" s="669" t="b">
        <v>0</v>
      </c>
      <c r="AH608" s="669" t="b">
        <v>0</v>
      </c>
      <c r="AI608" s="669" t="b">
        <v>0</v>
      </c>
      <c r="AK608" s="669" t="s">
        <v>3256</v>
      </c>
      <c r="AL608" s="669"/>
    </row>
    <row r="609" spans="1:38">
      <c r="A609" s="662" t="s">
        <v>80</v>
      </c>
      <c r="B609" s="668" t="s">
        <v>629</v>
      </c>
      <c r="C609" s="661">
        <v>0</v>
      </c>
      <c r="D609" s="661">
        <v>0</v>
      </c>
      <c r="E609" s="661">
        <v>0</v>
      </c>
      <c r="F609" s="661">
        <v>0</v>
      </c>
      <c r="G609" s="661">
        <v>0</v>
      </c>
      <c r="H609" s="661">
        <v>0</v>
      </c>
      <c r="I609" s="661">
        <v>0</v>
      </c>
      <c r="J609" s="668"/>
      <c r="K609" s="623" t="s">
        <v>629</v>
      </c>
      <c r="L609" s="623">
        <v>115</v>
      </c>
      <c r="M609" s="670">
        <v>100</v>
      </c>
      <c r="O609" s="670" t="b">
        <v>0</v>
      </c>
      <c r="P609" s="662"/>
      <c r="Q609" s="669" t="b">
        <v>0</v>
      </c>
      <c r="R609" s="669" t="b">
        <v>0</v>
      </c>
      <c r="S609" s="669" t="b">
        <v>1</v>
      </c>
      <c r="T609" s="669" t="b">
        <v>0</v>
      </c>
      <c r="U609" s="669" t="b">
        <v>0</v>
      </c>
      <c r="V609" s="669" t="b">
        <v>0</v>
      </c>
      <c r="W609" s="669" t="b">
        <v>0</v>
      </c>
      <c r="Y609" s="669" t="b">
        <v>0</v>
      </c>
      <c r="Z609" s="669" t="b">
        <v>0</v>
      </c>
      <c r="AA609" s="669" t="b">
        <v>0</v>
      </c>
      <c r="AB609" s="669" t="b">
        <v>1</v>
      </c>
      <c r="AD609" s="669" t="b">
        <v>1</v>
      </c>
      <c r="AE609" s="669" t="b">
        <v>0</v>
      </c>
      <c r="AF609" s="669" t="b">
        <v>0</v>
      </c>
      <c r="AG609" s="669" t="b">
        <v>0</v>
      </c>
      <c r="AH609" s="669" t="b">
        <v>0</v>
      </c>
      <c r="AI609" s="669" t="b">
        <v>0</v>
      </c>
      <c r="AK609" s="669" t="s">
        <v>3256</v>
      </c>
      <c r="AL609" s="669"/>
    </row>
    <row r="610" spans="1:38">
      <c r="A610" s="662" t="s">
        <v>80</v>
      </c>
      <c r="B610" s="668" t="s">
        <v>629</v>
      </c>
      <c r="C610" s="661">
        <v>0</v>
      </c>
      <c r="D610" s="661">
        <v>0</v>
      </c>
      <c r="E610" s="661">
        <v>0</v>
      </c>
      <c r="F610" s="661">
        <v>0</v>
      </c>
      <c r="G610" s="661">
        <v>200</v>
      </c>
      <c r="H610" s="661">
        <v>200</v>
      </c>
      <c r="I610" s="661">
        <v>0</v>
      </c>
      <c r="J610" s="668"/>
      <c r="K610" s="623" t="s">
        <v>629</v>
      </c>
      <c r="L610" s="623">
        <v>230</v>
      </c>
      <c r="M610" s="670">
        <v>1500</v>
      </c>
      <c r="O610" s="670" t="b">
        <v>0</v>
      </c>
      <c r="P610" s="662"/>
      <c r="Q610" s="669" t="b">
        <v>0</v>
      </c>
      <c r="R610" s="669" t="b">
        <v>0</v>
      </c>
      <c r="S610" s="669" t="b">
        <v>1</v>
      </c>
      <c r="T610" s="669" t="b">
        <v>0</v>
      </c>
      <c r="U610" s="669" t="b">
        <v>0</v>
      </c>
      <c r="V610" s="669" t="b">
        <v>0</v>
      </c>
      <c r="W610" s="669" t="b">
        <v>0</v>
      </c>
      <c r="Y610" s="669" t="b">
        <v>0</v>
      </c>
      <c r="Z610" s="669" t="b">
        <v>0</v>
      </c>
      <c r="AA610" s="669" t="b">
        <v>0</v>
      </c>
      <c r="AB610" s="669" t="b">
        <v>1</v>
      </c>
      <c r="AD610" s="669" t="b">
        <v>1</v>
      </c>
      <c r="AE610" s="669" t="b">
        <v>0</v>
      </c>
      <c r="AF610" s="669" t="b">
        <v>0</v>
      </c>
      <c r="AG610" s="669" t="b">
        <v>0</v>
      </c>
      <c r="AH610" s="669" t="b">
        <v>0</v>
      </c>
      <c r="AI610" s="669" t="b">
        <v>0</v>
      </c>
      <c r="AK610" s="669" t="s">
        <v>3256</v>
      </c>
      <c r="AL610" s="669"/>
    </row>
    <row r="611" spans="1:38">
      <c r="A611" s="662" t="s">
        <v>80</v>
      </c>
      <c r="B611" s="668" t="s">
        <v>629</v>
      </c>
      <c r="C611" s="661">
        <v>0</v>
      </c>
      <c r="D611" s="661">
        <v>0</v>
      </c>
      <c r="E611" s="661">
        <v>0</v>
      </c>
      <c r="F611" s="661">
        <v>0</v>
      </c>
      <c r="G611" s="661">
        <v>0</v>
      </c>
      <c r="H611" s="661">
        <v>0</v>
      </c>
      <c r="I611" s="661">
        <v>0</v>
      </c>
      <c r="J611" s="668"/>
      <c r="K611" s="623" t="s">
        <v>629</v>
      </c>
      <c r="L611" s="623">
        <v>500</v>
      </c>
      <c r="M611" s="670">
        <v>3000</v>
      </c>
      <c r="O611" s="670" t="b">
        <v>0</v>
      </c>
      <c r="P611" s="662"/>
      <c r="Q611" s="669" t="b">
        <v>0</v>
      </c>
      <c r="R611" s="669" t="b">
        <v>0</v>
      </c>
      <c r="S611" s="669" t="b">
        <v>1</v>
      </c>
      <c r="T611" s="669" t="b">
        <v>0</v>
      </c>
      <c r="U611" s="669" t="b">
        <v>0</v>
      </c>
      <c r="V611" s="669" t="b">
        <v>0</v>
      </c>
      <c r="W611" s="669" t="b">
        <v>0</v>
      </c>
      <c r="Y611" s="669" t="b">
        <v>0</v>
      </c>
      <c r="Z611" s="669" t="b">
        <v>0</v>
      </c>
      <c r="AA611" s="669" t="b">
        <v>0</v>
      </c>
      <c r="AB611" s="669" t="b">
        <v>1</v>
      </c>
      <c r="AD611" s="669" t="b">
        <v>1</v>
      </c>
      <c r="AE611" s="669" t="b">
        <v>0</v>
      </c>
      <c r="AF611" s="669" t="b">
        <v>0</v>
      </c>
      <c r="AG611" s="669" t="b">
        <v>0</v>
      </c>
      <c r="AH611" s="669" t="b">
        <v>0</v>
      </c>
      <c r="AI611" s="669" t="b">
        <v>0</v>
      </c>
      <c r="AK611" s="669" t="s">
        <v>3256</v>
      </c>
      <c r="AL611" s="669"/>
    </row>
    <row r="612" spans="1:38">
      <c r="A612" s="662" t="s">
        <v>80</v>
      </c>
      <c r="B612" s="668" t="s">
        <v>629</v>
      </c>
      <c r="C612" s="661">
        <v>0</v>
      </c>
      <c r="D612" s="661">
        <v>0</v>
      </c>
      <c r="E612" s="661">
        <v>0</v>
      </c>
      <c r="F612" s="661">
        <v>0</v>
      </c>
      <c r="G612" s="661">
        <v>0</v>
      </c>
      <c r="H612" s="661">
        <v>0</v>
      </c>
      <c r="I612" s="661">
        <v>0</v>
      </c>
      <c r="J612" s="668"/>
      <c r="K612" s="623" t="s">
        <v>629</v>
      </c>
      <c r="L612" s="623">
        <v>60</v>
      </c>
      <c r="M612" s="670">
        <v>0</v>
      </c>
      <c r="O612" s="670" t="b">
        <v>0</v>
      </c>
      <c r="P612" s="662"/>
      <c r="Q612" s="669" t="b">
        <v>0</v>
      </c>
      <c r="R612" s="669" t="b">
        <v>0</v>
      </c>
      <c r="S612" s="669" t="b">
        <v>1</v>
      </c>
      <c r="T612" s="669" t="b">
        <v>0</v>
      </c>
      <c r="U612" s="669" t="b">
        <v>0</v>
      </c>
      <c r="V612" s="669" t="b">
        <v>0</v>
      </c>
      <c r="W612" s="669" t="b">
        <v>0</v>
      </c>
      <c r="Y612" s="669" t="b">
        <v>0</v>
      </c>
      <c r="Z612" s="669" t="b">
        <v>0</v>
      </c>
      <c r="AA612" s="669" t="b">
        <v>0</v>
      </c>
      <c r="AB612" s="669" t="b">
        <v>1</v>
      </c>
      <c r="AD612" s="669" t="b">
        <v>1</v>
      </c>
      <c r="AE612" s="669" t="b">
        <v>0</v>
      </c>
      <c r="AF612" s="669" t="b">
        <v>0</v>
      </c>
      <c r="AG612" s="669" t="b">
        <v>0</v>
      </c>
      <c r="AH612" s="669" t="b">
        <v>0</v>
      </c>
      <c r="AI612" s="669" t="b">
        <v>0</v>
      </c>
      <c r="AK612" s="669" t="s">
        <v>3256</v>
      </c>
      <c r="AL612" s="669"/>
    </row>
    <row r="613" spans="1:38">
      <c r="A613" s="662" t="s">
        <v>86</v>
      </c>
      <c r="B613" s="668" t="s">
        <v>630</v>
      </c>
      <c r="C613" s="661">
        <v>0</v>
      </c>
      <c r="D613" s="661">
        <v>0</v>
      </c>
      <c r="E613" s="661">
        <v>0</v>
      </c>
      <c r="F613" s="661">
        <v>0</v>
      </c>
      <c r="G613" s="661">
        <v>0</v>
      </c>
      <c r="H613" s="661">
        <v>0</v>
      </c>
      <c r="I613" s="661">
        <v>0</v>
      </c>
      <c r="J613" s="668"/>
      <c r="K613" s="623" t="s">
        <v>630</v>
      </c>
      <c r="L613" s="623">
        <v>115</v>
      </c>
      <c r="M613" s="670">
        <v>100</v>
      </c>
      <c r="O613" s="670" t="b">
        <v>0</v>
      </c>
      <c r="P613" s="662"/>
      <c r="Q613" s="669" t="b">
        <v>0</v>
      </c>
      <c r="R613" s="669" t="b">
        <v>0</v>
      </c>
      <c r="S613" s="669" t="b">
        <v>1</v>
      </c>
      <c r="T613" s="669" t="b">
        <v>0</v>
      </c>
      <c r="U613" s="669" t="b">
        <v>0</v>
      </c>
      <c r="V613" s="669" t="b">
        <v>0</v>
      </c>
      <c r="W613" s="669" t="b">
        <v>0</v>
      </c>
      <c r="Y613" s="669" t="b">
        <v>0</v>
      </c>
      <c r="Z613" s="669" t="b">
        <v>0</v>
      </c>
      <c r="AA613" s="669" t="b">
        <v>0</v>
      </c>
      <c r="AB613" s="669" t="b">
        <v>1</v>
      </c>
      <c r="AD613" s="669" t="b">
        <v>1</v>
      </c>
      <c r="AE613" s="669" t="b">
        <v>0</v>
      </c>
      <c r="AF613" s="669" t="b">
        <v>0</v>
      </c>
      <c r="AG613" s="669" t="b">
        <v>0</v>
      </c>
      <c r="AH613" s="669" t="b">
        <v>0</v>
      </c>
      <c r="AI613" s="669" t="b">
        <v>0</v>
      </c>
      <c r="AK613" s="669" t="s">
        <v>3256</v>
      </c>
      <c r="AL613" s="669"/>
    </row>
    <row r="614" spans="1:38">
      <c r="A614" s="662" t="s">
        <v>99</v>
      </c>
      <c r="B614" s="668" t="s">
        <v>631</v>
      </c>
      <c r="C614" s="661">
        <v>0</v>
      </c>
      <c r="D614" s="661">
        <v>0</v>
      </c>
      <c r="E614" s="661">
        <v>0</v>
      </c>
      <c r="F614" s="661">
        <v>0</v>
      </c>
      <c r="G614" s="661">
        <v>0</v>
      </c>
      <c r="H614" s="661">
        <v>0</v>
      </c>
      <c r="I614" s="661">
        <v>0</v>
      </c>
      <c r="J614" s="668"/>
      <c r="K614" s="623" t="s">
        <v>631</v>
      </c>
      <c r="L614" s="623">
        <v>138</v>
      </c>
      <c r="M614" s="670">
        <v>100</v>
      </c>
      <c r="O614" s="670" t="b">
        <v>1</v>
      </c>
      <c r="P614" s="662"/>
      <c r="Q614" s="669" t="b">
        <v>0</v>
      </c>
      <c r="R614" s="669" t="b">
        <v>0</v>
      </c>
      <c r="S614" s="669" t="b">
        <v>1</v>
      </c>
      <c r="T614" s="669" t="b">
        <v>1</v>
      </c>
      <c r="U614" s="669" t="b">
        <v>0</v>
      </c>
      <c r="V614" s="669" t="b">
        <v>0</v>
      </c>
      <c r="W614" s="669" t="b">
        <v>0</v>
      </c>
      <c r="Y614" s="669" t="b">
        <v>0</v>
      </c>
      <c r="Z614" s="669" t="b">
        <v>1</v>
      </c>
      <c r="AA614" s="669" t="b">
        <v>0</v>
      </c>
      <c r="AB614" s="669" t="b">
        <v>0</v>
      </c>
      <c r="AD614" s="669" t="b">
        <v>0</v>
      </c>
      <c r="AE614" s="669" t="b">
        <v>0</v>
      </c>
      <c r="AF614" s="669" t="b">
        <v>0</v>
      </c>
      <c r="AG614" s="669" t="b">
        <v>0</v>
      </c>
      <c r="AH614" s="669" t="b">
        <v>1</v>
      </c>
      <c r="AI614" s="669" t="b">
        <v>0</v>
      </c>
      <c r="AK614" s="669" t="s">
        <v>3188</v>
      </c>
      <c r="AL614" s="669">
        <v>3</v>
      </c>
    </row>
    <row r="615" spans="1:38">
      <c r="A615" s="662" t="s">
        <v>99</v>
      </c>
      <c r="B615" s="668" t="s">
        <v>631</v>
      </c>
      <c r="C615" s="661">
        <v>0</v>
      </c>
      <c r="D615" s="661">
        <v>0</v>
      </c>
      <c r="E615" s="661">
        <v>0</v>
      </c>
      <c r="F615" s="661">
        <v>0</v>
      </c>
      <c r="G615" s="661">
        <v>0</v>
      </c>
      <c r="H615" s="661">
        <v>0</v>
      </c>
      <c r="I615" s="661">
        <v>0</v>
      </c>
      <c r="J615" s="668"/>
      <c r="K615" s="623" t="s">
        <v>631</v>
      </c>
      <c r="L615" s="623">
        <v>230</v>
      </c>
      <c r="M615" s="670">
        <v>1500</v>
      </c>
      <c r="O615" s="670" t="b">
        <v>0</v>
      </c>
      <c r="P615" s="662"/>
      <c r="Q615" s="669" t="b">
        <v>0</v>
      </c>
      <c r="R615" s="669" t="b">
        <v>0</v>
      </c>
      <c r="S615" s="669" t="b">
        <v>1</v>
      </c>
      <c r="T615" s="669" t="b">
        <v>0</v>
      </c>
      <c r="U615" s="669" t="b">
        <v>0</v>
      </c>
      <c r="V615" s="669" t="b">
        <v>0</v>
      </c>
      <c r="W615" s="669" t="b">
        <v>0</v>
      </c>
      <c r="Y615" s="669" t="b">
        <v>0</v>
      </c>
      <c r="Z615" s="669" t="b">
        <v>0</v>
      </c>
      <c r="AA615" s="669" t="b">
        <v>0</v>
      </c>
      <c r="AB615" s="669" t="b">
        <v>1</v>
      </c>
      <c r="AD615" s="669" t="b">
        <v>1</v>
      </c>
      <c r="AE615" s="669" t="b">
        <v>0</v>
      </c>
      <c r="AF615" s="669" t="b">
        <v>0</v>
      </c>
      <c r="AG615" s="669" t="b">
        <v>0</v>
      </c>
      <c r="AH615" s="669" t="b">
        <v>0</v>
      </c>
      <c r="AI615" s="669" t="b">
        <v>0</v>
      </c>
      <c r="AK615" s="669" t="s">
        <v>3256</v>
      </c>
      <c r="AL615" s="669"/>
    </row>
    <row r="616" spans="1:38">
      <c r="A616" s="662" t="s">
        <v>82</v>
      </c>
      <c r="B616" s="668" t="s">
        <v>632</v>
      </c>
      <c r="C616" s="661">
        <v>0</v>
      </c>
      <c r="D616" s="661">
        <v>0</v>
      </c>
      <c r="E616" s="661">
        <v>0</v>
      </c>
      <c r="F616" s="661">
        <v>0</v>
      </c>
      <c r="G616" s="661">
        <v>0</v>
      </c>
      <c r="H616" s="661">
        <v>0</v>
      </c>
      <c r="I616" s="661">
        <v>0</v>
      </c>
      <c r="J616" s="668"/>
      <c r="K616" s="623" t="s">
        <v>632</v>
      </c>
      <c r="L616" s="623">
        <v>230</v>
      </c>
      <c r="M616" s="670">
        <v>1500</v>
      </c>
      <c r="O616" s="670" t="b">
        <v>0</v>
      </c>
      <c r="P616" s="662"/>
      <c r="Q616" s="669" t="b">
        <v>0</v>
      </c>
      <c r="R616" s="669" t="b">
        <v>0</v>
      </c>
      <c r="S616" s="669" t="b">
        <v>1</v>
      </c>
      <c r="T616" s="669" t="b">
        <v>0</v>
      </c>
      <c r="U616" s="669" t="b">
        <v>0</v>
      </c>
      <c r="V616" s="669" t="b">
        <v>0</v>
      </c>
      <c r="W616" s="669" t="b">
        <v>0</v>
      </c>
      <c r="Y616" s="669" t="b">
        <v>0</v>
      </c>
      <c r="Z616" s="669" t="b">
        <v>0</v>
      </c>
      <c r="AA616" s="669" t="b">
        <v>0</v>
      </c>
      <c r="AB616" s="669" t="b">
        <v>1</v>
      </c>
      <c r="AD616" s="669" t="b">
        <v>1</v>
      </c>
      <c r="AE616" s="669" t="b">
        <v>0</v>
      </c>
      <c r="AF616" s="669" t="b">
        <v>0</v>
      </c>
      <c r="AG616" s="669" t="b">
        <v>0</v>
      </c>
      <c r="AH616" s="669" t="b">
        <v>0</v>
      </c>
      <c r="AI616" s="669" t="b">
        <v>0</v>
      </c>
      <c r="AK616" s="669" t="s">
        <v>3256</v>
      </c>
      <c r="AL616" s="669"/>
    </row>
    <row r="617" spans="1:38">
      <c r="A617" s="662" t="s">
        <v>86</v>
      </c>
      <c r="B617" s="668" t="s">
        <v>633</v>
      </c>
      <c r="C617" s="661">
        <v>0</v>
      </c>
      <c r="D617" s="661">
        <v>0</v>
      </c>
      <c r="E617" s="661">
        <v>0</v>
      </c>
      <c r="F617" s="661">
        <v>0</v>
      </c>
      <c r="G617" s="661">
        <v>0</v>
      </c>
      <c r="H617" s="661">
        <v>0</v>
      </c>
      <c r="I617" s="661">
        <v>0</v>
      </c>
      <c r="J617" s="668"/>
      <c r="K617" s="623" t="s">
        <v>633</v>
      </c>
      <c r="L617" s="623">
        <v>70</v>
      </c>
      <c r="M617" s="670">
        <v>0</v>
      </c>
      <c r="O617" s="670" t="b">
        <v>0</v>
      </c>
      <c r="P617" s="662"/>
      <c r="Q617" s="669" t="b">
        <v>0</v>
      </c>
      <c r="R617" s="669" t="b">
        <v>0</v>
      </c>
      <c r="S617" s="669" t="b">
        <v>1</v>
      </c>
      <c r="T617" s="669" t="b">
        <v>0</v>
      </c>
      <c r="U617" s="669" t="b">
        <v>0</v>
      </c>
      <c r="V617" s="669" t="b">
        <v>0</v>
      </c>
      <c r="W617" s="669" t="b">
        <v>0</v>
      </c>
      <c r="Y617" s="669" t="b">
        <v>0</v>
      </c>
      <c r="Z617" s="669" t="b">
        <v>0</v>
      </c>
      <c r="AA617" s="669" t="b">
        <v>0</v>
      </c>
      <c r="AB617" s="669" t="b">
        <v>1</v>
      </c>
      <c r="AD617" s="669" t="b">
        <v>1</v>
      </c>
      <c r="AE617" s="669" t="b">
        <v>0</v>
      </c>
      <c r="AF617" s="669" t="b">
        <v>0</v>
      </c>
      <c r="AG617" s="669" t="b">
        <v>0</v>
      </c>
      <c r="AH617" s="669" t="b">
        <v>0</v>
      </c>
      <c r="AI617" s="669" t="b">
        <v>0</v>
      </c>
      <c r="AK617" s="669" t="s">
        <v>3256</v>
      </c>
      <c r="AL617" s="669"/>
    </row>
    <row r="618" spans="1:38">
      <c r="A618" s="662" t="s">
        <v>99</v>
      </c>
      <c r="B618" s="668" t="s">
        <v>634</v>
      </c>
      <c r="C618" s="661">
        <v>0</v>
      </c>
      <c r="D618" s="661">
        <v>0</v>
      </c>
      <c r="E618" s="661">
        <v>0</v>
      </c>
      <c r="F618" s="661">
        <v>0</v>
      </c>
      <c r="G618" s="661">
        <v>0</v>
      </c>
      <c r="H618" s="661">
        <v>0</v>
      </c>
      <c r="I618" s="661">
        <v>0</v>
      </c>
      <c r="J618" s="668"/>
      <c r="K618" s="623" t="s">
        <v>634</v>
      </c>
      <c r="L618" s="623">
        <v>138</v>
      </c>
      <c r="M618" s="670">
        <v>100</v>
      </c>
      <c r="O618" s="670" t="b">
        <v>0</v>
      </c>
      <c r="P618" s="662"/>
      <c r="Q618" s="669" t="b">
        <v>0</v>
      </c>
      <c r="R618" s="669" t="b">
        <v>0</v>
      </c>
      <c r="S618" s="669" t="b">
        <v>1</v>
      </c>
      <c r="T618" s="669" t="b">
        <v>0</v>
      </c>
      <c r="U618" s="669" t="b">
        <v>0</v>
      </c>
      <c r="V618" s="669" t="b">
        <v>0</v>
      </c>
      <c r="W618" s="669" t="b">
        <v>0</v>
      </c>
      <c r="Y618" s="669" t="b">
        <v>0</v>
      </c>
      <c r="Z618" s="669" t="b">
        <v>0</v>
      </c>
      <c r="AA618" s="669" t="b">
        <v>0</v>
      </c>
      <c r="AB618" s="669" t="b">
        <v>1</v>
      </c>
      <c r="AD618" s="669" t="b">
        <v>1</v>
      </c>
      <c r="AE618" s="669" t="b">
        <v>0</v>
      </c>
      <c r="AF618" s="669" t="b">
        <v>0</v>
      </c>
      <c r="AG618" s="669" t="b">
        <v>0</v>
      </c>
      <c r="AH618" s="669" t="b">
        <v>0</v>
      </c>
      <c r="AI618" s="669" t="b">
        <v>0</v>
      </c>
      <c r="AK618" s="669" t="s">
        <v>3256</v>
      </c>
      <c r="AL618" s="669"/>
    </row>
    <row r="619" spans="1:38">
      <c r="A619" s="662" t="s">
        <v>86</v>
      </c>
      <c r="B619" s="668" t="s">
        <v>635</v>
      </c>
      <c r="C619" s="661">
        <v>0</v>
      </c>
      <c r="D619" s="661">
        <v>0</v>
      </c>
      <c r="E619" s="661">
        <v>0</v>
      </c>
      <c r="F619" s="661">
        <v>0</v>
      </c>
      <c r="G619" s="661">
        <v>0</v>
      </c>
      <c r="H619" s="661">
        <v>0</v>
      </c>
      <c r="I619" s="661">
        <v>0</v>
      </c>
      <c r="J619" s="668"/>
      <c r="K619" s="623" t="s">
        <v>635</v>
      </c>
      <c r="L619" s="623">
        <v>115</v>
      </c>
      <c r="M619" s="670">
        <v>100</v>
      </c>
      <c r="O619" s="670" t="b">
        <v>0</v>
      </c>
      <c r="P619" s="662"/>
      <c r="Q619" s="669" t="b">
        <v>0</v>
      </c>
      <c r="R619" s="669" t="b">
        <v>0</v>
      </c>
      <c r="S619" s="669" t="b">
        <v>1</v>
      </c>
      <c r="T619" s="669" t="b">
        <v>0</v>
      </c>
      <c r="U619" s="669" t="b">
        <v>0</v>
      </c>
      <c r="V619" s="669" t="b">
        <v>0</v>
      </c>
      <c r="W619" s="669" t="b">
        <v>0</v>
      </c>
      <c r="Y619" s="669" t="b">
        <v>0</v>
      </c>
      <c r="Z619" s="669" t="b">
        <v>0</v>
      </c>
      <c r="AA619" s="669" t="b">
        <v>0</v>
      </c>
      <c r="AB619" s="669" t="b">
        <v>1</v>
      </c>
      <c r="AD619" s="669" t="b">
        <v>1</v>
      </c>
      <c r="AE619" s="669" t="b">
        <v>0</v>
      </c>
      <c r="AF619" s="669" t="b">
        <v>0</v>
      </c>
      <c r="AG619" s="669" t="b">
        <v>0</v>
      </c>
      <c r="AH619" s="669" t="b">
        <v>0</v>
      </c>
      <c r="AI619" s="669" t="b">
        <v>0</v>
      </c>
      <c r="AK619" s="669" t="s">
        <v>3256</v>
      </c>
      <c r="AL619" s="669"/>
    </row>
    <row r="620" spans="1:38">
      <c r="A620" s="662" t="s">
        <v>86</v>
      </c>
      <c r="B620" s="668" t="s">
        <v>636</v>
      </c>
      <c r="C620" s="661">
        <v>0</v>
      </c>
      <c r="D620" s="661">
        <v>0</v>
      </c>
      <c r="E620" s="661">
        <v>0</v>
      </c>
      <c r="F620" s="661">
        <v>0</v>
      </c>
      <c r="G620" s="661">
        <v>0</v>
      </c>
      <c r="H620" s="661">
        <v>0</v>
      </c>
      <c r="I620" s="661">
        <v>0</v>
      </c>
      <c r="J620" s="668"/>
      <c r="K620" s="623" t="s">
        <v>636</v>
      </c>
      <c r="L620" s="623">
        <v>230</v>
      </c>
      <c r="M620" s="670">
        <v>1500</v>
      </c>
      <c r="O620" s="670" t="b">
        <v>0</v>
      </c>
      <c r="P620" s="662"/>
      <c r="Q620" s="669" t="b">
        <v>0</v>
      </c>
      <c r="R620" s="669" t="b">
        <v>0</v>
      </c>
      <c r="S620" s="669" t="b">
        <v>1</v>
      </c>
      <c r="T620" s="669" t="b">
        <v>0</v>
      </c>
      <c r="U620" s="669" t="b">
        <v>0</v>
      </c>
      <c r="V620" s="669" t="b">
        <v>0</v>
      </c>
      <c r="W620" s="669" t="b">
        <v>0</v>
      </c>
      <c r="Y620" s="669" t="b">
        <v>0</v>
      </c>
      <c r="Z620" s="669" t="b">
        <v>0</v>
      </c>
      <c r="AA620" s="669" t="b">
        <v>0</v>
      </c>
      <c r="AB620" s="669" t="b">
        <v>1</v>
      </c>
      <c r="AD620" s="669" t="b">
        <v>1</v>
      </c>
      <c r="AE620" s="669" t="b">
        <v>0</v>
      </c>
      <c r="AF620" s="669" t="b">
        <v>0</v>
      </c>
      <c r="AG620" s="669" t="b">
        <v>0</v>
      </c>
      <c r="AH620" s="669" t="b">
        <v>0</v>
      </c>
      <c r="AI620" s="669" t="b">
        <v>0</v>
      </c>
      <c r="AK620" s="669" t="s">
        <v>3256</v>
      </c>
      <c r="AL620" s="669"/>
    </row>
    <row r="621" spans="1:38">
      <c r="A621" s="662" t="s">
        <v>86</v>
      </c>
      <c r="B621" s="668" t="s">
        <v>636</v>
      </c>
      <c r="C621" s="661">
        <v>0</v>
      </c>
      <c r="D621" s="661">
        <v>0</v>
      </c>
      <c r="E621" s="661">
        <v>0</v>
      </c>
      <c r="F621" s="661">
        <v>0</v>
      </c>
      <c r="G621" s="661">
        <v>0</v>
      </c>
      <c r="H621" s="661">
        <v>0</v>
      </c>
      <c r="I621" s="661">
        <v>0</v>
      </c>
      <c r="J621" s="668"/>
      <c r="K621" s="623" t="s">
        <v>636</v>
      </c>
      <c r="L621" s="623">
        <v>70</v>
      </c>
      <c r="M621" s="670">
        <v>0</v>
      </c>
      <c r="O621" s="670" t="b">
        <v>0</v>
      </c>
      <c r="P621" s="662"/>
      <c r="Q621" s="669" t="b">
        <v>0</v>
      </c>
      <c r="R621" s="669" t="b">
        <v>0</v>
      </c>
      <c r="S621" s="669" t="b">
        <v>1</v>
      </c>
      <c r="T621" s="669" t="b">
        <v>0</v>
      </c>
      <c r="U621" s="669" t="b">
        <v>0</v>
      </c>
      <c r="V621" s="669" t="b">
        <v>0</v>
      </c>
      <c r="W621" s="669" t="b">
        <v>0</v>
      </c>
      <c r="Y621" s="669" t="b">
        <v>0</v>
      </c>
      <c r="Z621" s="669" t="b">
        <v>0</v>
      </c>
      <c r="AA621" s="669" t="b">
        <v>0</v>
      </c>
      <c r="AB621" s="669" t="b">
        <v>1</v>
      </c>
      <c r="AD621" s="669" t="b">
        <v>1</v>
      </c>
      <c r="AE621" s="669" t="b">
        <v>0</v>
      </c>
      <c r="AF621" s="669" t="b">
        <v>0</v>
      </c>
      <c r="AG621" s="669" t="b">
        <v>0</v>
      </c>
      <c r="AH621" s="669" t="b">
        <v>0</v>
      </c>
      <c r="AI621" s="669" t="b">
        <v>0</v>
      </c>
      <c r="AK621" s="669" t="s">
        <v>3256</v>
      </c>
      <c r="AL621" s="669"/>
    </row>
    <row r="622" spans="1:38">
      <c r="A622" s="662" t="s">
        <v>82</v>
      </c>
      <c r="B622" s="668" t="s">
        <v>637</v>
      </c>
      <c r="C622" s="661">
        <v>0</v>
      </c>
      <c r="D622" s="661">
        <v>0</v>
      </c>
      <c r="E622" s="661">
        <v>0</v>
      </c>
      <c r="F622" s="661">
        <v>0</v>
      </c>
      <c r="G622" s="661">
        <v>0</v>
      </c>
      <c r="H622" s="661">
        <v>0</v>
      </c>
      <c r="I622" s="661">
        <v>0</v>
      </c>
      <c r="J622" s="668"/>
      <c r="K622" s="623" t="s">
        <v>637</v>
      </c>
      <c r="L622" s="623">
        <v>115</v>
      </c>
      <c r="M622" s="670">
        <v>100</v>
      </c>
      <c r="O622" s="670" t="b">
        <v>0</v>
      </c>
      <c r="P622" s="662"/>
      <c r="Q622" s="669" t="b">
        <v>0</v>
      </c>
      <c r="R622" s="669" t="b">
        <v>0</v>
      </c>
      <c r="S622" s="669" t="b">
        <v>1</v>
      </c>
      <c r="T622" s="669" t="b">
        <v>0</v>
      </c>
      <c r="U622" s="669" t="b">
        <v>0</v>
      </c>
      <c r="V622" s="669" t="b">
        <v>0</v>
      </c>
      <c r="W622" s="669" t="b">
        <v>0</v>
      </c>
      <c r="Y622" s="669" t="b">
        <v>0</v>
      </c>
      <c r="Z622" s="669" t="b">
        <v>0</v>
      </c>
      <c r="AA622" s="669" t="b">
        <v>0</v>
      </c>
      <c r="AB622" s="669" t="b">
        <v>1</v>
      </c>
      <c r="AD622" s="669" t="b">
        <v>1</v>
      </c>
      <c r="AE622" s="669" t="b">
        <v>0</v>
      </c>
      <c r="AF622" s="669" t="b">
        <v>0</v>
      </c>
      <c r="AG622" s="669" t="b">
        <v>0</v>
      </c>
      <c r="AH622" s="669" t="b">
        <v>0</v>
      </c>
      <c r="AI622" s="669" t="b">
        <v>0</v>
      </c>
      <c r="AK622" s="669" t="s">
        <v>3256</v>
      </c>
      <c r="AL622" s="669"/>
    </row>
    <row r="623" spans="1:38">
      <c r="A623" s="662" t="s">
        <v>82</v>
      </c>
      <c r="B623" s="668" t="s">
        <v>637</v>
      </c>
      <c r="C623" s="661">
        <v>0</v>
      </c>
      <c r="D623" s="661">
        <v>0</v>
      </c>
      <c r="E623" s="661">
        <v>0</v>
      </c>
      <c r="F623" s="661">
        <v>0</v>
      </c>
      <c r="G623" s="661">
        <v>0</v>
      </c>
      <c r="H623" s="661">
        <v>0</v>
      </c>
      <c r="I623" s="661">
        <v>0</v>
      </c>
      <c r="J623" s="668"/>
      <c r="K623" s="623" t="s">
        <v>637</v>
      </c>
      <c r="L623" s="623">
        <v>230</v>
      </c>
      <c r="M623" s="670">
        <v>1500</v>
      </c>
      <c r="O623" s="670" t="b">
        <v>1</v>
      </c>
      <c r="P623" s="662"/>
      <c r="Q623" s="669" t="b">
        <v>0</v>
      </c>
      <c r="R623" s="669" t="b">
        <v>0</v>
      </c>
      <c r="S623" s="669" t="b">
        <v>1</v>
      </c>
      <c r="T623" s="669" t="b">
        <v>0</v>
      </c>
      <c r="U623" s="669" t="b">
        <v>0</v>
      </c>
      <c r="V623" s="669" t="b">
        <v>0</v>
      </c>
      <c r="W623" s="669" t="b">
        <v>0</v>
      </c>
      <c r="Y623" s="669" t="b">
        <v>0</v>
      </c>
      <c r="Z623" s="669" t="b">
        <v>0</v>
      </c>
      <c r="AA623" s="669" t="b">
        <v>1</v>
      </c>
      <c r="AB623" s="669" t="b">
        <v>1</v>
      </c>
      <c r="AD623" s="669" t="b">
        <v>0</v>
      </c>
      <c r="AE623" s="669" t="b">
        <v>1</v>
      </c>
      <c r="AF623" s="669" t="b">
        <v>1</v>
      </c>
      <c r="AG623" s="669" t="b">
        <v>0</v>
      </c>
      <c r="AH623" s="669" t="b">
        <v>0</v>
      </c>
      <c r="AI623" s="669" t="b">
        <v>0</v>
      </c>
      <c r="AK623" s="669" t="s">
        <v>3189</v>
      </c>
      <c r="AL623" s="669">
        <v>4</v>
      </c>
    </row>
    <row r="624" spans="1:38">
      <c r="A624" s="662" t="s">
        <v>82</v>
      </c>
      <c r="B624" s="668" t="s">
        <v>637</v>
      </c>
      <c r="C624" s="661">
        <v>0</v>
      </c>
      <c r="D624" s="661">
        <v>0</v>
      </c>
      <c r="E624" s="661">
        <v>0</v>
      </c>
      <c r="F624" s="661">
        <v>0</v>
      </c>
      <c r="G624" s="661">
        <v>0</v>
      </c>
      <c r="H624" s="661">
        <v>0</v>
      </c>
      <c r="I624" s="661">
        <v>0</v>
      </c>
      <c r="J624" s="668"/>
      <c r="K624" s="623" t="s">
        <v>637</v>
      </c>
      <c r="L624" s="623">
        <v>500</v>
      </c>
      <c r="M624" s="670">
        <v>3000</v>
      </c>
      <c r="O624" s="670" t="b">
        <v>1</v>
      </c>
      <c r="P624" s="662"/>
      <c r="Q624" s="669" t="b">
        <v>0</v>
      </c>
      <c r="R624" s="669" t="b">
        <v>0</v>
      </c>
      <c r="S624" s="669" t="b">
        <v>1</v>
      </c>
      <c r="T624" s="669" t="b">
        <v>0</v>
      </c>
      <c r="U624" s="669" t="b">
        <v>0</v>
      </c>
      <c r="V624" s="669" t="b">
        <v>0</v>
      </c>
      <c r="W624" s="669" t="b">
        <v>0</v>
      </c>
      <c r="Y624" s="669" t="b">
        <v>0</v>
      </c>
      <c r="Z624" s="669" t="b">
        <v>0</v>
      </c>
      <c r="AA624" s="669" t="b">
        <v>1</v>
      </c>
      <c r="AB624" s="669" t="b">
        <v>1</v>
      </c>
      <c r="AD624" s="669" t="b">
        <v>0</v>
      </c>
      <c r="AE624" s="669" t="b">
        <v>1</v>
      </c>
      <c r="AF624" s="669" t="b">
        <v>1</v>
      </c>
      <c r="AG624" s="669" t="b">
        <v>0</v>
      </c>
      <c r="AH624" s="669" t="b">
        <v>0</v>
      </c>
      <c r="AI624" s="669" t="b">
        <v>0</v>
      </c>
      <c r="AK624" s="669" t="s">
        <v>3189</v>
      </c>
      <c r="AL624" s="669">
        <v>5</v>
      </c>
    </row>
    <row r="625" spans="1:38">
      <c r="A625" s="662" t="s">
        <v>86</v>
      </c>
      <c r="B625" s="668" t="s">
        <v>638</v>
      </c>
      <c r="C625" s="661">
        <v>0</v>
      </c>
      <c r="D625" s="661">
        <v>0</v>
      </c>
      <c r="E625" s="661">
        <v>0</v>
      </c>
      <c r="F625" s="661">
        <v>100</v>
      </c>
      <c r="G625" s="661">
        <v>0</v>
      </c>
      <c r="H625" s="661">
        <v>100</v>
      </c>
      <c r="I625" s="661">
        <v>0</v>
      </c>
      <c r="J625" s="668"/>
      <c r="K625" s="623" t="s">
        <v>638</v>
      </c>
      <c r="L625" s="623">
        <v>115</v>
      </c>
      <c r="M625" s="670">
        <v>100</v>
      </c>
      <c r="O625" s="670" t="b">
        <v>1</v>
      </c>
      <c r="P625" s="662"/>
      <c r="Q625" s="669" t="b">
        <v>0</v>
      </c>
      <c r="R625" s="669" t="b">
        <v>0</v>
      </c>
      <c r="S625" s="669" t="b">
        <v>1</v>
      </c>
      <c r="T625" s="669" t="b">
        <v>0</v>
      </c>
      <c r="U625" s="669" t="b">
        <v>0</v>
      </c>
      <c r="V625" s="669" t="b">
        <v>0</v>
      </c>
      <c r="W625" s="669" t="b">
        <v>0</v>
      </c>
      <c r="Y625" s="669" t="b">
        <v>0</v>
      </c>
      <c r="Z625" s="669" t="b">
        <v>0</v>
      </c>
      <c r="AA625" s="669" t="b">
        <v>1</v>
      </c>
      <c r="AB625" s="669" t="b">
        <v>1</v>
      </c>
      <c r="AD625" s="669" t="b">
        <v>0</v>
      </c>
      <c r="AE625" s="669" t="b">
        <v>1</v>
      </c>
      <c r="AF625" s="669" t="b">
        <v>1</v>
      </c>
      <c r="AG625" s="669" t="b">
        <v>0</v>
      </c>
      <c r="AH625" s="669" t="b">
        <v>0</v>
      </c>
      <c r="AI625" s="669" t="b">
        <v>0</v>
      </c>
      <c r="AK625" s="669" t="s">
        <v>3189</v>
      </c>
      <c r="AL625" s="669">
        <v>4</v>
      </c>
    </row>
    <row r="626" spans="1:38">
      <c r="A626" s="662" t="s">
        <v>95</v>
      </c>
      <c r="B626" s="668" t="s">
        <v>639</v>
      </c>
      <c r="C626" s="661">
        <v>0</v>
      </c>
      <c r="D626" s="661">
        <v>0</v>
      </c>
      <c r="E626" s="661">
        <v>0</v>
      </c>
      <c r="F626" s="661">
        <v>0</v>
      </c>
      <c r="G626" s="661">
        <v>0</v>
      </c>
      <c r="H626" s="661">
        <v>0</v>
      </c>
      <c r="I626" s="661">
        <v>0</v>
      </c>
      <c r="J626" s="668"/>
      <c r="K626" s="623" t="s">
        <v>639</v>
      </c>
      <c r="L626" s="623">
        <v>138</v>
      </c>
      <c r="M626" s="670">
        <v>100</v>
      </c>
      <c r="O626" s="670" t="b">
        <v>0</v>
      </c>
      <c r="P626" s="662"/>
      <c r="Q626" s="669" t="b">
        <v>0</v>
      </c>
      <c r="R626" s="669" t="b">
        <v>0</v>
      </c>
      <c r="S626" s="669" t="b">
        <v>1</v>
      </c>
      <c r="T626" s="669" t="b">
        <v>0</v>
      </c>
      <c r="U626" s="669" t="b">
        <v>0</v>
      </c>
      <c r="V626" s="669" t="b">
        <v>0</v>
      </c>
      <c r="W626" s="669" t="b">
        <v>0</v>
      </c>
      <c r="Y626" s="669" t="b">
        <v>0</v>
      </c>
      <c r="Z626" s="669" t="b">
        <v>0</v>
      </c>
      <c r="AA626" s="669" t="b">
        <v>0</v>
      </c>
      <c r="AB626" s="669" t="b">
        <v>1</v>
      </c>
      <c r="AD626" s="669" t="b">
        <v>1</v>
      </c>
      <c r="AE626" s="669" t="b">
        <v>0</v>
      </c>
      <c r="AF626" s="669" t="b">
        <v>0</v>
      </c>
      <c r="AG626" s="669" t="b">
        <v>0</v>
      </c>
      <c r="AH626" s="669" t="b">
        <v>0</v>
      </c>
      <c r="AI626" s="669" t="b">
        <v>0</v>
      </c>
      <c r="AK626" s="669" t="s">
        <v>3256</v>
      </c>
      <c r="AL626" s="669"/>
    </row>
    <row r="627" spans="1:38">
      <c r="A627" s="662" t="s">
        <v>86</v>
      </c>
      <c r="B627" s="668" t="s">
        <v>640</v>
      </c>
      <c r="C627" s="661">
        <v>0</v>
      </c>
      <c r="D627" s="661">
        <v>0</v>
      </c>
      <c r="E627" s="661">
        <v>0</v>
      </c>
      <c r="F627" s="661">
        <v>0</v>
      </c>
      <c r="G627" s="661">
        <v>0</v>
      </c>
      <c r="H627" s="661">
        <v>0</v>
      </c>
      <c r="I627" s="661">
        <v>0</v>
      </c>
      <c r="J627" s="668"/>
      <c r="K627" s="623" t="s">
        <v>640</v>
      </c>
      <c r="L627" s="623">
        <v>230</v>
      </c>
      <c r="M627" s="670">
        <v>1500</v>
      </c>
      <c r="O627" s="670" t="b">
        <v>0</v>
      </c>
      <c r="P627" s="662"/>
      <c r="Q627" s="669" t="b">
        <v>0</v>
      </c>
      <c r="R627" s="669" t="b">
        <v>0</v>
      </c>
      <c r="S627" s="669" t="b">
        <v>1</v>
      </c>
      <c r="T627" s="669" t="b">
        <v>0</v>
      </c>
      <c r="U627" s="669" t="b">
        <v>0</v>
      </c>
      <c r="V627" s="669" t="b">
        <v>0</v>
      </c>
      <c r="W627" s="669" t="b">
        <v>0</v>
      </c>
      <c r="Y627" s="669" t="b">
        <v>0</v>
      </c>
      <c r="Z627" s="669" t="b">
        <v>0</v>
      </c>
      <c r="AA627" s="669" t="b">
        <v>0</v>
      </c>
      <c r="AB627" s="669" t="b">
        <v>1</v>
      </c>
      <c r="AD627" s="669" t="b">
        <v>1</v>
      </c>
      <c r="AE627" s="669" t="b">
        <v>0</v>
      </c>
      <c r="AF627" s="669" t="b">
        <v>0</v>
      </c>
      <c r="AG627" s="669" t="b">
        <v>0</v>
      </c>
      <c r="AH627" s="669" t="b">
        <v>0</v>
      </c>
      <c r="AI627" s="669" t="b">
        <v>0</v>
      </c>
      <c r="AK627" s="669" t="s">
        <v>3256</v>
      </c>
      <c r="AL627" s="669"/>
    </row>
    <row r="628" spans="1:38">
      <c r="A628" s="662" t="s">
        <v>92</v>
      </c>
      <c r="B628" s="668" t="s">
        <v>641</v>
      </c>
      <c r="C628" s="661">
        <v>0</v>
      </c>
      <c r="D628" s="661">
        <v>0</v>
      </c>
      <c r="E628" s="661">
        <v>0</v>
      </c>
      <c r="F628" s="661">
        <v>0</v>
      </c>
      <c r="G628" s="661">
        <v>0</v>
      </c>
      <c r="H628" s="661">
        <v>0</v>
      </c>
      <c r="I628" s="661">
        <v>0</v>
      </c>
      <c r="J628" s="668"/>
      <c r="K628" s="623" t="s">
        <v>641</v>
      </c>
      <c r="L628" s="623">
        <v>115</v>
      </c>
      <c r="M628" s="670">
        <v>100</v>
      </c>
      <c r="O628" s="670" t="b">
        <v>0</v>
      </c>
      <c r="P628" s="662"/>
      <c r="Q628" s="669" t="b">
        <v>0</v>
      </c>
      <c r="R628" s="669" t="b">
        <v>0</v>
      </c>
      <c r="S628" s="669" t="b">
        <v>1</v>
      </c>
      <c r="T628" s="669" t="b">
        <v>0</v>
      </c>
      <c r="U628" s="669" t="b">
        <v>0</v>
      </c>
      <c r="V628" s="669" t="b">
        <v>0</v>
      </c>
      <c r="W628" s="669" t="b">
        <v>0</v>
      </c>
      <c r="Y628" s="669" t="b">
        <v>0</v>
      </c>
      <c r="Z628" s="669" t="b">
        <v>0</v>
      </c>
      <c r="AA628" s="669" t="b">
        <v>0</v>
      </c>
      <c r="AB628" s="669" t="b">
        <v>1</v>
      </c>
      <c r="AD628" s="669" t="b">
        <v>1</v>
      </c>
      <c r="AE628" s="669" t="b">
        <v>0</v>
      </c>
      <c r="AF628" s="669" t="b">
        <v>0</v>
      </c>
      <c r="AG628" s="669" t="b">
        <v>0</v>
      </c>
      <c r="AH628" s="669" t="b">
        <v>0</v>
      </c>
      <c r="AI628" s="669" t="b">
        <v>0</v>
      </c>
      <c r="AK628" s="669" t="s">
        <v>3256</v>
      </c>
      <c r="AL628" s="669"/>
    </row>
    <row r="629" spans="1:38">
      <c r="A629" s="662" t="s">
        <v>99</v>
      </c>
      <c r="B629" s="668" t="s">
        <v>642</v>
      </c>
      <c r="C629" s="661">
        <v>0</v>
      </c>
      <c r="D629" s="661">
        <v>0</v>
      </c>
      <c r="E629" s="661">
        <v>0</v>
      </c>
      <c r="F629" s="661">
        <v>0</v>
      </c>
      <c r="G629" s="661">
        <v>0</v>
      </c>
      <c r="H629" s="661">
        <v>0</v>
      </c>
      <c r="I629" s="661">
        <v>0</v>
      </c>
      <c r="J629" s="668"/>
      <c r="K629" s="623" t="s">
        <v>642</v>
      </c>
      <c r="L629" s="623">
        <v>138</v>
      </c>
      <c r="M629" s="670">
        <v>100</v>
      </c>
      <c r="O629" s="670" t="b">
        <v>0</v>
      </c>
      <c r="P629" s="662"/>
      <c r="Q629" s="669" t="b">
        <v>0</v>
      </c>
      <c r="R629" s="669" t="b">
        <v>0</v>
      </c>
      <c r="S629" s="669" t="b">
        <v>1</v>
      </c>
      <c r="T629" s="669" t="b">
        <v>0</v>
      </c>
      <c r="U629" s="669" t="b">
        <v>0</v>
      </c>
      <c r="V629" s="669" t="b">
        <v>0</v>
      </c>
      <c r="W629" s="669" t="b">
        <v>0</v>
      </c>
      <c r="Y629" s="669" t="b">
        <v>0</v>
      </c>
      <c r="Z629" s="669" t="b">
        <v>0</v>
      </c>
      <c r="AA629" s="669" t="b">
        <v>0</v>
      </c>
      <c r="AB629" s="669" t="b">
        <v>1</v>
      </c>
      <c r="AD629" s="669" t="b">
        <v>1</v>
      </c>
      <c r="AE629" s="669" t="b">
        <v>0</v>
      </c>
      <c r="AF629" s="669" t="b">
        <v>0</v>
      </c>
      <c r="AG629" s="669" t="b">
        <v>0</v>
      </c>
      <c r="AH629" s="669" t="b">
        <v>0</v>
      </c>
      <c r="AI629" s="669" t="b">
        <v>0</v>
      </c>
      <c r="AK629" s="669" t="s">
        <v>3256</v>
      </c>
      <c r="AL629" s="669"/>
    </row>
    <row r="630" spans="1:38">
      <c r="A630" s="662" t="s">
        <v>82</v>
      </c>
      <c r="B630" s="668" t="s">
        <v>643</v>
      </c>
      <c r="C630" s="661">
        <v>0</v>
      </c>
      <c r="D630" s="661">
        <v>0</v>
      </c>
      <c r="E630" s="661">
        <v>0</v>
      </c>
      <c r="F630" s="661">
        <v>0</v>
      </c>
      <c r="G630" s="661">
        <v>0</v>
      </c>
      <c r="H630" s="661">
        <v>0</v>
      </c>
      <c r="I630" s="661">
        <v>0</v>
      </c>
      <c r="J630" s="668"/>
      <c r="K630" s="623" t="s">
        <v>643</v>
      </c>
      <c r="L630" s="623">
        <v>115</v>
      </c>
      <c r="M630" s="670">
        <v>100</v>
      </c>
      <c r="O630" s="670" t="b">
        <v>0</v>
      </c>
      <c r="P630" s="662"/>
      <c r="Q630" s="669" t="b">
        <v>0</v>
      </c>
      <c r="R630" s="669" t="b">
        <v>0</v>
      </c>
      <c r="S630" s="669" t="b">
        <v>1</v>
      </c>
      <c r="T630" s="669" t="b">
        <v>0</v>
      </c>
      <c r="U630" s="669" t="b">
        <v>0</v>
      </c>
      <c r="V630" s="669" t="b">
        <v>0</v>
      </c>
      <c r="W630" s="669" t="b">
        <v>0</v>
      </c>
      <c r="Y630" s="669" t="b">
        <v>0</v>
      </c>
      <c r="Z630" s="669" t="b">
        <v>0</v>
      </c>
      <c r="AA630" s="669" t="b">
        <v>0</v>
      </c>
      <c r="AB630" s="669" t="b">
        <v>1</v>
      </c>
      <c r="AD630" s="669" t="b">
        <v>1</v>
      </c>
      <c r="AE630" s="669" t="b">
        <v>0</v>
      </c>
      <c r="AF630" s="669" t="b">
        <v>0</v>
      </c>
      <c r="AG630" s="669" t="b">
        <v>0</v>
      </c>
      <c r="AH630" s="669" t="b">
        <v>0</v>
      </c>
      <c r="AI630" s="669" t="b">
        <v>0</v>
      </c>
      <c r="AK630" s="669" t="s">
        <v>3256</v>
      </c>
      <c r="AL630" s="669"/>
    </row>
    <row r="631" spans="1:38">
      <c r="A631" s="662" t="s">
        <v>84</v>
      </c>
      <c r="B631" s="668" t="s">
        <v>644</v>
      </c>
      <c r="C631" s="661">
        <v>0</v>
      </c>
      <c r="D631" s="661">
        <v>0</v>
      </c>
      <c r="E631" s="661">
        <v>0</v>
      </c>
      <c r="F631" s="661">
        <v>434</v>
      </c>
      <c r="G631" s="661">
        <v>200</v>
      </c>
      <c r="H631" s="661">
        <v>634</v>
      </c>
      <c r="I631" s="661">
        <v>0</v>
      </c>
      <c r="J631" s="668"/>
      <c r="K631" s="623" t="s">
        <v>644</v>
      </c>
      <c r="L631" s="623">
        <v>230</v>
      </c>
      <c r="M631" s="670">
        <v>1500</v>
      </c>
      <c r="O631" s="670" t="b">
        <v>1</v>
      </c>
      <c r="P631" s="662"/>
      <c r="Q631" s="669" t="b">
        <v>0</v>
      </c>
      <c r="R631" s="669" t="b">
        <v>0</v>
      </c>
      <c r="S631" s="669" t="b">
        <v>1</v>
      </c>
      <c r="T631" s="669" t="b">
        <v>0</v>
      </c>
      <c r="U631" s="669" t="b">
        <v>0</v>
      </c>
      <c r="V631" s="669" t="b">
        <v>0</v>
      </c>
      <c r="W631" s="669" t="b">
        <v>0</v>
      </c>
      <c r="Y631" s="669" t="b">
        <v>0</v>
      </c>
      <c r="Z631" s="669" t="b">
        <v>0</v>
      </c>
      <c r="AA631" s="669" t="b">
        <v>0</v>
      </c>
      <c r="AB631" s="669" t="b">
        <v>1</v>
      </c>
      <c r="AD631" s="669" t="b">
        <v>0</v>
      </c>
      <c r="AE631" s="669" t="b">
        <v>0</v>
      </c>
      <c r="AF631" s="669" t="b">
        <v>1</v>
      </c>
      <c r="AG631" s="669" t="b">
        <v>0</v>
      </c>
      <c r="AH631" s="669" t="b">
        <v>0</v>
      </c>
      <c r="AI631" s="669" t="b">
        <v>0</v>
      </c>
      <c r="AK631" s="669" t="s">
        <v>3190</v>
      </c>
      <c r="AL631" s="669">
        <v>3</v>
      </c>
    </row>
    <row r="632" spans="1:38">
      <c r="A632" s="662" t="s">
        <v>82</v>
      </c>
      <c r="B632" s="668" t="s">
        <v>645</v>
      </c>
      <c r="C632" s="661">
        <v>0</v>
      </c>
      <c r="D632" s="661">
        <v>0</v>
      </c>
      <c r="E632" s="661">
        <v>0</v>
      </c>
      <c r="F632" s="661">
        <v>0</v>
      </c>
      <c r="G632" s="661">
        <v>0</v>
      </c>
      <c r="H632" s="661">
        <v>0</v>
      </c>
      <c r="I632" s="661">
        <v>0</v>
      </c>
      <c r="J632" s="668"/>
      <c r="K632" s="623" t="s">
        <v>645</v>
      </c>
      <c r="L632" s="623">
        <v>115</v>
      </c>
      <c r="M632" s="670">
        <v>100</v>
      </c>
      <c r="O632" s="670" t="b">
        <v>0</v>
      </c>
      <c r="P632" s="662"/>
      <c r="Q632" s="669" t="b">
        <v>0</v>
      </c>
      <c r="R632" s="669" t="b">
        <v>0</v>
      </c>
      <c r="S632" s="669" t="b">
        <v>1</v>
      </c>
      <c r="T632" s="669" t="b">
        <v>0</v>
      </c>
      <c r="U632" s="669" t="b">
        <v>0</v>
      </c>
      <c r="V632" s="669" t="b">
        <v>0</v>
      </c>
      <c r="W632" s="669" t="b">
        <v>0</v>
      </c>
      <c r="Y632" s="669" t="b">
        <v>0</v>
      </c>
      <c r="Z632" s="669" t="b">
        <v>0</v>
      </c>
      <c r="AA632" s="669" t="b">
        <v>0</v>
      </c>
      <c r="AB632" s="669" t="b">
        <v>1</v>
      </c>
      <c r="AD632" s="669" t="b">
        <v>1</v>
      </c>
      <c r="AE632" s="669" t="b">
        <v>0</v>
      </c>
      <c r="AF632" s="669" t="b">
        <v>0</v>
      </c>
      <c r="AG632" s="669" t="b">
        <v>0</v>
      </c>
      <c r="AH632" s="669" t="b">
        <v>0</v>
      </c>
      <c r="AI632" s="669" t="b">
        <v>0</v>
      </c>
      <c r="AK632" s="669" t="s">
        <v>3256</v>
      </c>
      <c r="AL632" s="669"/>
    </row>
    <row r="633" spans="1:38">
      <c r="A633" s="662" t="s">
        <v>95</v>
      </c>
      <c r="B633" s="668" t="s">
        <v>646</v>
      </c>
      <c r="C633" s="661">
        <v>0</v>
      </c>
      <c r="D633" s="661">
        <v>0</v>
      </c>
      <c r="E633" s="661">
        <v>0</v>
      </c>
      <c r="F633" s="661">
        <v>0</v>
      </c>
      <c r="G633" s="661">
        <v>0</v>
      </c>
      <c r="H633" s="661">
        <v>0</v>
      </c>
      <c r="I633" s="661">
        <v>0</v>
      </c>
      <c r="J633" s="668"/>
      <c r="K633" s="623" t="s">
        <v>646</v>
      </c>
      <c r="L633" s="623">
        <v>230</v>
      </c>
      <c r="M633" s="670">
        <v>1500</v>
      </c>
      <c r="O633" s="670" t="b">
        <v>0</v>
      </c>
      <c r="P633" s="662"/>
      <c r="Q633" s="669" t="b">
        <v>0</v>
      </c>
      <c r="R633" s="669" t="b">
        <v>0</v>
      </c>
      <c r="S633" s="669" t="b">
        <v>1</v>
      </c>
      <c r="T633" s="669" t="b">
        <v>0</v>
      </c>
      <c r="U633" s="669" t="b">
        <v>0</v>
      </c>
      <c r="V633" s="669" t="b">
        <v>0</v>
      </c>
      <c r="W633" s="669" t="b">
        <v>0</v>
      </c>
      <c r="Y633" s="669" t="b">
        <v>0</v>
      </c>
      <c r="Z633" s="669" t="b">
        <v>0</v>
      </c>
      <c r="AA633" s="669" t="b">
        <v>0</v>
      </c>
      <c r="AB633" s="669" t="b">
        <v>1</v>
      </c>
      <c r="AD633" s="669" t="b">
        <v>1</v>
      </c>
      <c r="AE633" s="669" t="b">
        <v>0</v>
      </c>
      <c r="AF633" s="669" t="b">
        <v>0</v>
      </c>
      <c r="AG633" s="669" t="b">
        <v>0</v>
      </c>
      <c r="AH633" s="669" t="b">
        <v>0</v>
      </c>
      <c r="AI633" s="669" t="b">
        <v>0</v>
      </c>
      <c r="AK633" s="669" t="s">
        <v>3256</v>
      </c>
      <c r="AL633" s="669"/>
    </row>
    <row r="634" spans="1:38">
      <c r="A634" s="662" t="s">
        <v>95</v>
      </c>
      <c r="B634" s="668" t="s">
        <v>646</v>
      </c>
      <c r="C634" s="661">
        <v>0</v>
      </c>
      <c r="D634" s="661">
        <v>0</v>
      </c>
      <c r="E634" s="661">
        <v>0</v>
      </c>
      <c r="F634" s="661">
        <v>0</v>
      </c>
      <c r="G634" s="661">
        <v>300</v>
      </c>
      <c r="H634" s="661">
        <v>300</v>
      </c>
      <c r="I634" s="661">
        <v>0</v>
      </c>
      <c r="J634" s="668"/>
      <c r="K634" s="623" t="s">
        <v>646</v>
      </c>
      <c r="L634" s="623">
        <v>500</v>
      </c>
      <c r="M634" s="670">
        <v>3000</v>
      </c>
      <c r="O634" s="670" t="b">
        <v>0</v>
      </c>
      <c r="P634" s="662"/>
      <c r="Q634" s="669" t="b">
        <v>0</v>
      </c>
      <c r="R634" s="669" t="b">
        <v>0</v>
      </c>
      <c r="S634" s="669" t="b">
        <v>1</v>
      </c>
      <c r="T634" s="669" t="b">
        <v>0</v>
      </c>
      <c r="U634" s="669" t="b">
        <v>0</v>
      </c>
      <c r="V634" s="669" t="b">
        <v>0</v>
      </c>
      <c r="W634" s="669" t="b">
        <v>0</v>
      </c>
      <c r="Y634" s="669" t="b">
        <v>0</v>
      </c>
      <c r="Z634" s="669" t="b">
        <v>0</v>
      </c>
      <c r="AA634" s="669" t="b">
        <v>0</v>
      </c>
      <c r="AB634" s="669" t="b">
        <v>1</v>
      </c>
      <c r="AD634" s="669" t="b">
        <v>1</v>
      </c>
      <c r="AE634" s="669" t="b">
        <v>0</v>
      </c>
      <c r="AF634" s="669" t="b">
        <v>0</v>
      </c>
      <c r="AG634" s="669" t="b">
        <v>0</v>
      </c>
      <c r="AH634" s="669" t="b">
        <v>0</v>
      </c>
      <c r="AI634" s="669" t="b">
        <v>0</v>
      </c>
      <c r="AK634" s="669" t="s">
        <v>3256</v>
      </c>
      <c r="AL634" s="669"/>
    </row>
    <row r="635" spans="1:38">
      <c r="A635" s="662" t="s">
        <v>80</v>
      </c>
      <c r="B635" s="668" t="s">
        <v>647</v>
      </c>
      <c r="C635" s="661">
        <v>0</v>
      </c>
      <c r="D635" s="661">
        <v>0</v>
      </c>
      <c r="E635" s="661">
        <v>0</v>
      </c>
      <c r="F635" s="661">
        <v>0</v>
      </c>
      <c r="G635" s="661">
        <v>0</v>
      </c>
      <c r="H635" s="661">
        <v>0</v>
      </c>
      <c r="I635" s="661">
        <v>0</v>
      </c>
      <c r="J635" s="668"/>
      <c r="K635" s="623" t="s">
        <v>647</v>
      </c>
      <c r="L635" s="623">
        <v>230</v>
      </c>
      <c r="M635" s="670">
        <v>1500</v>
      </c>
      <c r="O635" s="670" t="b">
        <v>0</v>
      </c>
      <c r="P635" s="662"/>
      <c r="Q635" s="669" t="b">
        <v>0</v>
      </c>
      <c r="R635" s="669" t="b">
        <v>0</v>
      </c>
      <c r="S635" s="669" t="b">
        <v>1</v>
      </c>
      <c r="T635" s="669" t="b">
        <v>0</v>
      </c>
      <c r="U635" s="669" t="b">
        <v>0</v>
      </c>
      <c r="V635" s="669" t="b">
        <v>0</v>
      </c>
      <c r="W635" s="669" t="b">
        <v>0</v>
      </c>
      <c r="Y635" s="669" t="b">
        <v>0</v>
      </c>
      <c r="Z635" s="669" t="b">
        <v>0</v>
      </c>
      <c r="AA635" s="669" t="b">
        <v>0</v>
      </c>
      <c r="AB635" s="669" t="b">
        <v>1</v>
      </c>
      <c r="AD635" s="669" t="b">
        <v>1</v>
      </c>
      <c r="AE635" s="669" t="b">
        <v>0</v>
      </c>
      <c r="AF635" s="669" t="b">
        <v>0</v>
      </c>
      <c r="AG635" s="669" t="b">
        <v>0</v>
      </c>
      <c r="AH635" s="669" t="b">
        <v>0</v>
      </c>
      <c r="AI635" s="669" t="b">
        <v>0</v>
      </c>
      <c r="AK635" s="669" t="s">
        <v>3256</v>
      </c>
      <c r="AL635" s="669"/>
    </row>
    <row r="636" spans="1:38">
      <c r="A636" s="662" t="s">
        <v>80</v>
      </c>
      <c r="B636" s="668" t="s">
        <v>647</v>
      </c>
      <c r="C636" s="661">
        <v>0</v>
      </c>
      <c r="D636" s="661">
        <v>0</v>
      </c>
      <c r="E636" s="661">
        <v>0</v>
      </c>
      <c r="F636" s="661">
        <v>0</v>
      </c>
      <c r="G636" s="661">
        <v>0</v>
      </c>
      <c r="H636" s="661">
        <v>0</v>
      </c>
      <c r="I636" s="661">
        <v>0</v>
      </c>
      <c r="J636" s="668"/>
      <c r="K636" s="623" t="s">
        <v>647</v>
      </c>
      <c r="L636" s="623">
        <v>60</v>
      </c>
      <c r="M636" s="670">
        <v>0</v>
      </c>
      <c r="O636" s="670" t="b">
        <v>0</v>
      </c>
      <c r="P636" s="662"/>
      <c r="Q636" s="669" t="b">
        <v>0</v>
      </c>
      <c r="R636" s="669" t="b">
        <v>0</v>
      </c>
      <c r="S636" s="669" t="b">
        <v>1</v>
      </c>
      <c r="T636" s="669" t="b">
        <v>0</v>
      </c>
      <c r="U636" s="669" t="b">
        <v>0</v>
      </c>
      <c r="V636" s="669" t="b">
        <v>0</v>
      </c>
      <c r="W636" s="669" t="b">
        <v>0</v>
      </c>
      <c r="Y636" s="669" t="b">
        <v>0</v>
      </c>
      <c r="Z636" s="669" t="b">
        <v>0</v>
      </c>
      <c r="AA636" s="669" t="b">
        <v>0</v>
      </c>
      <c r="AB636" s="669" t="b">
        <v>1</v>
      </c>
      <c r="AD636" s="669" t="b">
        <v>1</v>
      </c>
      <c r="AE636" s="669" t="b">
        <v>0</v>
      </c>
      <c r="AF636" s="669" t="b">
        <v>0</v>
      </c>
      <c r="AG636" s="669" t="b">
        <v>0</v>
      </c>
      <c r="AH636" s="669" t="b">
        <v>0</v>
      </c>
      <c r="AI636" s="669" t="b">
        <v>0</v>
      </c>
      <c r="AK636" s="669" t="s">
        <v>3256</v>
      </c>
      <c r="AL636" s="669"/>
    </row>
    <row r="637" spans="1:38">
      <c r="A637" s="662" t="s">
        <v>86</v>
      </c>
      <c r="B637" s="668" t="s">
        <v>648</v>
      </c>
      <c r="C637" s="661">
        <v>0</v>
      </c>
      <c r="D637" s="661">
        <v>0</v>
      </c>
      <c r="E637" s="661">
        <v>0</v>
      </c>
      <c r="F637" s="661">
        <v>0</v>
      </c>
      <c r="G637" s="661">
        <v>0</v>
      </c>
      <c r="H637" s="661">
        <v>0</v>
      </c>
      <c r="I637" s="661">
        <v>0</v>
      </c>
      <c r="J637" s="668"/>
      <c r="K637" s="623" t="s">
        <v>648</v>
      </c>
      <c r="L637" s="623">
        <v>115</v>
      </c>
      <c r="M637" s="670">
        <v>100</v>
      </c>
      <c r="O637" s="670" t="b">
        <v>0</v>
      </c>
      <c r="P637" s="662"/>
      <c r="Q637" s="669" t="b">
        <v>0</v>
      </c>
      <c r="R637" s="669" t="b">
        <v>0</v>
      </c>
      <c r="S637" s="669" t="b">
        <v>1</v>
      </c>
      <c r="T637" s="669" t="b">
        <v>0</v>
      </c>
      <c r="U637" s="669" t="b">
        <v>0</v>
      </c>
      <c r="V637" s="669" t="b">
        <v>0</v>
      </c>
      <c r="W637" s="669" t="b">
        <v>0</v>
      </c>
      <c r="Y637" s="669" t="b">
        <v>0</v>
      </c>
      <c r="Z637" s="669" t="b">
        <v>0</v>
      </c>
      <c r="AA637" s="669" t="b">
        <v>0</v>
      </c>
      <c r="AB637" s="669" t="b">
        <v>1</v>
      </c>
      <c r="AD637" s="669" t="b">
        <v>1</v>
      </c>
      <c r="AE637" s="669" t="b">
        <v>0</v>
      </c>
      <c r="AF637" s="669" t="b">
        <v>0</v>
      </c>
      <c r="AG637" s="669" t="b">
        <v>0</v>
      </c>
      <c r="AH637" s="669" t="b">
        <v>0</v>
      </c>
      <c r="AI637" s="669" t="b">
        <v>0</v>
      </c>
      <c r="AK637" s="669" t="s">
        <v>3256</v>
      </c>
      <c r="AL637" s="669"/>
    </row>
    <row r="638" spans="1:38">
      <c r="A638" s="662" t="s">
        <v>80</v>
      </c>
      <c r="B638" s="668" t="s">
        <v>649</v>
      </c>
      <c r="C638" s="661">
        <v>0</v>
      </c>
      <c r="D638" s="661">
        <v>0</v>
      </c>
      <c r="E638" s="661">
        <v>0</v>
      </c>
      <c r="F638" s="661">
        <v>0</v>
      </c>
      <c r="G638" s="661">
        <v>0</v>
      </c>
      <c r="H638" s="661">
        <v>0</v>
      </c>
      <c r="I638" s="661">
        <v>0</v>
      </c>
      <c r="J638" s="668"/>
      <c r="K638" s="623" t="s">
        <v>649</v>
      </c>
      <c r="L638" s="623">
        <v>115</v>
      </c>
      <c r="M638" s="670">
        <v>100</v>
      </c>
      <c r="O638" s="670" t="b">
        <v>0</v>
      </c>
      <c r="P638" s="662"/>
      <c r="Q638" s="669" t="b">
        <v>0</v>
      </c>
      <c r="R638" s="669" t="b">
        <v>0</v>
      </c>
      <c r="S638" s="669" t="b">
        <v>1</v>
      </c>
      <c r="T638" s="669" t="b">
        <v>0</v>
      </c>
      <c r="U638" s="669" t="b">
        <v>0</v>
      </c>
      <c r="V638" s="669" t="b">
        <v>0</v>
      </c>
      <c r="W638" s="669" t="b">
        <v>0</v>
      </c>
      <c r="Y638" s="669" t="b">
        <v>0</v>
      </c>
      <c r="Z638" s="669" t="b">
        <v>0</v>
      </c>
      <c r="AA638" s="669" t="b">
        <v>0</v>
      </c>
      <c r="AB638" s="669" t="b">
        <v>1</v>
      </c>
      <c r="AD638" s="669" t="b">
        <v>1</v>
      </c>
      <c r="AE638" s="669" t="b">
        <v>0</v>
      </c>
      <c r="AF638" s="669" t="b">
        <v>0</v>
      </c>
      <c r="AG638" s="669" t="b">
        <v>0</v>
      </c>
      <c r="AH638" s="669" t="b">
        <v>0</v>
      </c>
      <c r="AI638" s="669" t="b">
        <v>0</v>
      </c>
      <c r="AK638" s="669" t="s">
        <v>3256</v>
      </c>
      <c r="AL638" s="669"/>
    </row>
    <row r="639" spans="1:38">
      <c r="A639" s="662" t="s">
        <v>86</v>
      </c>
      <c r="B639" s="668" t="s">
        <v>650</v>
      </c>
      <c r="C639" s="661">
        <v>0</v>
      </c>
      <c r="D639" s="661">
        <v>0</v>
      </c>
      <c r="E639" s="661">
        <v>0</v>
      </c>
      <c r="F639" s="661">
        <v>0</v>
      </c>
      <c r="G639" s="661">
        <v>0</v>
      </c>
      <c r="H639" s="661">
        <v>0</v>
      </c>
      <c r="I639" s="661">
        <v>0</v>
      </c>
      <c r="J639" s="668"/>
      <c r="K639" s="623" t="s">
        <v>650</v>
      </c>
      <c r="L639" s="623">
        <v>70</v>
      </c>
      <c r="M639" s="670">
        <v>0</v>
      </c>
      <c r="O639" s="670" t="b">
        <v>0</v>
      </c>
      <c r="P639" s="662"/>
      <c r="Q639" s="669" t="b">
        <v>0</v>
      </c>
      <c r="R639" s="669" t="b">
        <v>0</v>
      </c>
      <c r="S639" s="669" t="b">
        <v>1</v>
      </c>
      <c r="T639" s="669" t="b">
        <v>0</v>
      </c>
      <c r="U639" s="669" t="b">
        <v>0</v>
      </c>
      <c r="V639" s="669" t="b">
        <v>0</v>
      </c>
      <c r="W639" s="669" t="b">
        <v>0</v>
      </c>
      <c r="Y639" s="669" t="b">
        <v>0</v>
      </c>
      <c r="Z639" s="669" t="b">
        <v>0</v>
      </c>
      <c r="AA639" s="669" t="b">
        <v>0</v>
      </c>
      <c r="AB639" s="669" t="b">
        <v>1</v>
      </c>
      <c r="AD639" s="669" t="b">
        <v>1</v>
      </c>
      <c r="AE639" s="669" t="b">
        <v>0</v>
      </c>
      <c r="AF639" s="669" t="b">
        <v>0</v>
      </c>
      <c r="AG639" s="669" t="b">
        <v>0</v>
      </c>
      <c r="AH639" s="669" t="b">
        <v>0</v>
      </c>
      <c r="AI639" s="669" t="b">
        <v>0</v>
      </c>
      <c r="AK639" s="669" t="s">
        <v>3256</v>
      </c>
      <c r="AL639" s="669"/>
    </row>
    <row r="640" spans="1:38">
      <c r="A640" s="662" t="s">
        <v>80</v>
      </c>
      <c r="B640" s="668" t="s">
        <v>651</v>
      </c>
      <c r="C640" s="661">
        <v>0</v>
      </c>
      <c r="D640" s="661">
        <v>0</v>
      </c>
      <c r="E640" s="661">
        <v>0</v>
      </c>
      <c r="F640" s="661">
        <v>0</v>
      </c>
      <c r="G640" s="661">
        <v>0</v>
      </c>
      <c r="H640" s="661">
        <v>0</v>
      </c>
      <c r="I640" s="661">
        <v>0</v>
      </c>
      <c r="J640" s="668"/>
      <c r="K640" s="623" t="s">
        <v>651</v>
      </c>
      <c r="L640" s="623">
        <v>115</v>
      </c>
      <c r="M640" s="670">
        <v>100</v>
      </c>
      <c r="O640" s="670" t="b">
        <v>1</v>
      </c>
      <c r="P640" s="662"/>
      <c r="Q640" s="669" t="b">
        <v>0</v>
      </c>
      <c r="R640" s="669" t="b">
        <v>0</v>
      </c>
      <c r="S640" s="669" t="b">
        <v>1</v>
      </c>
      <c r="T640" s="669" t="b">
        <v>0</v>
      </c>
      <c r="U640" s="669" t="b">
        <v>0</v>
      </c>
      <c r="V640" s="669" t="b">
        <v>0</v>
      </c>
      <c r="W640" s="669" t="b">
        <v>0</v>
      </c>
      <c r="Y640" s="669" t="b">
        <v>0</v>
      </c>
      <c r="Z640" s="669" t="b">
        <v>0</v>
      </c>
      <c r="AA640" s="669" t="b">
        <v>1</v>
      </c>
      <c r="AB640" s="669" t="b">
        <v>1</v>
      </c>
      <c r="AD640" s="669" t="b">
        <v>0</v>
      </c>
      <c r="AE640" s="669" t="b">
        <v>1</v>
      </c>
      <c r="AF640" s="669" t="b">
        <v>1</v>
      </c>
      <c r="AG640" s="669" t="b">
        <v>0</v>
      </c>
      <c r="AH640" s="669" t="b">
        <v>0</v>
      </c>
      <c r="AI640" s="669" t="b">
        <v>0</v>
      </c>
      <c r="AK640" s="669" t="s">
        <v>3189</v>
      </c>
      <c r="AL640" s="669">
        <v>4</v>
      </c>
    </row>
    <row r="641" spans="1:38">
      <c r="A641" s="662" t="s">
        <v>80</v>
      </c>
      <c r="B641" s="668" t="s">
        <v>651</v>
      </c>
      <c r="C641" s="661">
        <v>70</v>
      </c>
      <c r="D641" s="661">
        <v>0</v>
      </c>
      <c r="E641" s="661">
        <v>70</v>
      </c>
      <c r="F641" s="661">
        <v>0</v>
      </c>
      <c r="G641" s="661">
        <v>200</v>
      </c>
      <c r="H641" s="661">
        <v>200</v>
      </c>
      <c r="I641" s="661">
        <v>0</v>
      </c>
      <c r="J641" s="668"/>
      <c r="K641" s="623" t="s">
        <v>651</v>
      </c>
      <c r="L641" s="623">
        <v>230</v>
      </c>
      <c r="M641" s="670">
        <v>1500</v>
      </c>
      <c r="O641" s="670" t="b">
        <v>0</v>
      </c>
      <c r="P641" s="662"/>
      <c r="Q641" s="669" t="b">
        <v>0</v>
      </c>
      <c r="R641" s="669" t="b">
        <v>0</v>
      </c>
      <c r="S641" s="669" t="b">
        <v>1</v>
      </c>
      <c r="T641" s="669" t="b">
        <v>0</v>
      </c>
      <c r="U641" s="669" t="b">
        <v>0</v>
      </c>
      <c r="V641" s="669" t="b">
        <v>0</v>
      </c>
      <c r="W641" s="669" t="b">
        <v>0</v>
      </c>
      <c r="Y641" s="669" t="b">
        <v>0</v>
      </c>
      <c r="Z641" s="669" t="b">
        <v>0</v>
      </c>
      <c r="AA641" s="669" t="b">
        <v>0</v>
      </c>
      <c r="AB641" s="669" t="b">
        <v>1</v>
      </c>
      <c r="AD641" s="669" t="b">
        <v>1</v>
      </c>
      <c r="AE641" s="669" t="b">
        <v>0</v>
      </c>
      <c r="AF641" s="669" t="b">
        <v>0</v>
      </c>
      <c r="AG641" s="669" t="b">
        <v>0</v>
      </c>
      <c r="AH641" s="669" t="b">
        <v>0</v>
      </c>
      <c r="AI641" s="669" t="b">
        <v>0</v>
      </c>
      <c r="AK641" s="669" t="s">
        <v>3256</v>
      </c>
      <c r="AL641" s="669"/>
    </row>
    <row r="642" spans="1:38">
      <c r="A642" s="662" t="s">
        <v>80</v>
      </c>
      <c r="B642" s="668" t="s">
        <v>651</v>
      </c>
      <c r="C642" s="661">
        <v>0</v>
      </c>
      <c r="D642" s="661">
        <v>0</v>
      </c>
      <c r="E642" s="661">
        <v>0</v>
      </c>
      <c r="F642" s="661">
        <v>0</v>
      </c>
      <c r="G642" s="661">
        <v>300</v>
      </c>
      <c r="H642" s="661">
        <v>300</v>
      </c>
      <c r="I642" s="661">
        <v>0</v>
      </c>
      <c r="J642" s="668"/>
      <c r="K642" s="623" t="s">
        <v>651</v>
      </c>
      <c r="L642" s="623">
        <v>500</v>
      </c>
      <c r="M642" s="670">
        <v>3000</v>
      </c>
      <c r="O642" s="670" t="b">
        <v>0</v>
      </c>
      <c r="P642" s="662"/>
      <c r="Q642" s="669" t="b">
        <v>0</v>
      </c>
      <c r="R642" s="669" t="b">
        <v>0</v>
      </c>
      <c r="S642" s="669" t="b">
        <v>1</v>
      </c>
      <c r="T642" s="669" t="b">
        <v>0</v>
      </c>
      <c r="U642" s="669" t="b">
        <v>0</v>
      </c>
      <c r="V642" s="669" t="b">
        <v>0</v>
      </c>
      <c r="W642" s="669" t="b">
        <v>0</v>
      </c>
      <c r="Y642" s="669" t="b">
        <v>0</v>
      </c>
      <c r="Z642" s="669" t="b">
        <v>0</v>
      </c>
      <c r="AA642" s="669" t="b">
        <v>0</v>
      </c>
      <c r="AB642" s="669" t="b">
        <v>1</v>
      </c>
      <c r="AD642" s="669" t="b">
        <v>1</v>
      </c>
      <c r="AE642" s="669" t="b">
        <v>0</v>
      </c>
      <c r="AF642" s="669" t="b">
        <v>0</v>
      </c>
      <c r="AG642" s="669" t="b">
        <v>0</v>
      </c>
      <c r="AH642" s="669" t="b">
        <v>0</v>
      </c>
      <c r="AI642" s="669" t="b">
        <v>0</v>
      </c>
      <c r="AK642" s="669" t="s">
        <v>3256</v>
      </c>
      <c r="AL642" s="669"/>
    </row>
    <row r="643" spans="1:38">
      <c r="A643" s="662" t="s">
        <v>80</v>
      </c>
      <c r="B643" s="668" t="s">
        <v>651</v>
      </c>
      <c r="C643" s="661">
        <v>0</v>
      </c>
      <c r="D643" s="661">
        <v>0</v>
      </c>
      <c r="E643" s="661">
        <v>0</v>
      </c>
      <c r="F643" s="661">
        <v>0</v>
      </c>
      <c r="G643" s="661">
        <v>0</v>
      </c>
      <c r="H643" s="661">
        <v>0</v>
      </c>
      <c r="I643" s="661">
        <v>0</v>
      </c>
      <c r="J643" s="668"/>
      <c r="K643" s="623" t="s">
        <v>651</v>
      </c>
      <c r="L643" s="623">
        <v>60</v>
      </c>
      <c r="M643" s="670">
        <v>0</v>
      </c>
      <c r="O643" s="670" t="b">
        <v>0</v>
      </c>
      <c r="P643" s="662"/>
      <c r="Q643" s="669" t="b">
        <v>0</v>
      </c>
      <c r="R643" s="669" t="b">
        <v>0</v>
      </c>
      <c r="S643" s="669" t="b">
        <v>1</v>
      </c>
      <c r="T643" s="669" t="b">
        <v>0</v>
      </c>
      <c r="U643" s="669" t="b">
        <v>0</v>
      </c>
      <c r="V643" s="669" t="b">
        <v>0</v>
      </c>
      <c r="W643" s="669" t="b">
        <v>0</v>
      </c>
      <c r="Y643" s="669" t="b">
        <v>0</v>
      </c>
      <c r="Z643" s="669" t="b">
        <v>0</v>
      </c>
      <c r="AA643" s="669" t="b">
        <v>0</v>
      </c>
      <c r="AB643" s="669" t="b">
        <v>1</v>
      </c>
      <c r="AD643" s="669" t="b">
        <v>1</v>
      </c>
      <c r="AE643" s="669" t="b">
        <v>0</v>
      </c>
      <c r="AF643" s="669" t="b">
        <v>0</v>
      </c>
      <c r="AG643" s="669" t="b">
        <v>0</v>
      </c>
      <c r="AH643" s="669" t="b">
        <v>0</v>
      </c>
      <c r="AI643" s="669" t="b">
        <v>0</v>
      </c>
      <c r="AK643" s="669" t="s">
        <v>3256</v>
      </c>
      <c r="AL643" s="669"/>
    </row>
    <row r="644" spans="1:38">
      <c r="A644" s="662" t="s">
        <v>97</v>
      </c>
      <c r="B644" s="668" t="s">
        <v>652</v>
      </c>
      <c r="C644" s="661">
        <v>0</v>
      </c>
      <c r="D644" s="661">
        <v>0</v>
      </c>
      <c r="E644" s="661">
        <v>0</v>
      </c>
      <c r="F644" s="661">
        <v>500</v>
      </c>
      <c r="G644" s="661">
        <v>700</v>
      </c>
      <c r="H644" s="661">
        <v>1200</v>
      </c>
      <c r="I644" s="661">
        <v>0</v>
      </c>
      <c r="J644" s="668"/>
      <c r="K644" s="623" t="s">
        <v>652</v>
      </c>
      <c r="L644" s="623">
        <v>500</v>
      </c>
      <c r="M644" s="670">
        <v>3000</v>
      </c>
      <c r="O644" s="670" t="b">
        <v>0</v>
      </c>
      <c r="P644" s="662"/>
      <c r="Q644" s="669" t="b">
        <v>0</v>
      </c>
      <c r="R644" s="669" t="b">
        <v>0</v>
      </c>
      <c r="S644" s="669" t="b">
        <v>1</v>
      </c>
      <c r="T644" s="669" t="b">
        <v>0</v>
      </c>
      <c r="U644" s="669" t="b">
        <v>0</v>
      </c>
      <c r="V644" s="669" t="b">
        <v>0</v>
      </c>
      <c r="W644" s="669" t="b">
        <v>0</v>
      </c>
      <c r="Y644" s="669" t="b">
        <v>0</v>
      </c>
      <c r="Z644" s="669" t="b">
        <v>0</v>
      </c>
      <c r="AA644" s="669" t="b">
        <v>0</v>
      </c>
      <c r="AB644" s="669" t="b">
        <v>1</v>
      </c>
      <c r="AD644" s="669" t="b">
        <v>1</v>
      </c>
      <c r="AE644" s="669" t="b">
        <v>0</v>
      </c>
      <c r="AF644" s="669" t="b">
        <v>0</v>
      </c>
      <c r="AG644" s="669" t="b">
        <v>0</v>
      </c>
      <c r="AH644" s="669" t="b">
        <v>0</v>
      </c>
      <c r="AI644" s="669" t="b">
        <v>0</v>
      </c>
      <c r="AK644" s="669" t="s">
        <v>3256</v>
      </c>
      <c r="AL644" s="669"/>
    </row>
    <row r="645" spans="1:38">
      <c r="A645" s="662" t="s">
        <v>95</v>
      </c>
      <c r="B645" s="668" t="s">
        <v>653</v>
      </c>
      <c r="C645" s="661">
        <v>0</v>
      </c>
      <c r="D645" s="661">
        <v>0</v>
      </c>
      <c r="E645" s="661">
        <v>0</v>
      </c>
      <c r="F645" s="661">
        <v>0</v>
      </c>
      <c r="G645" s="661">
        <v>0</v>
      </c>
      <c r="H645" s="661">
        <v>0</v>
      </c>
      <c r="I645" s="661">
        <v>0</v>
      </c>
      <c r="J645" s="668"/>
      <c r="K645" s="623" t="s">
        <v>653</v>
      </c>
      <c r="L645" s="623">
        <v>138</v>
      </c>
      <c r="M645" s="670">
        <v>100</v>
      </c>
      <c r="O645" s="670" t="b">
        <v>0</v>
      </c>
      <c r="P645" s="662"/>
      <c r="Q645" s="669" t="b">
        <v>0</v>
      </c>
      <c r="R645" s="669" t="b">
        <v>0</v>
      </c>
      <c r="S645" s="669" t="b">
        <v>1</v>
      </c>
      <c r="T645" s="669" t="b">
        <v>0</v>
      </c>
      <c r="U645" s="669" t="b">
        <v>0</v>
      </c>
      <c r="V645" s="669" t="b">
        <v>0</v>
      </c>
      <c r="W645" s="669" t="b">
        <v>0</v>
      </c>
      <c r="Y645" s="669" t="b">
        <v>0</v>
      </c>
      <c r="Z645" s="669" t="b">
        <v>0</v>
      </c>
      <c r="AA645" s="669" t="b">
        <v>0</v>
      </c>
      <c r="AB645" s="669" t="b">
        <v>0</v>
      </c>
      <c r="AD645" s="669" t="b">
        <v>1</v>
      </c>
      <c r="AE645" s="669" t="b">
        <v>0</v>
      </c>
      <c r="AF645" s="669" t="b">
        <v>0</v>
      </c>
      <c r="AG645" s="669" t="b">
        <v>0</v>
      </c>
      <c r="AH645" s="669" t="b">
        <v>0</v>
      </c>
      <c r="AI645" s="669" t="b">
        <v>0</v>
      </c>
      <c r="AK645" s="669" t="s">
        <v>3256</v>
      </c>
      <c r="AL645" s="669"/>
    </row>
    <row r="646" spans="1:38">
      <c r="A646" s="662" t="s">
        <v>99</v>
      </c>
      <c r="B646" s="668" t="s">
        <v>654</v>
      </c>
      <c r="C646" s="661">
        <v>0</v>
      </c>
      <c r="D646" s="661">
        <v>0</v>
      </c>
      <c r="E646" s="661">
        <v>0</v>
      </c>
      <c r="F646" s="661">
        <v>0</v>
      </c>
      <c r="G646" s="661">
        <v>0</v>
      </c>
      <c r="H646" s="661">
        <v>0</v>
      </c>
      <c r="I646" s="661">
        <v>0</v>
      </c>
      <c r="J646" s="668"/>
      <c r="K646" s="623" t="s">
        <v>654</v>
      </c>
      <c r="L646" s="623">
        <v>69</v>
      </c>
      <c r="M646" s="670">
        <v>0</v>
      </c>
      <c r="O646" s="670" t="b">
        <v>0</v>
      </c>
      <c r="P646" s="662"/>
      <c r="Q646" s="669" t="b">
        <v>0</v>
      </c>
      <c r="R646" s="669" t="b">
        <v>0</v>
      </c>
      <c r="S646" s="669" t="b">
        <v>1</v>
      </c>
      <c r="T646" s="669" t="b">
        <v>0</v>
      </c>
      <c r="U646" s="669" t="b">
        <v>0</v>
      </c>
      <c r="V646" s="669" t="b">
        <v>0</v>
      </c>
      <c r="W646" s="669" t="b">
        <v>0</v>
      </c>
      <c r="Y646" s="669" t="b">
        <v>0</v>
      </c>
      <c r="Z646" s="669" t="b">
        <v>0</v>
      </c>
      <c r="AA646" s="669" t="b">
        <v>0</v>
      </c>
      <c r="AB646" s="669" t="b">
        <v>1</v>
      </c>
      <c r="AD646" s="669" t="b">
        <v>1</v>
      </c>
      <c r="AE646" s="669" t="b">
        <v>0</v>
      </c>
      <c r="AF646" s="669" t="b">
        <v>0</v>
      </c>
      <c r="AG646" s="669" t="b">
        <v>0</v>
      </c>
      <c r="AH646" s="669" t="b">
        <v>0</v>
      </c>
      <c r="AI646" s="669" t="b">
        <v>0</v>
      </c>
      <c r="AK646" s="669" t="s">
        <v>3256</v>
      </c>
      <c r="AL646" s="669"/>
    </row>
    <row r="647" spans="1:38">
      <c r="A647" s="662" t="s">
        <v>82</v>
      </c>
      <c r="B647" s="668" t="s">
        <v>655</v>
      </c>
      <c r="C647" s="661">
        <v>0</v>
      </c>
      <c r="D647" s="661">
        <v>0</v>
      </c>
      <c r="E647" s="661">
        <v>0</v>
      </c>
      <c r="F647" s="661">
        <v>0</v>
      </c>
      <c r="G647" s="661">
        <v>100</v>
      </c>
      <c r="H647" s="661">
        <v>100</v>
      </c>
      <c r="I647" s="661">
        <v>0</v>
      </c>
      <c r="J647" s="668"/>
      <c r="K647" s="623" t="s">
        <v>655</v>
      </c>
      <c r="L647" s="623">
        <v>115</v>
      </c>
      <c r="M647" s="670">
        <v>100</v>
      </c>
      <c r="O647" s="670" t="b">
        <v>0</v>
      </c>
      <c r="P647" s="662"/>
      <c r="Q647" s="669" t="b">
        <v>0</v>
      </c>
      <c r="R647" s="669" t="b">
        <v>0</v>
      </c>
      <c r="S647" s="669" t="b">
        <v>1</v>
      </c>
      <c r="T647" s="669" t="b">
        <v>0</v>
      </c>
      <c r="U647" s="669" t="b">
        <v>0</v>
      </c>
      <c r="V647" s="669" t="b">
        <v>0</v>
      </c>
      <c r="W647" s="669" t="b">
        <v>0</v>
      </c>
      <c r="Y647" s="669" t="b">
        <v>0</v>
      </c>
      <c r="Z647" s="669" t="b">
        <v>0</v>
      </c>
      <c r="AA647" s="669" t="b">
        <v>0</v>
      </c>
      <c r="AB647" s="669" t="b">
        <v>1</v>
      </c>
      <c r="AD647" s="669" t="b">
        <v>1</v>
      </c>
      <c r="AE647" s="669" t="b">
        <v>0</v>
      </c>
      <c r="AF647" s="669" t="b">
        <v>0</v>
      </c>
      <c r="AG647" s="669" t="b">
        <v>0</v>
      </c>
      <c r="AH647" s="669" t="b">
        <v>0</v>
      </c>
      <c r="AI647" s="669" t="b">
        <v>0</v>
      </c>
      <c r="AK647" s="669" t="s">
        <v>3256</v>
      </c>
      <c r="AL647" s="669"/>
    </row>
    <row r="648" spans="1:38">
      <c r="A648" s="662" t="s">
        <v>82</v>
      </c>
      <c r="B648" s="668" t="s">
        <v>656</v>
      </c>
      <c r="C648" s="661">
        <v>0</v>
      </c>
      <c r="D648" s="661">
        <v>0</v>
      </c>
      <c r="E648" s="661">
        <v>0</v>
      </c>
      <c r="F648" s="661">
        <v>0</v>
      </c>
      <c r="G648" s="661">
        <v>0</v>
      </c>
      <c r="H648" s="661">
        <v>0</v>
      </c>
      <c r="I648" s="661">
        <v>0</v>
      </c>
      <c r="J648" s="668"/>
      <c r="K648" s="623" t="s">
        <v>656</v>
      </c>
      <c r="L648" s="623">
        <v>230</v>
      </c>
      <c r="M648" s="670">
        <v>1500</v>
      </c>
      <c r="O648" s="670" t="b">
        <v>0</v>
      </c>
      <c r="P648" s="662"/>
      <c r="Q648" s="669" t="b">
        <v>0</v>
      </c>
      <c r="R648" s="669" t="b">
        <v>0</v>
      </c>
      <c r="S648" s="669" t="b">
        <v>1</v>
      </c>
      <c r="T648" s="669" t="b">
        <v>0</v>
      </c>
      <c r="U648" s="669" t="b">
        <v>0</v>
      </c>
      <c r="V648" s="669" t="b">
        <v>0</v>
      </c>
      <c r="W648" s="669" t="b">
        <v>0</v>
      </c>
      <c r="Y648" s="669" t="b">
        <v>0</v>
      </c>
      <c r="Z648" s="669" t="b">
        <v>0</v>
      </c>
      <c r="AA648" s="669" t="b">
        <v>0</v>
      </c>
      <c r="AB648" s="669" t="b">
        <v>1</v>
      </c>
      <c r="AD648" s="669" t="b">
        <v>1</v>
      </c>
      <c r="AE648" s="669" t="b">
        <v>0</v>
      </c>
      <c r="AF648" s="669" t="b">
        <v>0</v>
      </c>
      <c r="AG648" s="669" t="b">
        <v>0</v>
      </c>
      <c r="AH648" s="669" t="b">
        <v>0</v>
      </c>
      <c r="AI648" s="669" t="b">
        <v>0</v>
      </c>
      <c r="AK648" s="669" t="s">
        <v>3256</v>
      </c>
      <c r="AL648" s="669"/>
    </row>
    <row r="649" spans="1:38">
      <c r="A649" s="662" t="s">
        <v>82</v>
      </c>
      <c r="B649" s="668" t="s">
        <v>656</v>
      </c>
      <c r="C649" s="661">
        <v>0</v>
      </c>
      <c r="D649" s="661">
        <v>0</v>
      </c>
      <c r="E649" s="661">
        <v>0</v>
      </c>
      <c r="F649" s="661">
        <v>0</v>
      </c>
      <c r="G649" s="661">
        <v>0</v>
      </c>
      <c r="H649" s="661">
        <v>0</v>
      </c>
      <c r="I649" s="661">
        <v>0</v>
      </c>
      <c r="J649" s="668"/>
      <c r="K649" s="623" t="s">
        <v>656</v>
      </c>
      <c r="L649" s="623">
        <v>60</v>
      </c>
      <c r="M649" s="670">
        <v>0</v>
      </c>
      <c r="O649" s="670" t="b">
        <v>0</v>
      </c>
      <c r="P649" s="662"/>
      <c r="Q649" s="669" t="b">
        <v>0</v>
      </c>
      <c r="R649" s="669" t="b">
        <v>0</v>
      </c>
      <c r="S649" s="669" t="b">
        <v>1</v>
      </c>
      <c r="T649" s="669" t="b">
        <v>0</v>
      </c>
      <c r="U649" s="669" t="b">
        <v>0</v>
      </c>
      <c r="V649" s="669" t="b">
        <v>0</v>
      </c>
      <c r="W649" s="669" t="b">
        <v>0</v>
      </c>
      <c r="Y649" s="669" t="b">
        <v>0</v>
      </c>
      <c r="Z649" s="669" t="b">
        <v>0</v>
      </c>
      <c r="AA649" s="669" t="b">
        <v>0</v>
      </c>
      <c r="AB649" s="669" t="b">
        <v>1</v>
      </c>
      <c r="AD649" s="669" t="b">
        <v>1</v>
      </c>
      <c r="AE649" s="669" t="b">
        <v>0</v>
      </c>
      <c r="AF649" s="669" t="b">
        <v>0</v>
      </c>
      <c r="AG649" s="669" t="b">
        <v>0</v>
      </c>
      <c r="AH649" s="669" t="b">
        <v>0</v>
      </c>
      <c r="AI649" s="669" t="b">
        <v>0</v>
      </c>
      <c r="AK649" s="669" t="s">
        <v>3256</v>
      </c>
      <c r="AL649" s="669"/>
    </row>
    <row r="650" spans="1:38">
      <c r="A650" s="662" t="s">
        <v>95</v>
      </c>
      <c r="B650" s="668" t="s">
        <v>657</v>
      </c>
      <c r="C650" s="661">
        <v>0</v>
      </c>
      <c r="D650" s="661">
        <v>0</v>
      </c>
      <c r="E650" s="661">
        <v>0</v>
      </c>
      <c r="F650" s="661">
        <v>0</v>
      </c>
      <c r="G650" s="661">
        <v>0</v>
      </c>
      <c r="H650" s="661">
        <v>0</v>
      </c>
      <c r="I650" s="661">
        <v>0</v>
      </c>
      <c r="J650" s="668"/>
      <c r="K650" s="623" t="s">
        <v>657</v>
      </c>
      <c r="L650" s="623">
        <v>138</v>
      </c>
      <c r="M650" s="670">
        <v>100</v>
      </c>
      <c r="O650" s="670" t="b">
        <v>0</v>
      </c>
      <c r="P650" s="662"/>
      <c r="Q650" s="669" t="b">
        <v>0</v>
      </c>
      <c r="R650" s="669" t="b">
        <v>0</v>
      </c>
      <c r="S650" s="669" t="b">
        <v>1</v>
      </c>
      <c r="T650" s="669" t="b">
        <v>0</v>
      </c>
      <c r="U650" s="669" t="b">
        <v>0</v>
      </c>
      <c r="V650" s="669" t="b">
        <v>0</v>
      </c>
      <c r="W650" s="669" t="b">
        <v>0</v>
      </c>
      <c r="Y650" s="669" t="b">
        <v>0</v>
      </c>
      <c r="Z650" s="669" t="b">
        <v>0</v>
      </c>
      <c r="AA650" s="669" t="b">
        <v>0</v>
      </c>
      <c r="AB650" s="669" t="b">
        <v>0</v>
      </c>
      <c r="AD650" s="669" t="b">
        <v>1</v>
      </c>
      <c r="AE650" s="669" t="b">
        <v>0</v>
      </c>
      <c r="AF650" s="669" t="b">
        <v>0</v>
      </c>
      <c r="AG650" s="669" t="b">
        <v>0</v>
      </c>
      <c r="AH650" s="669" t="b">
        <v>0</v>
      </c>
      <c r="AI650" s="669" t="b">
        <v>0</v>
      </c>
      <c r="AK650" s="669" t="s">
        <v>3256</v>
      </c>
      <c r="AL650" s="669"/>
    </row>
    <row r="651" spans="1:38">
      <c r="A651" s="662" t="s">
        <v>95</v>
      </c>
      <c r="B651" s="668" t="s">
        <v>657</v>
      </c>
      <c r="C651" s="661">
        <v>0</v>
      </c>
      <c r="D651" s="661">
        <v>0</v>
      </c>
      <c r="E651" s="661">
        <v>0</v>
      </c>
      <c r="F651" s="661">
        <v>0</v>
      </c>
      <c r="G651" s="661">
        <v>0</v>
      </c>
      <c r="H651" s="661">
        <v>0</v>
      </c>
      <c r="I651" s="661">
        <v>0</v>
      </c>
      <c r="J651" s="668"/>
      <c r="K651" s="623" t="s">
        <v>657</v>
      </c>
      <c r="L651" s="623">
        <v>230</v>
      </c>
      <c r="M651" s="670">
        <v>1500</v>
      </c>
      <c r="O651" s="670" t="b">
        <v>0</v>
      </c>
      <c r="P651" s="662"/>
      <c r="Q651" s="669" t="b">
        <v>0</v>
      </c>
      <c r="R651" s="669" t="b">
        <v>0</v>
      </c>
      <c r="S651" s="669" t="b">
        <v>1</v>
      </c>
      <c r="T651" s="669" t="b">
        <v>0</v>
      </c>
      <c r="U651" s="669" t="b">
        <v>0</v>
      </c>
      <c r="V651" s="669" t="b">
        <v>0</v>
      </c>
      <c r="W651" s="669" t="b">
        <v>0</v>
      </c>
      <c r="Y651" s="669" t="b">
        <v>0</v>
      </c>
      <c r="Z651" s="669" t="b">
        <v>0</v>
      </c>
      <c r="AA651" s="669" t="b">
        <v>0</v>
      </c>
      <c r="AB651" s="669" t="b">
        <v>1</v>
      </c>
      <c r="AD651" s="669" t="b">
        <v>1</v>
      </c>
      <c r="AE651" s="669" t="b">
        <v>0</v>
      </c>
      <c r="AF651" s="669" t="b">
        <v>0</v>
      </c>
      <c r="AG651" s="669" t="b">
        <v>0</v>
      </c>
      <c r="AH651" s="669" t="b">
        <v>0</v>
      </c>
      <c r="AI651" s="669" t="b">
        <v>0</v>
      </c>
      <c r="AK651" s="669" t="s">
        <v>3256</v>
      </c>
      <c r="AL651" s="669"/>
    </row>
    <row r="652" spans="1:38">
      <c r="A652" s="662" t="s">
        <v>82</v>
      </c>
      <c r="B652" s="668" t="s">
        <v>658</v>
      </c>
      <c r="C652" s="661">
        <v>0</v>
      </c>
      <c r="D652" s="661">
        <v>0</v>
      </c>
      <c r="E652" s="661">
        <v>0</v>
      </c>
      <c r="F652" s="661">
        <v>0</v>
      </c>
      <c r="G652" s="661">
        <v>0</v>
      </c>
      <c r="H652" s="661">
        <v>0</v>
      </c>
      <c r="I652" s="661">
        <v>0</v>
      </c>
      <c r="J652" s="668"/>
      <c r="K652" s="623" t="s">
        <v>658</v>
      </c>
      <c r="L652" s="623">
        <v>230</v>
      </c>
      <c r="M652" s="670">
        <v>1500</v>
      </c>
      <c r="O652" s="670" t="b">
        <v>0</v>
      </c>
      <c r="P652" s="662"/>
      <c r="Q652" s="669" t="b">
        <v>0</v>
      </c>
      <c r="R652" s="669" t="b">
        <v>0</v>
      </c>
      <c r="S652" s="669" t="b">
        <v>1</v>
      </c>
      <c r="T652" s="669" t="b">
        <v>0</v>
      </c>
      <c r="U652" s="669" t="b">
        <v>0</v>
      </c>
      <c r="V652" s="669" t="b">
        <v>0</v>
      </c>
      <c r="W652" s="669" t="b">
        <v>0</v>
      </c>
      <c r="Y652" s="669" t="b">
        <v>0</v>
      </c>
      <c r="Z652" s="669" t="b">
        <v>0</v>
      </c>
      <c r="AA652" s="669" t="b">
        <v>0</v>
      </c>
      <c r="AB652" s="669" t="b">
        <v>1</v>
      </c>
      <c r="AD652" s="669" t="b">
        <v>1</v>
      </c>
      <c r="AE652" s="669" t="b">
        <v>0</v>
      </c>
      <c r="AF652" s="669" t="b">
        <v>0</v>
      </c>
      <c r="AG652" s="669" t="b">
        <v>0</v>
      </c>
      <c r="AH652" s="669" t="b">
        <v>0</v>
      </c>
      <c r="AI652" s="669" t="b">
        <v>0</v>
      </c>
      <c r="AK652" s="669" t="s">
        <v>3256</v>
      </c>
      <c r="AL652" s="669"/>
    </row>
    <row r="653" spans="1:38">
      <c r="A653" s="662" t="s">
        <v>82</v>
      </c>
      <c r="B653" s="668" t="s">
        <v>659</v>
      </c>
      <c r="C653" s="661">
        <v>0</v>
      </c>
      <c r="D653" s="661">
        <v>0</v>
      </c>
      <c r="E653" s="661">
        <v>0</v>
      </c>
      <c r="F653" s="661">
        <v>0</v>
      </c>
      <c r="G653" s="661">
        <v>0</v>
      </c>
      <c r="H653" s="661">
        <v>0</v>
      </c>
      <c r="I653" s="661">
        <v>0</v>
      </c>
      <c r="J653" s="668"/>
      <c r="K653" s="623" t="s">
        <v>659</v>
      </c>
      <c r="L653" s="623">
        <v>230</v>
      </c>
      <c r="M653" s="670">
        <v>1500</v>
      </c>
      <c r="O653" s="670" t="b">
        <v>0</v>
      </c>
      <c r="P653" s="662"/>
      <c r="Q653" s="669" t="b">
        <v>0</v>
      </c>
      <c r="R653" s="669" t="b">
        <v>0</v>
      </c>
      <c r="S653" s="669" t="b">
        <v>1</v>
      </c>
      <c r="T653" s="669" t="b">
        <v>0</v>
      </c>
      <c r="U653" s="669" t="b">
        <v>0</v>
      </c>
      <c r="V653" s="669" t="b">
        <v>0</v>
      </c>
      <c r="W653" s="669" t="b">
        <v>0</v>
      </c>
      <c r="Y653" s="669" t="b">
        <v>0</v>
      </c>
      <c r="Z653" s="669" t="b">
        <v>0</v>
      </c>
      <c r="AA653" s="669" t="b">
        <v>0</v>
      </c>
      <c r="AB653" s="669" t="b">
        <v>1</v>
      </c>
      <c r="AD653" s="669" t="b">
        <v>1</v>
      </c>
      <c r="AE653" s="669" t="b">
        <v>0</v>
      </c>
      <c r="AF653" s="669" t="b">
        <v>0</v>
      </c>
      <c r="AG653" s="669" t="b">
        <v>0</v>
      </c>
      <c r="AH653" s="669" t="b">
        <v>0</v>
      </c>
      <c r="AI653" s="669" t="b">
        <v>0</v>
      </c>
      <c r="AK653" s="669" t="s">
        <v>3256</v>
      </c>
      <c r="AL653" s="669"/>
    </row>
    <row r="654" spans="1:38">
      <c r="A654" s="662" t="s">
        <v>88</v>
      </c>
      <c r="B654" s="668" t="s">
        <v>660</v>
      </c>
      <c r="C654" s="661">
        <v>0</v>
      </c>
      <c r="D654" s="661">
        <v>0</v>
      </c>
      <c r="E654" s="661">
        <v>0</v>
      </c>
      <c r="F654" s="661">
        <v>200</v>
      </c>
      <c r="G654" s="661">
        <v>0</v>
      </c>
      <c r="H654" s="661">
        <v>200</v>
      </c>
      <c r="I654" s="661">
        <v>0</v>
      </c>
      <c r="J654" s="668"/>
      <c r="K654" s="623" t="s">
        <v>660</v>
      </c>
      <c r="L654" s="623">
        <v>230</v>
      </c>
      <c r="M654" s="670">
        <v>1500</v>
      </c>
      <c r="O654" s="670" t="b">
        <v>0</v>
      </c>
      <c r="P654" s="662"/>
      <c r="Q654" s="669" t="b">
        <v>0</v>
      </c>
      <c r="R654" s="669" t="b">
        <v>0</v>
      </c>
      <c r="S654" s="669" t="b">
        <v>1</v>
      </c>
      <c r="T654" s="669" t="b">
        <v>0</v>
      </c>
      <c r="U654" s="669" t="b">
        <v>0</v>
      </c>
      <c r="V654" s="669" t="b">
        <v>0</v>
      </c>
      <c r="W654" s="669" t="b">
        <v>0</v>
      </c>
      <c r="Y654" s="669" t="b">
        <v>0</v>
      </c>
      <c r="Z654" s="669" t="b">
        <v>0</v>
      </c>
      <c r="AA654" s="669" t="b">
        <v>0</v>
      </c>
      <c r="AB654" s="669" t="b">
        <v>1</v>
      </c>
      <c r="AD654" s="669" t="b">
        <v>1</v>
      </c>
      <c r="AE654" s="669" t="b">
        <v>0</v>
      </c>
      <c r="AF654" s="669" t="b">
        <v>0</v>
      </c>
      <c r="AG654" s="669" t="b">
        <v>0</v>
      </c>
      <c r="AH654" s="669" t="b">
        <v>0</v>
      </c>
      <c r="AI654" s="669" t="b">
        <v>0</v>
      </c>
      <c r="AK654" s="669" t="s">
        <v>3256</v>
      </c>
      <c r="AL654" s="669"/>
    </row>
    <row r="655" spans="1:38">
      <c r="A655" s="662" t="s">
        <v>88</v>
      </c>
      <c r="B655" s="668" t="s">
        <v>660</v>
      </c>
      <c r="C655" s="661">
        <v>0</v>
      </c>
      <c r="D655" s="661">
        <v>0</v>
      </c>
      <c r="E655" s="661">
        <v>0</v>
      </c>
      <c r="F655" s="661">
        <v>0</v>
      </c>
      <c r="G655" s="661">
        <v>0</v>
      </c>
      <c r="H655" s="661">
        <v>0</v>
      </c>
      <c r="I655" s="661">
        <v>0</v>
      </c>
      <c r="J655" s="668"/>
      <c r="K655" s="623" t="s">
        <v>660</v>
      </c>
      <c r="L655" s="623">
        <v>66</v>
      </c>
      <c r="M655" s="670">
        <v>0</v>
      </c>
      <c r="O655" s="670" t="b">
        <v>0</v>
      </c>
      <c r="P655" s="662"/>
      <c r="Q655" s="669" t="b">
        <v>0</v>
      </c>
      <c r="R655" s="669" t="b">
        <v>0</v>
      </c>
      <c r="S655" s="669" t="b">
        <v>1</v>
      </c>
      <c r="T655" s="669" t="b">
        <v>0</v>
      </c>
      <c r="U655" s="669" t="b">
        <v>0</v>
      </c>
      <c r="V655" s="669" t="b">
        <v>0</v>
      </c>
      <c r="W655" s="669" t="b">
        <v>0</v>
      </c>
      <c r="Y655" s="669" t="b">
        <v>0</v>
      </c>
      <c r="Z655" s="669" t="b">
        <v>0</v>
      </c>
      <c r="AA655" s="669" t="b">
        <v>0</v>
      </c>
      <c r="AB655" s="669" t="b">
        <v>1</v>
      </c>
      <c r="AD655" s="669" t="b">
        <v>1</v>
      </c>
      <c r="AE655" s="669" t="b">
        <v>0</v>
      </c>
      <c r="AF655" s="669" t="b">
        <v>0</v>
      </c>
      <c r="AG655" s="669" t="b">
        <v>0</v>
      </c>
      <c r="AH655" s="669" t="b">
        <v>0</v>
      </c>
      <c r="AI655" s="669" t="b">
        <v>0</v>
      </c>
      <c r="AK655" s="669" t="s">
        <v>3256</v>
      </c>
      <c r="AL655" s="669"/>
    </row>
    <row r="656" spans="1:38">
      <c r="A656" s="662" t="s">
        <v>92</v>
      </c>
      <c r="B656" s="668" t="s">
        <v>661</v>
      </c>
      <c r="C656" s="661">
        <v>0</v>
      </c>
      <c r="D656" s="661">
        <v>0</v>
      </c>
      <c r="E656" s="661">
        <v>0</v>
      </c>
      <c r="F656" s="661">
        <v>154</v>
      </c>
      <c r="G656" s="661">
        <v>0</v>
      </c>
      <c r="H656" s="661">
        <v>154</v>
      </c>
      <c r="I656" s="661">
        <v>0</v>
      </c>
      <c r="J656" s="668"/>
      <c r="K656" s="623" t="s">
        <v>661</v>
      </c>
      <c r="L656" s="623">
        <v>115</v>
      </c>
      <c r="M656" s="670">
        <v>100</v>
      </c>
      <c r="O656" s="670" t="b">
        <v>1</v>
      </c>
      <c r="P656" s="662"/>
      <c r="Q656" s="669" t="b">
        <v>0</v>
      </c>
      <c r="R656" s="669" t="b">
        <v>0</v>
      </c>
      <c r="S656" s="669" t="b">
        <v>1</v>
      </c>
      <c r="T656" s="669" t="b">
        <v>0</v>
      </c>
      <c r="U656" s="669" t="b">
        <v>0</v>
      </c>
      <c r="V656" s="669" t="b">
        <v>0</v>
      </c>
      <c r="W656" s="669" t="b">
        <v>1</v>
      </c>
      <c r="Y656" s="669" t="b">
        <v>0</v>
      </c>
      <c r="Z656" s="669" t="b">
        <v>0</v>
      </c>
      <c r="AA656" s="669" t="b">
        <v>0</v>
      </c>
      <c r="AB656" s="669" t="b">
        <v>1</v>
      </c>
      <c r="AD656" s="669" t="b">
        <v>0</v>
      </c>
      <c r="AE656" s="669" t="b">
        <v>0</v>
      </c>
      <c r="AF656" s="669" t="b">
        <v>1</v>
      </c>
      <c r="AG656" s="669" t="b">
        <v>0</v>
      </c>
      <c r="AH656" s="669" t="b">
        <v>0</v>
      </c>
      <c r="AI656" s="669" t="b">
        <v>0</v>
      </c>
      <c r="AK656" s="669" t="s">
        <v>3190</v>
      </c>
      <c r="AL656" s="669">
        <v>3</v>
      </c>
    </row>
    <row r="657" spans="1:38">
      <c r="A657" s="662" t="s">
        <v>92</v>
      </c>
      <c r="B657" s="668" t="s">
        <v>661</v>
      </c>
      <c r="C657" s="661">
        <v>0</v>
      </c>
      <c r="D657" s="661">
        <v>0</v>
      </c>
      <c r="E657" s="661">
        <v>0</v>
      </c>
      <c r="F657" s="661">
        <v>0</v>
      </c>
      <c r="G657" s="661">
        <v>0</v>
      </c>
      <c r="H657" s="661">
        <v>0</v>
      </c>
      <c r="I657" s="661">
        <v>0</v>
      </c>
      <c r="J657" s="668"/>
      <c r="K657" s="623" t="s">
        <v>661</v>
      </c>
      <c r="L657" s="623">
        <v>230</v>
      </c>
      <c r="M657" s="670">
        <v>1500</v>
      </c>
      <c r="O657" s="670" t="b">
        <v>1</v>
      </c>
      <c r="P657" s="662"/>
      <c r="Q657" s="669" t="b">
        <v>0</v>
      </c>
      <c r="R657" s="669" t="b">
        <v>0</v>
      </c>
      <c r="S657" s="669" t="b">
        <v>1</v>
      </c>
      <c r="T657" s="669" t="b">
        <v>0</v>
      </c>
      <c r="U657" s="669" t="b">
        <v>0</v>
      </c>
      <c r="V657" s="669" t="b">
        <v>0</v>
      </c>
      <c r="W657" s="669" t="b">
        <v>1</v>
      </c>
      <c r="Y657" s="669" t="b">
        <v>0</v>
      </c>
      <c r="Z657" s="669" t="b">
        <v>1</v>
      </c>
      <c r="AA657" s="669" t="b">
        <v>0</v>
      </c>
      <c r="AB657" s="669" t="b">
        <v>0</v>
      </c>
      <c r="AD657" s="669" t="b">
        <v>0</v>
      </c>
      <c r="AE657" s="669" t="b">
        <v>0</v>
      </c>
      <c r="AF657" s="669" t="b">
        <v>0</v>
      </c>
      <c r="AG657" s="669" t="b">
        <v>1</v>
      </c>
      <c r="AH657" s="669" t="b">
        <v>0</v>
      </c>
      <c r="AI657" s="669" t="b">
        <v>0</v>
      </c>
      <c r="AK657" s="669" t="s">
        <v>2147</v>
      </c>
      <c r="AL657" s="669">
        <v>4</v>
      </c>
    </row>
    <row r="658" spans="1:38">
      <c r="A658" s="662" t="s">
        <v>90</v>
      </c>
      <c r="B658" s="668" t="s">
        <v>662</v>
      </c>
      <c r="C658" s="661">
        <v>0</v>
      </c>
      <c r="D658" s="661">
        <v>0</v>
      </c>
      <c r="E658" s="661">
        <v>0</v>
      </c>
      <c r="F658" s="661">
        <v>0</v>
      </c>
      <c r="G658" s="661">
        <v>0</v>
      </c>
      <c r="H658" s="661">
        <v>0</v>
      </c>
      <c r="I658" s="661">
        <v>0</v>
      </c>
      <c r="J658" s="668"/>
      <c r="K658" s="623" t="s">
        <v>662</v>
      </c>
      <c r="L658" s="623">
        <v>230</v>
      </c>
      <c r="M658" s="670">
        <v>1500</v>
      </c>
      <c r="O658" s="670" t="b">
        <v>0</v>
      </c>
      <c r="P658" s="662"/>
      <c r="Q658" s="669" t="b">
        <v>0</v>
      </c>
      <c r="R658" s="669" t="b">
        <v>0</v>
      </c>
      <c r="S658" s="669" t="b">
        <v>1</v>
      </c>
      <c r="T658" s="669" t="b">
        <v>0</v>
      </c>
      <c r="U658" s="669" t="b">
        <v>0</v>
      </c>
      <c r="V658" s="669" t="b">
        <v>0</v>
      </c>
      <c r="W658" s="669" t="b">
        <v>0</v>
      </c>
      <c r="Y658" s="669" t="b">
        <v>0</v>
      </c>
      <c r="Z658" s="669" t="b">
        <v>0</v>
      </c>
      <c r="AA658" s="669" t="b">
        <v>0</v>
      </c>
      <c r="AB658" s="669" t="b">
        <v>1</v>
      </c>
      <c r="AD658" s="669" t="b">
        <v>1</v>
      </c>
      <c r="AE658" s="669" t="b">
        <v>0</v>
      </c>
      <c r="AF658" s="669" t="b">
        <v>0</v>
      </c>
      <c r="AG658" s="669" t="b">
        <v>0</v>
      </c>
      <c r="AH658" s="669" t="b">
        <v>0</v>
      </c>
      <c r="AI658" s="669" t="b">
        <v>0</v>
      </c>
      <c r="AK658" s="669" t="s">
        <v>3256</v>
      </c>
      <c r="AL658" s="669"/>
    </row>
    <row r="659" spans="1:38">
      <c r="A659" s="662" t="s">
        <v>82</v>
      </c>
      <c r="B659" s="668" t="s">
        <v>663</v>
      </c>
      <c r="C659" s="661">
        <v>0</v>
      </c>
      <c r="D659" s="661">
        <v>0</v>
      </c>
      <c r="E659" s="661">
        <v>0</v>
      </c>
      <c r="F659" s="661">
        <v>0</v>
      </c>
      <c r="G659" s="661">
        <v>0</v>
      </c>
      <c r="H659" s="661">
        <v>0</v>
      </c>
      <c r="I659" s="661">
        <v>0</v>
      </c>
      <c r="J659" s="668"/>
      <c r="K659" s="623" t="s">
        <v>663</v>
      </c>
      <c r="L659" s="623">
        <v>115</v>
      </c>
      <c r="M659" s="670">
        <v>100</v>
      </c>
      <c r="O659" s="670" t="b">
        <v>0</v>
      </c>
      <c r="P659" s="662"/>
      <c r="Q659" s="669" t="b">
        <v>0</v>
      </c>
      <c r="R659" s="669" t="b">
        <v>0</v>
      </c>
      <c r="S659" s="669" t="b">
        <v>1</v>
      </c>
      <c r="T659" s="669" t="b">
        <v>0</v>
      </c>
      <c r="U659" s="669" t="b">
        <v>0</v>
      </c>
      <c r="V659" s="669" t="b">
        <v>0</v>
      </c>
      <c r="W659" s="669" t="b">
        <v>0</v>
      </c>
      <c r="Y659" s="669" t="b">
        <v>0</v>
      </c>
      <c r="Z659" s="669" t="b">
        <v>0</v>
      </c>
      <c r="AA659" s="669" t="b">
        <v>0</v>
      </c>
      <c r="AB659" s="669" t="b">
        <v>1</v>
      </c>
      <c r="AD659" s="669" t="b">
        <v>1</v>
      </c>
      <c r="AE659" s="669" t="b">
        <v>0</v>
      </c>
      <c r="AF659" s="669" t="b">
        <v>0</v>
      </c>
      <c r="AG659" s="669" t="b">
        <v>0</v>
      </c>
      <c r="AH659" s="669" t="b">
        <v>0</v>
      </c>
      <c r="AI659" s="669" t="b">
        <v>0</v>
      </c>
      <c r="AK659" s="669" t="s">
        <v>3256</v>
      </c>
      <c r="AL659" s="669"/>
    </row>
    <row r="660" spans="1:38">
      <c r="A660" s="662" t="s">
        <v>90</v>
      </c>
      <c r="B660" s="668" t="s">
        <v>664</v>
      </c>
      <c r="C660" s="661">
        <v>0</v>
      </c>
      <c r="D660" s="661">
        <v>0</v>
      </c>
      <c r="E660" s="661">
        <v>0</v>
      </c>
      <c r="F660" s="661">
        <v>0</v>
      </c>
      <c r="G660" s="661">
        <v>0</v>
      </c>
      <c r="H660" s="661">
        <v>0</v>
      </c>
      <c r="I660" s="661">
        <v>0</v>
      </c>
      <c r="J660" s="668"/>
      <c r="K660" s="623" t="s">
        <v>664</v>
      </c>
      <c r="L660" s="623">
        <v>230</v>
      </c>
      <c r="M660" s="670">
        <v>1500</v>
      </c>
      <c r="O660" s="670" t="b">
        <v>0</v>
      </c>
      <c r="P660" s="662"/>
      <c r="Q660" s="669" t="b">
        <v>0</v>
      </c>
      <c r="R660" s="669" t="b">
        <v>0</v>
      </c>
      <c r="S660" s="669" t="b">
        <v>1</v>
      </c>
      <c r="T660" s="669" t="b">
        <v>0</v>
      </c>
      <c r="U660" s="669" t="b">
        <v>0</v>
      </c>
      <c r="V660" s="669" t="b">
        <v>0</v>
      </c>
      <c r="W660" s="669" t="b">
        <v>0</v>
      </c>
      <c r="Y660" s="669" t="b">
        <v>0</v>
      </c>
      <c r="Z660" s="669" t="b">
        <v>0</v>
      </c>
      <c r="AA660" s="669" t="b">
        <v>0</v>
      </c>
      <c r="AB660" s="669" t="b">
        <v>1</v>
      </c>
      <c r="AD660" s="669" t="b">
        <v>1</v>
      </c>
      <c r="AE660" s="669" t="b">
        <v>0</v>
      </c>
      <c r="AF660" s="669" t="b">
        <v>0</v>
      </c>
      <c r="AG660" s="669" t="b">
        <v>0</v>
      </c>
      <c r="AH660" s="669" t="b">
        <v>0</v>
      </c>
      <c r="AI660" s="669" t="b">
        <v>0</v>
      </c>
      <c r="AK660" s="669" t="s">
        <v>3256</v>
      </c>
      <c r="AL660" s="669"/>
    </row>
    <row r="661" spans="1:38">
      <c r="A661" s="662" t="s">
        <v>88</v>
      </c>
      <c r="B661" s="668" t="s">
        <v>665</v>
      </c>
      <c r="C661" s="661">
        <v>0</v>
      </c>
      <c r="D661" s="661">
        <v>0</v>
      </c>
      <c r="E661" s="661">
        <v>0</v>
      </c>
      <c r="F661" s="661">
        <v>0</v>
      </c>
      <c r="G661" s="661">
        <v>0</v>
      </c>
      <c r="H661" s="661">
        <v>0</v>
      </c>
      <c r="I661" s="661">
        <v>0</v>
      </c>
      <c r="J661" s="668"/>
      <c r="K661" s="623" t="s">
        <v>665</v>
      </c>
      <c r="L661" s="623">
        <v>230</v>
      </c>
      <c r="M661" s="670">
        <v>1500</v>
      </c>
      <c r="O661" s="670" t="b">
        <v>1</v>
      </c>
      <c r="P661" s="662"/>
      <c r="Q661" s="669" t="b">
        <v>0</v>
      </c>
      <c r="R661" s="669" t="b">
        <v>0</v>
      </c>
      <c r="S661" s="669" t="b">
        <v>1</v>
      </c>
      <c r="T661" s="669" t="b">
        <v>0</v>
      </c>
      <c r="U661" s="669" t="b">
        <v>0</v>
      </c>
      <c r="V661" s="669" t="b">
        <v>0</v>
      </c>
      <c r="W661" s="669" t="b">
        <v>1</v>
      </c>
      <c r="Y661" s="669" t="b">
        <v>0</v>
      </c>
      <c r="Z661" s="669" t="b">
        <v>0</v>
      </c>
      <c r="AA661" s="669" t="b">
        <v>0</v>
      </c>
      <c r="AB661" s="669" t="b">
        <v>1</v>
      </c>
      <c r="AD661" s="669" t="b">
        <v>0</v>
      </c>
      <c r="AE661" s="669" t="b">
        <v>0</v>
      </c>
      <c r="AF661" s="669" t="b">
        <v>1</v>
      </c>
      <c r="AG661" s="669" t="b">
        <v>0</v>
      </c>
      <c r="AH661" s="669" t="b">
        <v>0</v>
      </c>
      <c r="AI661" s="669" t="b">
        <v>0</v>
      </c>
      <c r="AK661" s="669" t="s">
        <v>3190</v>
      </c>
      <c r="AL661" s="669">
        <v>4</v>
      </c>
    </row>
    <row r="662" spans="1:38">
      <c r="A662" s="662" t="s">
        <v>88</v>
      </c>
      <c r="B662" s="668" t="s">
        <v>665</v>
      </c>
      <c r="C662" s="661">
        <v>0</v>
      </c>
      <c r="D662" s="661">
        <v>0</v>
      </c>
      <c r="E662" s="661">
        <v>0</v>
      </c>
      <c r="F662" s="661">
        <v>2050</v>
      </c>
      <c r="G662" s="661">
        <v>0</v>
      </c>
      <c r="H662" s="661">
        <v>2050</v>
      </c>
      <c r="I662" s="661">
        <v>0</v>
      </c>
      <c r="J662" s="668"/>
      <c r="K662" s="623" t="s">
        <v>665</v>
      </c>
      <c r="L662" s="623">
        <v>500</v>
      </c>
      <c r="M662" s="670">
        <v>3000</v>
      </c>
      <c r="O662" s="670" t="b">
        <v>1</v>
      </c>
      <c r="P662" s="662"/>
      <c r="Q662" s="669" t="b">
        <v>0</v>
      </c>
      <c r="R662" s="669" t="b">
        <v>0</v>
      </c>
      <c r="S662" s="669" t="b">
        <v>1</v>
      </c>
      <c r="T662" s="669" t="b">
        <v>0</v>
      </c>
      <c r="U662" s="669" t="b">
        <v>0</v>
      </c>
      <c r="V662" s="669" t="b">
        <v>0</v>
      </c>
      <c r="W662" s="669" t="b">
        <v>1</v>
      </c>
      <c r="Y662" s="669" t="b">
        <v>0</v>
      </c>
      <c r="Z662" s="669" t="b">
        <v>0</v>
      </c>
      <c r="AA662" s="669" t="b">
        <v>0</v>
      </c>
      <c r="AB662" s="669" t="b">
        <v>1</v>
      </c>
      <c r="AD662" s="669" t="b">
        <v>0</v>
      </c>
      <c r="AE662" s="669" t="b">
        <v>0</v>
      </c>
      <c r="AF662" s="669" t="b">
        <v>1</v>
      </c>
      <c r="AG662" s="669" t="b">
        <v>0</v>
      </c>
      <c r="AH662" s="669" t="b">
        <v>0</v>
      </c>
      <c r="AI662" s="669" t="b">
        <v>0</v>
      </c>
      <c r="AK662" s="669" t="s">
        <v>3190</v>
      </c>
      <c r="AL662" s="669">
        <v>5</v>
      </c>
    </row>
    <row r="663" spans="1:38">
      <c r="A663" s="662" t="s">
        <v>82</v>
      </c>
      <c r="B663" s="668" t="s">
        <v>3268</v>
      </c>
      <c r="C663" s="661">
        <v>0</v>
      </c>
      <c r="D663" s="661">
        <v>0</v>
      </c>
      <c r="E663" s="661">
        <v>0</v>
      </c>
      <c r="F663" s="661">
        <v>0</v>
      </c>
      <c r="G663" s="661">
        <v>0</v>
      </c>
      <c r="H663" s="661">
        <v>0</v>
      </c>
      <c r="I663" s="661">
        <v>0</v>
      </c>
      <c r="J663" s="668"/>
      <c r="K663" s="623" t="s">
        <v>666</v>
      </c>
      <c r="L663" s="623">
        <v>69</v>
      </c>
      <c r="M663" s="670">
        <v>0</v>
      </c>
      <c r="O663" s="670" t="b">
        <v>0</v>
      </c>
      <c r="P663" s="662"/>
      <c r="Q663" s="669" t="b">
        <v>0</v>
      </c>
      <c r="R663" s="669" t="b">
        <v>0</v>
      </c>
      <c r="S663" s="669" t="b">
        <v>1</v>
      </c>
      <c r="T663" s="669" t="b">
        <v>0</v>
      </c>
      <c r="U663" s="669" t="b">
        <v>0</v>
      </c>
      <c r="V663" s="669" t="b">
        <v>0</v>
      </c>
      <c r="W663" s="669" t="b">
        <v>0</v>
      </c>
      <c r="Y663" s="669" t="b">
        <v>0</v>
      </c>
      <c r="Z663" s="669" t="b">
        <v>0</v>
      </c>
      <c r="AA663" s="669" t="b">
        <v>0</v>
      </c>
      <c r="AB663" s="669" t="b">
        <v>1</v>
      </c>
      <c r="AD663" s="669" t="b">
        <v>1</v>
      </c>
      <c r="AE663" s="669" t="b">
        <v>0</v>
      </c>
      <c r="AF663" s="669" t="b">
        <v>0</v>
      </c>
      <c r="AG663" s="669" t="b">
        <v>0</v>
      </c>
      <c r="AH663" s="669" t="b">
        <v>0</v>
      </c>
      <c r="AI663" s="669" t="b">
        <v>0</v>
      </c>
      <c r="AK663" s="669" t="s">
        <v>3256</v>
      </c>
      <c r="AL663" s="669"/>
    </row>
    <row r="664" spans="1:38">
      <c r="A664" s="662" t="s">
        <v>82</v>
      </c>
      <c r="B664" s="668" t="s">
        <v>666</v>
      </c>
      <c r="C664" s="661">
        <v>0</v>
      </c>
      <c r="D664" s="661">
        <v>0</v>
      </c>
      <c r="E664" s="661">
        <v>0</v>
      </c>
      <c r="F664" s="661">
        <v>0</v>
      </c>
      <c r="G664" s="661">
        <v>0</v>
      </c>
      <c r="H664" s="661">
        <v>0</v>
      </c>
      <c r="I664" s="661">
        <v>0</v>
      </c>
      <c r="J664" s="668"/>
      <c r="K664" s="623" t="s">
        <v>666</v>
      </c>
      <c r="L664" s="623">
        <v>230</v>
      </c>
      <c r="M664" s="670">
        <v>1500</v>
      </c>
      <c r="O664" s="670" t="b">
        <v>0</v>
      </c>
      <c r="P664" s="662"/>
      <c r="Q664" s="669" t="b">
        <v>0</v>
      </c>
      <c r="R664" s="669" t="b">
        <v>0</v>
      </c>
      <c r="S664" s="669" t="b">
        <v>1</v>
      </c>
      <c r="T664" s="669" t="b">
        <v>0</v>
      </c>
      <c r="U664" s="669" t="b">
        <v>0</v>
      </c>
      <c r="V664" s="669" t="b">
        <v>0</v>
      </c>
      <c r="W664" s="669" t="b">
        <v>0</v>
      </c>
      <c r="Y664" s="669" t="b">
        <v>0</v>
      </c>
      <c r="Z664" s="669" t="b">
        <v>0</v>
      </c>
      <c r="AA664" s="669" t="b">
        <v>0</v>
      </c>
      <c r="AB664" s="669" t="b">
        <v>1</v>
      </c>
      <c r="AD664" s="669" t="b">
        <v>1</v>
      </c>
      <c r="AE664" s="669" t="b">
        <v>0</v>
      </c>
      <c r="AF664" s="669" t="b">
        <v>0</v>
      </c>
      <c r="AG664" s="669" t="b">
        <v>0</v>
      </c>
      <c r="AH664" s="669" t="b">
        <v>0</v>
      </c>
      <c r="AI664" s="669" t="b">
        <v>0</v>
      </c>
      <c r="AK664" s="669" t="s">
        <v>3256</v>
      </c>
      <c r="AL664" s="669"/>
    </row>
    <row r="665" spans="1:38">
      <c r="A665" s="662" t="s">
        <v>97</v>
      </c>
      <c r="B665" s="668" t="s">
        <v>667</v>
      </c>
      <c r="C665" s="661">
        <v>0</v>
      </c>
      <c r="D665" s="661">
        <v>0</v>
      </c>
      <c r="E665" s="661">
        <v>0</v>
      </c>
      <c r="F665" s="661">
        <v>300</v>
      </c>
      <c r="G665" s="661">
        <v>0</v>
      </c>
      <c r="H665" s="661">
        <v>300</v>
      </c>
      <c r="I665" s="661">
        <v>0</v>
      </c>
      <c r="J665" s="668"/>
      <c r="K665" s="623" t="s">
        <v>667</v>
      </c>
      <c r="L665" s="623">
        <v>230</v>
      </c>
      <c r="M665" s="670">
        <v>1500</v>
      </c>
      <c r="O665" s="670" t="b">
        <v>0</v>
      </c>
      <c r="P665" s="662"/>
      <c r="Q665" s="669" t="b">
        <v>0</v>
      </c>
      <c r="R665" s="669" t="b">
        <v>0</v>
      </c>
      <c r="S665" s="669" t="b">
        <v>1</v>
      </c>
      <c r="T665" s="669" t="b">
        <v>0</v>
      </c>
      <c r="U665" s="669" t="b">
        <v>0</v>
      </c>
      <c r="V665" s="669" t="b">
        <v>0</v>
      </c>
      <c r="W665" s="669" t="b">
        <v>0</v>
      </c>
      <c r="Y665" s="669" t="b">
        <v>0</v>
      </c>
      <c r="Z665" s="669" t="b">
        <v>0</v>
      </c>
      <c r="AA665" s="669" t="b">
        <v>0</v>
      </c>
      <c r="AB665" s="669" t="b">
        <v>1</v>
      </c>
      <c r="AD665" s="669" t="b">
        <v>1</v>
      </c>
      <c r="AE665" s="669" t="b">
        <v>0</v>
      </c>
      <c r="AF665" s="669" t="b">
        <v>0</v>
      </c>
      <c r="AG665" s="669" t="b">
        <v>0</v>
      </c>
      <c r="AH665" s="669" t="b">
        <v>0</v>
      </c>
      <c r="AI665" s="669" t="b">
        <v>0</v>
      </c>
      <c r="AK665" s="669" t="s">
        <v>3256</v>
      </c>
      <c r="AL665" s="669"/>
    </row>
    <row r="666" spans="1:38">
      <c r="A666" s="662" t="s">
        <v>95</v>
      </c>
      <c r="B666" s="668" t="s">
        <v>668</v>
      </c>
      <c r="C666" s="661">
        <v>0</v>
      </c>
      <c r="D666" s="661">
        <v>0</v>
      </c>
      <c r="E666" s="661">
        <v>0</v>
      </c>
      <c r="F666" s="661">
        <v>0</v>
      </c>
      <c r="G666" s="661">
        <v>0</v>
      </c>
      <c r="H666" s="661">
        <v>0</v>
      </c>
      <c r="I666" s="661">
        <v>0</v>
      </c>
      <c r="J666" s="668"/>
      <c r="K666" s="623" t="s">
        <v>668</v>
      </c>
      <c r="L666" s="623">
        <v>138</v>
      </c>
      <c r="M666" s="670">
        <v>100</v>
      </c>
      <c r="O666" s="670" t="b">
        <v>0</v>
      </c>
      <c r="P666" s="662"/>
      <c r="Q666" s="669" t="b">
        <v>0</v>
      </c>
      <c r="R666" s="669" t="b">
        <v>0</v>
      </c>
      <c r="S666" s="669" t="b">
        <v>1</v>
      </c>
      <c r="T666" s="669" t="b">
        <v>0</v>
      </c>
      <c r="U666" s="669" t="b">
        <v>0</v>
      </c>
      <c r="V666" s="669" t="b">
        <v>0</v>
      </c>
      <c r="W666" s="669" t="b">
        <v>0</v>
      </c>
      <c r="Y666" s="669" t="b">
        <v>0</v>
      </c>
      <c r="Z666" s="669" t="b">
        <v>0</v>
      </c>
      <c r="AA666" s="669" t="b">
        <v>0</v>
      </c>
      <c r="AB666" s="669" t="b">
        <v>0</v>
      </c>
      <c r="AD666" s="669" t="b">
        <v>1</v>
      </c>
      <c r="AE666" s="669" t="b">
        <v>0</v>
      </c>
      <c r="AF666" s="669" t="b">
        <v>0</v>
      </c>
      <c r="AG666" s="669" t="b">
        <v>0</v>
      </c>
      <c r="AH666" s="669" t="b">
        <v>0</v>
      </c>
      <c r="AI666" s="669" t="b">
        <v>0</v>
      </c>
      <c r="AK666" s="669" t="s">
        <v>3256</v>
      </c>
      <c r="AL666" s="669"/>
    </row>
    <row r="667" spans="1:38">
      <c r="A667" s="662" t="s">
        <v>95</v>
      </c>
      <c r="B667" s="668" t="s">
        <v>668</v>
      </c>
      <c r="C667" s="661">
        <v>0</v>
      </c>
      <c r="D667" s="661">
        <v>0</v>
      </c>
      <c r="E667" s="661">
        <v>0</v>
      </c>
      <c r="F667" s="661">
        <v>0</v>
      </c>
      <c r="G667" s="661">
        <v>0</v>
      </c>
      <c r="H667" s="661">
        <v>0</v>
      </c>
      <c r="I667" s="661">
        <v>0</v>
      </c>
      <c r="J667" s="668"/>
      <c r="K667" s="623" t="s">
        <v>668</v>
      </c>
      <c r="L667" s="623">
        <v>230</v>
      </c>
      <c r="M667" s="670">
        <v>1500</v>
      </c>
      <c r="O667" s="670" t="b">
        <v>0</v>
      </c>
      <c r="P667" s="662"/>
      <c r="Q667" s="669" t="b">
        <v>0</v>
      </c>
      <c r="R667" s="669" t="b">
        <v>0</v>
      </c>
      <c r="S667" s="669" t="b">
        <v>1</v>
      </c>
      <c r="T667" s="669" t="b">
        <v>0</v>
      </c>
      <c r="U667" s="669" t="b">
        <v>0</v>
      </c>
      <c r="V667" s="669" t="b">
        <v>0</v>
      </c>
      <c r="W667" s="669" t="b">
        <v>0</v>
      </c>
      <c r="Y667" s="669" t="b">
        <v>0</v>
      </c>
      <c r="Z667" s="669" t="b">
        <v>0</v>
      </c>
      <c r="AA667" s="669" t="b">
        <v>0</v>
      </c>
      <c r="AB667" s="669" t="b">
        <v>0</v>
      </c>
      <c r="AD667" s="669" t="b">
        <v>1</v>
      </c>
      <c r="AE667" s="669" t="b">
        <v>0</v>
      </c>
      <c r="AF667" s="669" t="b">
        <v>0</v>
      </c>
      <c r="AG667" s="669" t="b">
        <v>0</v>
      </c>
      <c r="AH667" s="669" t="b">
        <v>0</v>
      </c>
      <c r="AI667" s="669" t="b">
        <v>0</v>
      </c>
      <c r="AK667" s="669" t="s">
        <v>3256</v>
      </c>
      <c r="AL667" s="669"/>
    </row>
    <row r="668" spans="1:38">
      <c r="A668" s="662" t="s">
        <v>84</v>
      </c>
      <c r="B668" s="668" t="s">
        <v>669</v>
      </c>
      <c r="C668" s="661">
        <v>0</v>
      </c>
      <c r="D668" s="661">
        <v>0</v>
      </c>
      <c r="E668" s="661">
        <v>0</v>
      </c>
      <c r="F668" s="661">
        <v>0</v>
      </c>
      <c r="G668" s="661">
        <v>0</v>
      </c>
      <c r="H668" s="661">
        <v>0</v>
      </c>
      <c r="I668" s="661">
        <v>0</v>
      </c>
      <c r="J668" s="668"/>
      <c r="K668" s="623" t="s">
        <v>669</v>
      </c>
      <c r="L668" s="623">
        <v>115</v>
      </c>
      <c r="M668" s="670">
        <v>100</v>
      </c>
      <c r="O668" s="670" t="b">
        <v>0</v>
      </c>
      <c r="P668" s="662"/>
      <c r="Q668" s="669" t="b">
        <v>0</v>
      </c>
      <c r="R668" s="669" t="b">
        <v>0</v>
      </c>
      <c r="S668" s="669" t="b">
        <v>1</v>
      </c>
      <c r="T668" s="669" t="b">
        <v>0</v>
      </c>
      <c r="U668" s="669" t="b">
        <v>0</v>
      </c>
      <c r="V668" s="669" t="b">
        <v>0</v>
      </c>
      <c r="W668" s="669" t="b">
        <v>0</v>
      </c>
      <c r="Y668" s="669" t="b">
        <v>0</v>
      </c>
      <c r="Z668" s="669" t="b">
        <v>0</v>
      </c>
      <c r="AA668" s="669" t="b">
        <v>0</v>
      </c>
      <c r="AB668" s="669" t="b">
        <v>1</v>
      </c>
      <c r="AD668" s="669" t="b">
        <v>1</v>
      </c>
      <c r="AE668" s="669" t="b">
        <v>0</v>
      </c>
      <c r="AF668" s="669" t="b">
        <v>0</v>
      </c>
      <c r="AG668" s="669" t="b">
        <v>0</v>
      </c>
      <c r="AH668" s="669" t="b">
        <v>0</v>
      </c>
      <c r="AI668" s="669" t="b">
        <v>0</v>
      </c>
      <c r="AK668" s="669" t="s">
        <v>3256</v>
      </c>
      <c r="AL668" s="669"/>
    </row>
    <row r="669" spans="1:38">
      <c r="A669" s="662" t="s">
        <v>88</v>
      </c>
      <c r="B669" s="668" t="s">
        <v>670</v>
      </c>
      <c r="C669" s="661">
        <v>0</v>
      </c>
      <c r="D669" s="661">
        <v>0</v>
      </c>
      <c r="E669" s="661">
        <v>0</v>
      </c>
      <c r="F669" s="661">
        <v>200</v>
      </c>
      <c r="G669" s="661">
        <v>0</v>
      </c>
      <c r="H669" s="661">
        <v>200</v>
      </c>
      <c r="I669" s="661">
        <v>0</v>
      </c>
      <c r="J669" s="668"/>
      <c r="K669" s="623" t="s">
        <v>670</v>
      </c>
      <c r="L669" s="623">
        <v>66</v>
      </c>
      <c r="M669" s="670">
        <v>0</v>
      </c>
      <c r="O669" s="670" t="b">
        <v>0</v>
      </c>
      <c r="P669" s="662"/>
      <c r="Q669" s="669" t="b">
        <v>0</v>
      </c>
      <c r="R669" s="669" t="b">
        <v>0</v>
      </c>
      <c r="S669" s="669" t="b">
        <v>1</v>
      </c>
      <c r="T669" s="669" t="b">
        <v>0</v>
      </c>
      <c r="U669" s="669" t="b">
        <v>0</v>
      </c>
      <c r="V669" s="669" t="b">
        <v>0</v>
      </c>
      <c r="W669" s="669" t="b">
        <v>0</v>
      </c>
      <c r="Y669" s="669" t="b">
        <v>0</v>
      </c>
      <c r="Z669" s="669" t="b">
        <v>0</v>
      </c>
      <c r="AA669" s="669" t="b">
        <v>0</v>
      </c>
      <c r="AB669" s="669" t="b">
        <v>1</v>
      </c>
      <c r="AD669" s="669" t="b">
        <v>1</v>
      </c>
      <c r="AE669" s="669" t="b">
        <v>0</v>
      </c>
      <c r="AF669" s="669" t="b">
        <v>0</v>
      </c>
      <c r="AG669" s="669" t="b">
        <v>0</v>
      </c>
      <c r="AH669" s="669" t="b">
        <v>0</v>
      </c>
      <c r="AI669" s="669" t="b">
        <v>0</v>
      </c>
      <c r="AK669" s="669" t="s">
        <v>3256</v>
      </c>
      <c r="AL669" s="669"/>
    </row>
    <row r="670" spans="1:38">
      <c r="A670" s="662" t="s">
        <v>90</v>
      </c>
      <c r="B670" s="668" t="s">
        <v>671</v>
      </c>
      <c r="C670" s="661">
        <v>0</v>
      </c>
      <c r="D670" s="661">
        <v>0</v>
      </c>
      <c r="E670" s="661">
        <v>0</v>
      </c>
      <c r="F670" s="661">
        <v>0</v>
      </c>
      <c r="G670" s="661">
        <v>0</v>
      </c>
      <c r="H670" s="661">
        <v>0</v>
      </c>
      <c r="I670" s="661">
        <v>0</v>
      </c>
      <c r="J670" s="668"/>
      <c r="K670" s="623" t="s">
        <v>671</v>
      </c>
      <c r="L670" s="623">
        <v>230</v>
      </c>
      <c r="M670" s="670">
        <v>1500</v>
      </c>
      <c r="O670" s="670" t="b">
        <v>0</v>
      </c>
      <c r="P670" s="662"/>
      <c r="Q670" s="669" t="b">
        <v>0</v>
      </c>
      <c r="R670" s="669" t="b">
        <v>0</v>
      </c>
      <c r="S670" s="669" t="b">
        <v>1</v>
      </c>
      <c r="T670" s="669" t="b">
        <v>0</v>
      </c>
      <c r="U670" s="669" t="b">
        <v>0</v>
      </c>
      <c r="V670" s="669" t="b">
        <v>0</v>
      </c>
      <c r="W670" s="669" t="b">
        <v>0</v>
      </c>
      <c r="Y670" s="669" t="b">
        <v>0</v>
      </c>
      <c r="Z670" s="669" t="b">
        <v>0</v>
      </c>
      <c r="AA670" s="669" t="b">
        <v>0</v>
      </c>
      <c r="AB670" s="669" t="b">
        <v>1</v>
      </c>
      <c r="AD670" s="669" t="b">
        <v>1</v>
      </c>
      <c r="AE670" s="669" t="b">
        <v>0</v>
      </c>
      <c r="AF670" s="669" t="b">
        <v>0</v>
      </c>
      <c r="AG670" s="669" t="b">
        <v>0</v>
      </c>
      <c r="AH670" s="669" t="b">
        <v>0</v>
      </c>
      <c r="AI670" s="669" t="b">
        <v>0</v>
      </c>
      <c r="AK670" s="669" t="s">
        <v>3256</v>
      </c>
      <c r="AL670" s="669"/>
    </row>
    <row r="671" spans="1:38">
      <c r="A671" s="662" t="s">
        <v>88</v>
      </c>
      <c r="B671" s="668" t="s">
        <v>672</v>
      </c>
      <c r="C671" s="661">
        <v>0</v>
      </c>
      <c r="D671" s="661">
        <v>0</v>
      </c>
      <c r="E671" s="661">
        <v>0</v>
      </c>
      <c r="F671" s="661">
        <v>0</v>
      </c>
      <c r="G671" s="661">
        <v>0</v>
      </c>
      <c r="H671" s="661">
        <v>0</v>
      </c>
      <c r="I671" s="661">
        <v>0</v>
      </c>
      <c r="J671" s="668"/>
      <c r="K671" s="623" t="s">
        <v>672</v>
      </c>
      <c r="L671" s="623">
        <v>230</v>
      </c>
      <c r="M671" s="670">
        <v>1500</v>
      </c>
      <c r="O671" s="670" t="b">
        <v>0</v>
      </c>
      <c r="P671" s="662"/>
      <c r="Q671" s="669" t="b">
        <v>0</v>
      </c>
      <c r="R671" s="669" t="b">
        <v>0</v>
      </c>
      <c r="S671" s="669" t="b">
        <v>1</v>
      </c>
      <c r="T671" s="669" t="b">
        <v>0</v>
      </c>
      <c r="U671" s="669" t="b">
        <v>0</v>
      </c>
      <c r="V671" s="669" t="b">
        <v>0</v>
      </c>
      <c r="W671" s="669" t="b">
        <v>0</v>
      </c>
      <c r="Y671" s="669" t="b">
        <v>0</v>
      </c>
      <c r="Z671" s="669" t="b">
        <v>0</v>
      </c>
      <c r="AA671" s="669" t="b">
        <v>0</v>
      </c>
      <c r="AB671" s="669" t="b">
        <v>1</v>
      </c>
      <c r="AD671" s="669" t="b">
        <v>1</v>
      </c>
      <c r="AE671" s="669" t="b">
        <v>0</v>
      </c>
      <c r="AF671" s="669" t="b">
        <v>0</v>
      </c>
      <c r="AG671" s="669" t="b">
        <v>0</v>
      </c>
      <c r="AH671" s="669" t="b">
        <v>0</v>
      </c>
      <c r="AI671" s="669" t="b">
        <v>0</v>
      </c>
      <c r="AK671" s="669" t="s">
        <v>3256</v>
      </c>
      <c r="AL671" s="669"/>
    </row>
    <row r="672" spans="1:38">
      <c r="A672" s="662" t="s">
        <v>82</v>
      </c>
      <c r="B672" s="668" t="s">
        <v>673</v>
      </c>
      <c r="C672" s="661">
        <v>0</v>
      </c>
      <c r="D672" s="661">
        <v>0</v>
      </c>
      <c r="E672" s="661">
        <v>0</v>
      </c>
      <c r="F672" s="661">
        <v>0</v>
      </c>
      <c r="G672" s="661">
        <v>0</v>
      </c>
      <c r="H672" s="661">
        <v>0</v>
      </c>
      <c r="I672" s="661">
        <v>0</v>
      </c>
      <c r="J672" s="668"/>
      <c r="K672" s="623" t="s">
        <v>673</v>
      </c>
      <c r="L672" s="623">
        <v>230</v>
      </c>
      <c r="M672" s="670">
        <v>1500</v>
      </c>
      <c r="O672" s="670" t="b">
        <v>0</v>
      </c>
      <c r="P672" s="662"/>
      <c r="Q672" s="669" t="b">
        <v>0</v>
      </c>
      <c r="R672" s="669" t="b">
        <v>0</v>
      </c>
      <c r="S672" s="669" t="b">
        <v>1</v>
      </c>
      <c r="T672" s="669" t="b">
        <v>0</v>
      </c>
      <c r="U672" s="669" t="b">
        <v>0</v>
      </c>
      <c r="V672" s="669" t="b">
        <v>0</v>
      </c>
      <c r="W672" s="669" t="b">
        <v>0</v>
      </c>
      <c r="Y672" s="669" t="b">
        <v>0</v>
      </c>
      <c r="Z672" s="669" t="b">
        <v>0</v>
      </c>
      <c r="AA672" s="669" t="b">
        <v>0</v>
      </c>
      <c r="AB672" s="669" t="b">
        <v>1</v>
      </c>
      <c r="AD672" s="669" t="b">
        <v>1</v>
      </c>
      <c r="AE672" s="669" t="b">
        <v>0</v>
      </c>
      <c r="AF672" s="669" t="b">
        <v>0</v>
      </c>
      <c r="AG672" s="669" t="b">
        <v>0</v>
      </c>
      <c r="AH672" s="669" t="b">
        <v>0</v>
      </c>
      <c r="AI672" s="669" t="b">
        <v>0</v>
      </c>
      <c r="AK672" s="669" t="s">
        <v>3256</v>
      </c>
      <c r="AL672" s="669"/>
    </row>
    <row r="673" spans="1:38">
      <c r="A673" s="662" t="s">
        <v>84</v>
      </c>
      <c r="B673" s="668" t="s">
        <v>674</v>
      </c>
      <c r="C673" s="661">
        <v>0</v>
      </c>
      <c r="D673" s="661">
        <v>0</v>
      </c>
      <c r="E673" s="661">
        <v>0</v>
      </c>
      <c r="F673" s="661">
        <v>0</v>
      </c>
      <c r="G673" s="661">
        <v>0</v>
      </c>
      <c r="H673" s="661">
        <v>0</v>
      </c>
      <c r="I673" s="661">
        <v>0</v>
      </c>
      <c r="J673" s="668"/>
      <c r="K673" s="623" t="s">
        <v>674</v>
      </c>
      <c r="L673" s="623">
        <v>115</v>
      </c>
      <c r="M673" s="670">
        <v>100</v>
      </c>
      <c r="O673" s="670" t="b">
        <v>0</v>
      </c>
      <c r="P673" s="662"/>
      <c r="Q673" s="669" t="b">
        <v>0</v>
      </c>
      <c r="R673" s="669" t="b">
        <v>0</v>
      </c>
      <c r="S673" s="669" t="b">
        <v>1</v>
      </c>
      <c r="T673" s="669" t="b">
        <v>0</v>
      </c>
      <c r="U673" s="669" t="b">
        <v>0</v>
      </c>
      <c r="V673" s="669" t="b">
        <v>0</v>
      </c>
      <c r="W673" s="669" t="b">
        <v>0</v>
      </c>
      <c r="Y673" s="669" t="b">
        <v>0</v>
      </c>
      <c r="Z673" s="669" t="b">
        <v>0</v>
      </c>
      <c r="AA673" s="669" t="b">
        <v>0</v>
      </c>
      <c r="AB673" s="669" t="b">
        <v>1</v>
      </c>
      <c r="AD673" s="669" t="b">
        <v>1</v>
      </c>
      <c r="AE673" s="669" t="b">
        <v>0</v>
      </c>
      <c r="AF673" s="669" t="b">
        <v>0</v>
      </c>
      <c r="AG673" s="669" t="b">
        <v>0</v>
      </c>
      <c r="AH673" s="669" t="b">
        <v>0</v>
      </c>
      <c r="AI673" s="669" t="b">
        <v>0</v>
      </c>
      <c r="AK673" s="669" t="s">
        <v>3256</v>
      </c>
      <c r="AL673" s="669"/>
    </row>
    <row r="674" spans="1:38">
      <c r="A674" s="662" t="s">
        <v>82</v>
      </c>
      <c r="B674" s="668" t="s">
        <v>675</v>
      </c>
      <c r="C674" s="661">
        <v>0</v>
      </c>
      <c r="D674" s="661">
        <v>0</v>
      </c>
      <c r="E674" s="661">
        <v>0</v>
      </c>
      <c r="F674" s="661">
        <v>0</v>
      </c>
      <c r="G674" s="661">
        <v>0</v>
      </c>
      <c r="H674" s="661">
        <v>0</v>
      </c>
      <c r="I674" s="661">
        <v>0</v>
      </c>
      <c r="J674" s="668"/>
      <c r="K674" s="623" t="s">
        <v>675</v>
      </c>
      <c r="L674" s="623">
        <v>230</v>
      </c>
      <c r="M674" s="670">
        <v>1500</v>
      </c>
      <c r="O674" s="670" t="b">
        <v>0</v>
      </c>
      <c r="P674" s="662"/>
      <c r="Q674" s="669" t="b">
        <v>0</v>
      </c>
      <c r="R674" s="669" t="b">
        <v>0</v>
      </c>
      <c r="S674" s="669" t="b">
        <v>1</v>
      </c>
      <c r="T674" s="669" t="b">
        <v>0</v>
      </c>
      <c r="U674" s="669" t="b">
        <v>0</v>
      </c>
      <c r="V674" s="669" t="b">
        <v>0</v>
      </c>
      <c r="W674" s="669" t="b">
        <v>0</v>
      </c>
      <c r="Y674" s="669" t="b">
        <v>0</v>
      </c>
      <c r="Z674" s="669" t="b">
        <v>0</v>
      </c>
      <c r="AA674" s="669" t="b">
        <v>0</v>
      </c>
      <c r="AB674" s="669" t="b">
        <v>1</v>
      </c>
      <c r="AD674" s="669" t="b">
        <v>1</v>
      </c>
      <c r="AE674" s="669" t="b">
        <v>0</v>
      </c>
      <c r="AF674" s="669" t="b">
        <v>0</v>
      </c>
      <c r="AG674" s="669" t="b">
        <v>0</v>
      </c>
      <c r="AH674" s="669" t="b">
        <v>0</v>
      </c>
      <c r="AI674" s="669" t="b">
        <v>0</v>
      </c>
      <c r="AK674" s="669" t="s">
        <v>3256</v>
      </c>
      <c r="AL674" s="669"/>
    </row>
    <row r="675" spans="1:38">
      <c r="A675" s="662" t="s">
        <v>82</v>
      </c>
      <c r="B675" s="668" t="s">
        <v>675</v>
      </c>
      <c r="C675" s="661">
        <v>0</v>
      </c>
      <c r="D675" s="661">
        <v>0</v>
      </c>
      <c r="E675" s="661">
        <v>0</v>
      </c>
      <c r="F675" s="661">
        <v>0</v>
      </c>
      <c r="G675" s="661">
        <v>0</v>
      </c>
      <c r="H675" s="661">
        <v>0</v>
      </c>
      <c r="I675" s="661">
        <v>0</v>
      </c>
      <c r="J675" s="668"/>
      <c r="K675" s="623" t="s">
        <v>675</v>
      </c>
      <c r="L675" s="623">
        <v>60</v>
      </c>
      <c r="M675" s="670">
        <v>0</v>
      </c>
      <c r="O675" s="670" t="b">
        <v>1</v>
      </c>
      <c r="P675" s="662"/>
      <c r="Q675" s="669" t="b">
        <v>0</v>
      </c>
      <c r="R675" s="669" t="b">
        <v>0</v>
      </c>
      <c r="S675" s="669" t="b">
        <v>1</v>
      </c>
      <c r="T675" s="669" t="b">
        <v>0</v>
      </c>
      <c r="U675" s="669" t="b">
        <v>0</v>
      </c>
      <c r="V675" s="669" t="b">
        <v>0</v>
      </c>
      <c r="W675" s="669" t="b">
        <v>0</v>
      </c>
      <c r="Y675" s="669" t="b">
        <v>0</v>
      </c>
      <c r="Z675" s="669" t="b">
        <v>0</v>
      </c>
      <c r="AA675" s="669" t="b">
        <v>0</v>
      </c>
      <c r="AB675" s="669" t="b">
        <v>1</v>
      </c>
      <c r="AD675" s="669" t="b">
        <v>0</v>
      </c>
      <c r="AE675" s="669" t="b">
        <v>0</v>
      </c>
      <c r="AF675" s="669" t="b">
        <v>1</v>
      </c>
      <c r="AG675" s="669" t="b">
        <v>0</v>
      </c>
      <c r="AH675" s="669" t="b">
        <v>0</v>
      </c>
      <c r="AI675" s="669" t="b">
        <v>0</v>
      </c>
      <c r="AK675" s="669" t="s">
        <v>3190</v>
      </c>
      <c r="AL675" s="669">
        <v>3</v>
      </c>
    </row>
    <row r="676" spans="1:38">
      <c r="A676" s="662" t="s">
        <v>84</v>
      </c>
      <c r="B676" s="668" t="s">
        <v>676</v>
      </c>
      <c r="C676" s="661">
        <v>0</v>
      </c>
      <c r="D676" s="661">
        <v>0</v>
      </c>
      <c r="E676" s="661">
        <v>0</v>
      </c>
      <c r="F676" s="661">
        <v>0</v>
      </c>
      <c r="G676" s="661">
        <v>0</v>
      </c>
      <c r="H676" s="661">
        <v>0</v>
      </c>
      <c r="I676" s="661">
        <v>0</v>
      </c>
      <c r="J676" s="668"/>
      <c r="K676" s="623" t="s">
        <v>676</v>
      </c>
      <c r="L676" s="623">
        <v>115</v>
      </c>
      <c r="M676" s="670">
        <v>100</v>
      </c>
      <c r="O676" s="670" t="b">
        <v>0</v>
      </c>
      <c r="P676" s="662"/>
      <c r="Q676" s="669" t="b">
        <v>0</v>
      </c>
      <c r="R676" s="669" t="b">
        <v>0</v>
      </c>
      <c r="S676" s="669" t="b">
        <v>1</v>
      </c>
      <c r="T676" s="669" t="b">
        <v>0</v>
      </c>
      <c r="U676" s="669" t="b">
        <v>0</v>
      </c>
      <c r="V676" s="669" t="b">
        <v>0</v>
      </c>
      <c r="W676" s="669" t="b">
        <v>0</v>
      </c>
      <c r="Y676" s="669" t="b">
        <v>0</v>
      </c>
      <c r="Z676" s="669" t="b">
        <v>0</v>
      </c>
      <c r="AA676" s="669" t="b">
        <v>0</v>
      </c>
      <c r="AB676" s="669" t="b">
        <v>1</v>
      </c>
      <c r="AD676" s="669" t="b">
        <v>1</v>
      </c>
      <c r="AE676" s="669" t="b">
        <v>0</v>
      </c>
      <c r="AF676" s="669" t="b">
        <v>0</v>
      </c>
      <c r="AG676" s="669" t="b">
        <v>0</v>
      </c>
      <c r="AH676" s="669" t="b">
        <v>0</v>
      </c>
      <c r="AI676" s="669" t="b">
        <v>0</v>
      </c>
      <c r="AK676" s="669" t="s">
        <v>3256</v>
      </c>
      <c r="AL676" s="669"/>
    </row>
    <row r="677" spans="1:38">
      <c r="A677" s="662" t="s">
        <v>84</v>
      </c>
      <c r="B677" s="668" t="s">
        <v>677</v>
      </c>
      <c r="C677" s="661">
        <v>0</v>
      </c>
      <c r="D677" s="661">
        <v>0</v>
      </c>
      <c r="E677" s="661">
        <v>0</v>
      </c>
      <c r="F677" s="661">
        <v>0</v>
      </c>
      <c r="G677" s="661">
        <v>0</v>
      </c>
      <c r="H677" s="661">
        <v>0</v>
      </c>
      <c r="I677" s="661">
        <v>0</v>
      </c>
      <c r="J677" s="668"/>
      <c r="K677" s="623" t="s">
        <v>677</v>
      </c>
      <c r="L677" s="623">
        <v>230</v>
      </c>
      <c r="M677" s="670">
        <v>1500</v>
      </c>
      <c r="O677" s="670" t="b">
        <v>0</v>
      </c>
      <c r="P677" s="662"/>
      <c r="Q677" s="669" t="b">
        <v>0</v>
      </c>
      <c r="R677" s="669" t="b">
        <v>0</v>
      </c>
      <c r="S677" s="669" t="b">
        <v>1</v>
      </c>
      <c r="T677" s="669" t="b">
        <v>0</v>
      </c>
      <c r="U677" s="669" t="b">
        <v>0</v>
      </c>
      <c r="V677" s="669" t="b">
        <v>0</v>
      </c>
      <c r="W677" s="669" t="b">
        <v>0</v>
      </c>
      <c r="Y677" s="669" t="b">
        <v>0</v>
      </c>
      <c r="Z677" s="669" t="b">
        <v>0</v>
      </c>
      <c r="AA677" s="669" t="b">
        <v>0</v>
      </c>
      <c r="AB677" s="669" t="b">
        <v>1</v>
      </c>
      <c r="AD677" s="669" t="b">
        <v>1</v>
      </c>
      <c r="AE677" s="669" t="b">
        <v>0</v>
      </c>
      <c r="AF677" s="669" t="b">
        <v>0</v>
      </c>
      <c r="AG677" s="669" t="b">
        <v>0</v>
      </c>
      <c r="AH677" s="669" t="b">
        <v>0</v>
      </c>
      <c r="AI677" s="669" t="b">
        <v>0</v>
      </c>
      <c r="AK677" s="669" t="s">
        <v>3256</v>
      </c>
      <c r="AL677" s="669"/>
    </row>
    <row r="678" spans="1:38">
      <c r="A678" s="662" t="s">
        <v>86</v>
      </c>
      <c r="B678" s="668" t="s">
        <v>678</v>
      </c>
      <c r="C678" s="661">
        <v>0</v>
      </c>
      <c r="D678" s="661">
        <v>0</v>
      </c>
      <c r="E678" s="661">
        <v>0</v>
      </c>
      <c r="F678" s="661">
        <v>0</v>
      </c>
      <c r="G678" s="661">
        <v>0</v>
      </c>
      <c r="H678" s="661">
        <v>0</v>
      </c>
      <c r="I678" s="661">
        <v>0</v>
      </c>
      <c r="J678" s="668"/>
      <c r="K678" s="623" t="s">
        <v>678</v>
      </c>
      <c r="L678" s="623">
        <v>115</v>
      </c>
      <c r="M678" s="670">
        <v>100</v>
      </c>
      <c r="O678" s="670" t="b">
        <v>0</v>
      </c>
      <c r="P678" s="662"/>
      <c r="Q678" s="669" t="b">
        <v>0</v>
      </c>
      <c r="R678" s="669" t="b">
        <v>0</v>
      </c>
      <c r="S678" s="669" t="b">
        <v>1</v>
      </c>
      <c r="T678" s="669" t="b">
        <v>0</v>
      </c>
      <c r="U678" s="669" t="b">
        <v>0</v>
      </c>
      <c r="V678" s="669" t="b">
        <v>0</v>
      </c>
      <c r="W678" s="669" t="b">
        <v>0</v>
      </c>
      <c r="Y678" s="669" t="b">
        <v>0</v>
      </c>
      <c r="Z678" s="669" t="b">
        <v>0</v>
      </c>
      <c r="AA678" s="669" t="b">
        <v>0</v>
      </c>
      <c r="AB678" s="669" t="b">
        <v>1</v>
      </c>
      <c r="AD678" s="669" t="b">
        <v>1</v>
      </c>
      <c r="AE678" s="669" t="b">
        <v>0</v>
      </c>
      <c r="AF678" s="669" t="b">
        <v>0</v>
      </c>
      <c r="AG678" s="669" t="b">
        <v>0</v>
      </c>
      <c r="AH678" s="669" t="b">
        <v>0</v>
      </c>
      <c r="AI678" s="669" t="b">
        <v>0</v>
      </c>
      <c r="AK678" s="669" t="s">
        <v>3256</v>
      </c>
      <c r="AL678" s="669"/>
    </row>
    <row r="679" spans="1:38">
      <c r="A679" s="662" t="s">
        <v>86</v>
      </c>
      <c r="B679" s="668" t="s">
        <v>679</v>
      </c>
      <c r="C679" s="661">
        <v>0</v>
      </c>
      <c r="D679" s="661">
        <v>0</v>
      </c>
      <c r="E679" s="661">
        <v>0</v>
      </c>
      <c r="F679" s="661">
        <v>500</v>
      </c>
      <c r="G679" s="661">
        <v>0</v>
      </c>
      <c r="H679" s="661">
        <v>500</v>
      </c>
      <c r="I679" s="661">
        <v>0</v>
      </c>
      <c r="J679" s="668"/>
      <c r="K679" s="623" t="s">
        <v>679</v>
      </c>
      <c r="L679" s="623">
        <v>230</v>
      </c>
      <c r="M679" s="670">
        <v>1500</v>
      </c>
      <c r="O679" s="670" t="b">
        <v>1</v>
      </c>
      <c r="P679" s="662"/>
      <c r="Q679" s="669" t="b">
        <v>1</v>
      </c>
      <c r="R679" s="669" t="b">
        <v>1</v>
      </c>
      <c r="S679" s="669" t="b">
        <v>0</v>
      </c>
      <c r="T679" s="669" t="b">
        <v>0</v>
      </c>
      <c r="U679" s="669" t="b">
        <v>0</v>
      </c>
      <c r="V679" s="669" t="b">
        <v>0</v>
      </c>
      <c r="W679" s="669" t="b">
        <v>0</v>
      </c>
      <c r="Y679" s="669" t="b">
        <v>0</v>
      </c>
      <c r="Z679" s="669" t="b">
        <v>1</v>
      </c>
      <c r="AA679" s="669" t="b">
        <v>0</v>
      </c>
      <c r="AB679" s="669" t="b">
        <v>0</v>
      </c>
      <c r="AD679" s="669" t="b">
        <v>0</v>
      </c>
      <c r="AE679" s="669" t="b">
        <v>0</v>
      </c>
      <c r="AF679" s="669" t="b">
        <v>0</v>
      </c>
      <c r="AG679" s="669" t="b">
        <v>0</v>
      </c>
      <c r="AH679" s="669" t="b">
        <v>0</v>
      </c>
      <c r="AI679" s="669" t="b">
        <v>1</v>
      </c>
      <c r="AK679" s="669" t="s">
        <v>2143</v>
      </c>
      <c r="AL679" s="669">
        <v>1</v>
      </c>
    </row>
    <row r="680" spans="1:38">
      <c r="A680" s="662" t="s">
        <v>86</v>
      </c>
      <c r="B680" s="668" t="s">
        <v>679</v>
      </c>
      <c r="C680" s="661">
        <v>0</v>
      </c>
      <c r="D680" s="661">
        <v>0</v>
      </c>
      <c r="E680" s="661">
        <v>0</v>
      </c>
      <c r="F680" s="661">
        <v>0</v>
      </c>
      <c r="G680" s="661">
        <v>0</v>
      </c>
      <c r="H680" s="661">
        <v>0</v>
      </c>
      <c r="I680" s="661">
        <v>0</v>
      </c>
      <c r="J680" s="668"/>
      <c r="K680" s="623" t="s">
        <v>679</v>
      </c>
      <c r="L680" s="623">
        <v>115</v>
      </c>
      <c r="M680" s="670">
        <v>100</v>
      </c>
      <c r="O680" s="670" t="b">
        <v>1</v>
      </c>
      <c r="P680" s="662"/>
      <c r="Q680" s="669" t="b">
        <v>0</v>
      </c>
      <c r="R680" s="669" t="b">
        <v>0</v>
      </c>
      <c r="S680" s="669" t="b">
        <v>1</v>
      </c>
      <c r="T680" s="669" t="b">
        <v>0</v>
      </c>
      <c r="U680" s="669" t="b">
        <v>0</v>
      </c>
      <c r="V680" s="669" t="b">
        <v>0</v>
      </c>
      <c r="W680" s="669" t="b">
        <v>0</v>
      </c>
      <c r="Y680" s="669" t="b">
        <v>0</v>
      </c>
      <c r="Z680" s="669" t="b">
        <v>0</v>
      </c>
      <c r="AA680" s="669" t="b">
        <v>0</v>
      </c>
      <c r="AB680" s="669" t="b">
        <v>1</v>
      </c>
      <c r="AD680" s="669" t="b">
        <v>0</v>
      </c>
      <c r="AE680" s="669" t="b">
        <v>0</v>
      </c>
      <c r="AF680" s="669" t="b">
        <v>1</v>
      </c>
      <c r="AG680" s="669" t="b">
        <v>0</v>
      </c>
      <c r="AH680" s="669" t="b">
        <v>0</v>
      </c>
      <c r="AI680" s="669" t="b">
        <v>0</v>
      </c>
      <c r="AK680" s="669" t="s">
        <v>3190</v>
      </c>
      <c r="AL680" s="669">
        <v>3</v>
      </c>
    </row>
    <row r="681" spans="1:38">
      <c r="A681" s="662" t="s">
        <v>86</v>
      </c>
      <c r="B681" s="668" t="s">
        <v>679</v>
      </c>
      <c r="C681" s="661">
        <v>0</v>
      </c>
      <c r="D681" s="661">
        <v>0</v>
      </c>
      <c r="E681" s="661">
        <v>0</v>
      </c>
      <c r="F681" s="661">
        <v>0</v>
      </c>
      <c r="G681" s="661">
        <v>0</v>
      </c>
      <c r="H681" s="661">
        <v>0</v>
      </c>
      <c r="I681" s="661">
        <v>0</v>
      </c>
      <c r="J681" s="668"/>
      <c r="K681" s="623" t="s">
        <v>679</v>
      </c>
      <c r="L681" s="623">
        <v>70</v>
      </c>
      <c r="M681" s="670">
        <v>0</v>
      </c>
      <c r="O681" s="670" t="b">
        <v>0</v>
      </c>
      <c r="P681" s="662"/>
      <c r="Q681" s="669" t="b">
        <v>0</v>
      </c>
      <c r="R681" s="669" t="b">
        <v>0</v>
      </c>
      <c r="S681" s="669" t="b">
        <v>1</v>
      </c>
      <c r="T681" s="669" t="b">
        <v>0</v>
      </c>
      <c r="U681" s="669" t="b">
        <v>0</v>
      </c>
      <c r="V681" s="669" t="b">
        <v>0</v>
      </c>
      <c r="W681" s="669" t="b">
        <v>0</v>
      </c>
      <c r="Y681" s="669" t="b">
        <v>0</v>
      </c>
      <c r="Z681" s="669" t="b">
        <v>0</v>
      </c>
      <c r="AA681" s="669" t="b">
        <v>0</v>
      </c>
      <c r="AB681" s="669" t="b">
        <v>1</v>
      </c>
      <c r="AD681" s="669" t="b">
        <v>1</v>
      </c>
      <c r="AE681" s="669" t="b">
        <v>0</v>
      </c>
      <c r="AF681" s="669" t="b">
        <v>0</v>
      </c>
      <c r="AG681" s="669" t="b">
        <v>0</v>
      </c>
      <c r="AH681" s="669" t="b">
        <v>0</v>
      </c>
      <c r="AI681" s="669" t="b">
        <v>0</v>
      </c>
      <c r="AK681" s="669" t="s">
        <v>3256</v>
      </c>
      <c r="AL681" s="669"/>
    </row>
    <row r="682" spans="1:38">
      <c r="A682" s="662" t="s">
        <v>88</v>
      </c>
      <c r="B682" s="668" t="s">
        <v>680</v>
      </c>
      <c r="C682" s="661">
        <v>0</v>
      </c>
      <c r="D682" s="661">
        <v>0</v>
      </c>
      <c r="E682" s="661">
        <v>0</v>
      </c>
      <c r="F682" s="661">
        <v>1356</v>
      </c>
      <c r="G682" s="661">
        <v>0</v>
      </c>
      <c r="H682" s="661">
        <v>1356</v>
      </c>
      <c r="I682" s="661">
        <v>0</v>
      </c>
      <c r="J682" s="668"/>
      <c r="K682" s="623" t="s">
        <v>680</v>
      </c>
      <c r="L682" s="623">
        <v>230</v>
      </c>
      <c r="M682" s="670">
        <v>1500</v>
      </c>
      <c r="O682" s="670" t="b">
        <v>1</v>
      </c>
      <c r="P682" s="662"/>
      <c r="Q682" s="669" t="b">
        <v>0</v>
      </c>
      <c r="R682" s="669" t="b">
        <v>0</v>
      </c>
      <c r="S682" s="669" t="b">
        <v>1</v>
      </c>
      <c r="T682" s="669" t="b">
        <v>0</v>
      </c>
      <c r="U682" s="669" t="b">
        <v>0</v>
      </c>
      <c r="V682" s="669" t="b">
        <v>0</v>
      </c>
      <c r="W682" s="669" t="b">
        <v>1</v>
      </c>
      <c r="Y682" s="669" t="b">
        <v>0</v>
      </c>
      <c r="Z682" s="669" t="b">
        <v>0</v>
      </c>
      <c r="AA682" s="669" t="b">
        <v>1</v>
      </c>
      <c r="AB682" s="669" t="b">
        <v>1</v>
      </c>
      <c r="AD682" s="669" t="b">
        <v>0</v>
      </c>
      <c r="AE682" s="669" t="b">
        <v>1</v>
      </c>
      <c r="AF682" s="669" t="b">
        <v>1</v>
      </c>
      <c r="AG682" s="669" t="b">
        <v>0</v>
      </c>
      <c r="AH682" s="669" t="b">
        <v>0</v>
      </c>
      <c r="AI682" s="669" t="b">
        <v>0</v>
      </c>
      <c r="AK682" s="669" t="s">
        <v>3189</v>
      </c>
      <c r="AL682" s="669">
        <v>5</v>
      </c>
    </row>
    <row r="683" spans="1:38">
      <c r="A683" s="662" t="s">
        <v>88</v>
      </c>
      <c r="B683" s="668" t="s">
        <v>680</v>
      </c>
      <c r="C683" s="661">
        <v>0</v>
      </c>
      <c r="D683" s="661">
        <v>0</v>
      </c>
      <c r="E683" s="661">
        <v>0</v>
      </c>
      <c r="F683" s="661">
        <v>1247</v>
      </c>
      <c r="G683" s="661">
        <v>0</v>
      </c>
      <c r="H683" s="661">
        <v>1247</v>
      </c>
      <c r="I683" s="661">
        <v>0</v>
      </c>
      <c r="J683" s="668"/>
      <c r="K683" s="623" t="s">
        <v>680</v>
      </c>
      <c r="L683" s="623">
        <v>500</v>
      </c>
      <c r="M683" s="670">
        <v>3000</v>
      </c>
      <c r="O683" s="670" t="b">
        <v>1</v>
      </c>
      <c r="P683" s="662"/>
      <c r="Q683" s="669" t="b">
        <v>0</v>
      </c>
      <c r="R683" s="669" t="b">
        <v>0</v>
      </c>
      <c r="S683" s="669" t="b">
        <v>1</v>
      </c>
      <c r="T683" s="669" t="b">
        <v>0</v>
      </c>
      <c r="U683" s="669" t="b">
        <v>0</v>
      </c>
      <c r="V683" s="669" t="b">
        <v>0</v>
      </c>
      <c r="W683" s="669" t="b">
        <v>1</v>
      </c>
      <c r="Y683" s="669" t="b">
        <v>0</v>
      </c>
      <c r="Z683" s="669" t="b">
        <v>0</v>
      </c>
      <c r="AA683" s="669" t="b">
        <v>0</v>
      </c>
      <c r="AB683" s="669" t="b">
        <v>1</v>
      </c>
      <c r="AD683" s="669" t="b">
        <v>0</v>
      </c>
      <c r="AE683" s="669" t="b">
        <v>0</v>
      </c>
      <c r="AF683" s="669" t="b">
        <v>1</v>
      </c>
      <c r="AG683" s="669" t="b">
        <v>0</v>
      </c>
      <c r="AH683" s="669" t="b">
        <v>0</v>
      </c>
      <c r="AI683" s="669" t="b">
        <v>0</v>
      </c>
      <c r="AK683" s="669" t="s">
        <v>3190</v>
      </c>
      <c r="AL683" s="669">
        <v>5</v>
      </c>
    </row>
    <row r="684" spans="1:38">
      <c r="A684" s="662" t="s">
        <v>82</v>
      </c>
      <c r="B684" s="668" t="s">
        <v>681</v>
      </c>
      <c r="C684" s="661">
        <v>0</v>
      </c>
      <c r="D684" s="661">
        <v>0</v>
      </c>
      <c r="E684" s="661">
        <v>0</v>
      </c>
      <c r="F684" s="661">
        <v>0</v>
      </c>
      <c r="G684" s="661">
        <v>0</v>
      </c>
      <c r="H684" s="661">
        <v>0</v>
      </c>
      <c r="I684" s="661">
        <v>0</v>
      </c>
      <c r="J684" s="668"/>
      <c r="K684" s="623" t="s">
        <v>681</v>
      </c>
      <c r="L684" s="623">
        <v>115</v>
      </c>
      <c r="M684" s="670">
        <v>100</v>
      </c>
      <c r="O684" s="670" t="b">
        <v>0</v>
      </c>
      <c r="P684" s="662"/>
      <c r="Q684" s="669" t="b">
        <v>0</v>
      </c>
      <c r="R684" s="669" t="b">
        <v>0</v>
      </c>
      <c r="S684" s="669" t="b">
        <v>1</v>
      </c>
      <c r="T684" s="669" t="b">
        <v>0</v>
      </c>
      <c r="U684" s="669" t="b">
        <v>0</v>
      </c>
      <c r="V684" s="669" t="b">
        <v>0</v>
      </c>
      <c r="W684" s="669" t="b">
        <v>0</v>
      </c>
      <c r="Y684" s="669" t="b">
        <v>0</v>
      </c>
      <c r="Z684" s="669" t="b">
        <v>0</v>
      </c>
      <c r="AA684" s="669" t="b">
        <v>0</v>
      </c>
      <c r="AB684" s="669" t="b">
        <v>1</v>
      </c>
      <c r="AD684" s="669" t="b">
        <v>1</v>
      </c>
      <c r="AE684" s="669" t="b">
        <v>0</v>
      </c>
      <c r="AF684" s="669" t="b">
        <v>0</v>
      </c>
      <c r="AG684" s="669" t="b">
        <v>0</v>
      </c>
      <c r="AH684" s="669" t="b">
        <v>0</v>
      </c>
      <c r="AI684" s="669" t="b">
        <v>0</v>
      </c>
      <c r="AK684" s="669" t="s">
        <v>3256</v>
      </c>
      <c r="AL684" s="669"/>
    </row>
    <row r="685" spans="1:38">
      <c r="A685" s="662" t="s">
        <v>97</v>
      </c>
      <c r="B685" s="668" t="s">
        <v>682</v>
      </c>
      <c r="C685" s="661">
        <v>0</v>
      </c>
      <c r="D685" s="661">
        <v>0</v>
      </c>
      <c r="E685" s="661">
        <v>0</v>
      </c>
      <c r="F685" s="661">
        <v>0</v>
      </c>
      <c r="G685" s="661">
        <v>0</v>
      </c>
      <c r="H685" s="661">
        <v>0</v>
      </c>
      <c r="I685" s="661">
        <v>0</v>
      </c>
      <c r="J685" s="668"/>
      <c r="K685" s="623" t="s">
        <v>682</v>
      </c>
      <c r="L685" s="623">
        <v>230</v>
      </c>
      <c r="M685" s="670">
        <v>1500</v>
      </c>
      <c r="O685" s="670" t="b">
        <v>0</v>
      </c>
      <c r="P685" s="662"/>
      <c r="Q685" s="669" t="b">
        <v>0</v>
      </c>
      <c r="R685" s="669" t="b">
        <v>0</v>
      </c>
      <c r="S685" s="669" t="b">
        <v>1</v>
      </c>
      <c r="T685" s="669" t="b">
        <v>0</v>
      </c>
      <c r="U685" s="669" t="b">
        <v>0</v>
      </c>
      <c r="V685" s="669" t="b">
        <v>0</v>
      </c>
      <c r="W685" s="669" t="b">
        <v>0</v>
      </c>
      <c r="Y685" s="669" t="b">
        <v>0</v>
      </c>
      <c r="Z685" s="669" t="b">
        <v>0</v>
      </c>
      <c r="AA685" s="669" t="b">
        <v>0</v>
      </c>
      <c r="AB685" s="669" t="b">
        <v>1</v>
      </c>
      <c r="AD685" s="669" t="b">
        <v>1</v>
      </c>
      <c r="AE685" s="669" t="b">
        <v>0</v>
      </c>
      <c r="AF685" s="669" t="b">
        <v>0</v>
      </c>
      <c r="AG685" s="669" t="b">
        <v>0</v>
      </c>
      <c r="AH685" s="669" t="b">
        <v>0</v>
      </c>
      <c r="AI685" s="669" t="b">
        <v>0</v>
      </c>
      <c r="AK685" s="669" t="s">
        <v>3256</v>
      </c>
      <c r="AL685" s="669"/>
    </row>
    <row r="686" spans="1:38">
      <c r="A686" s="662" t="s">
        <v>84</v>
      </c>
      <c r="B686" s="668" t="s">
        <v>683</v>
      </c>
      <c r="C686" s="661">
        <v>0</v>
      </c>
      <c r="D686" s="661">
        <v>0</v>
      </c>
      <c r="E686" s="661">
        <v>0</v>
      </c>
      <c r="F686" s="661">
        <v>0</v>
      </c>
      <c r="G686" s="661">
        <v>0</v>
      </c>
      <c r="H686" s="661">
        <v>0</v>
      </c>
      <c r="I686" s="661">
        <v>0</v>
      </c>
      <c r="J686" s="668"/>
      <c r="K686" s="623" t="s">
        <v>683</v>
      </c>
      <c r="L686" s="623">
        <v>115</v>
      </c>
      <c r="M686" s="670">
        <v>100</v>
      </c>
      <c r="O686" s="670" t="b">
        <v>1</v>
      </c>
      <c r="P686" s="662"/>
      <c r="Q686" s="669" t="b">
        <v>0</v>
      </c>
      <c r="R686" s="669" t="b">
        <v>0</v>
      </c>
      <c r="S686" s="669" t="b">
        <v>1</v>
      </c>
      <c r="T686" s="669" t="b">
        <v>0</v>
      </c>
      <c r="U686" s="669" t="b">
        <v>0</v>
      </c>
      <c r="V686" s="669" t="b">
        <v>0</v>
      </c>
      <c r="W686" s="669" t="b">
        <v>0</v>
      </c>
      <c r="Y686" s="669" t="b">
        <v>0</v>
      </c>
      <c r="Z686" s="669" t="b">
        <v>0</v>
      </c>
      <c r="AA686" s="669" t="b">
        <v>1</v>
      </c>
      <c r="AB686" s="669" t="b">
        <v>1</v>
      </c>
      <c r="AD686" s="669" t="b">
        <v>0</v>
      </c>
      <c r="AE686" s="669" t="b">
        <v>1</v>
      </c>
      <c r="AF686" s="669" t="b">
        <v>1</v>
      </c>
      <c r="AG686" s="669" t="b">
        <v>0</v>
      </c>
      <c r="AH686" s="669" t="b">
        <v>0</v>
      </c>
      <c r="AI686" s="669" t="b">
        <v>0</v>
      </c>
      <c r="AK686" s="669" t="s">
        <v>3189</v>
      </c>
      <c r="AL686" s="669">
        <v>4</v>
      </c>
    </row>
    <row r="687" spans="1:38">
      <c r="A687" s="662" t="s">
        <v>84</v>
      </c>
      <c r="B687" s="668" t="s">
        <v>683</v>
      </c>
      <c r="C687" s="661">
        <v>0</v>
      </c>
      <c r="D687" s="661">
        <v>0</v>
      </c>
      <c r="E687" s="661">
        <v>0</v>
      </c>
      <c r="F687" s="661">
        <v>0</v>
      </c>
      <c r="G687" s="661">
        <v>0</v>
      </c>
      <c r="H687" s="661">
        <v>0</v>
      </c>
      <c r="I687" s="661">
        <v>0</v>
      </c>
      <c r="J687" s="668"/>
      <c r="K687" s="623" t="s">
        <v>683</v>
      </c>
      <c r="L687" s="623">
        <v>230</v>
      </c>
      <c r="M687" s="670">
        <v>1500</v>
      </c>
      <c r="O687" s="670" t="b">
        <v>0</v>
      </c>
      <c r="P687" s="662"/>
      <c r="Q687" s="669" t="b">
        <v>0</v>
      </c>
      <c r="R687" s="669" t="b">
        <v>0</v>
      </c>
      <c r="S687" s="669" t="b">
        <v>1</v>
      </c>
      <c r="T687" s="669" t="b">
        <v>0</v>
      </c>
      <c r="U687" s="669" t="b">
        <v>0</v>
      </c>
      <c r="V687" s="669" t="b">
        <v>0</v>
      </c>
      <c r="W687" s="669" t="b">
        <v>0</v>
      </c>
      <c r="Y687" s="669" t="b">
        <v>0</v>
      </c>
      <c r="Z687" s="669" t="b">
        <v>0</v>
      </c>
      <c r="AA687" s="669" t="b">
        <v>0</v>
      </c>
      <c r="AB687" s="669" t="b">
        <v>1</v>
      </c>
      <c r="AD687" s="669" t="b">
        <v>1</v>
      </c>
      <c r="AE687" s="669" t="b">
        <v>0</v>
      </c>
      <c r="AF687" s="669" t="b">
        <v>0</v>
      </c>
      <c r="AG687" s="669" t="b">
        <v>0</v>
      </c>
      <c r="AH687" s="669" t="b">
        <v>0</v>
      </c>
      <c r="AI687" s="669" t="b">
        <v>0</v>
      </c>
      <c r="AK687" s="669" t="s">
        <v>3256</v>
      </c>
      <c r="AL687" s="669"/>
    </row>
    <row r="688" spans="1:38">
      <c r="A688" s="662" t="s">
        <v>88</v>
      </c>
      <c r="B688" s="668" t="s">
        <v>684</v>
      </c>
      <c r="C688" s="661">
        <v>0</v>
      </c>
      <c r="D688" s="661">
        <v>0</v>
      </c>
      <c r="E688" s="661">
        <v>0</v>
      </c>
      <c r="F688" s="661">
        <v>0</v>
      </c>
      <c r="G688" s="661">
        <v>0</v>
      </c>
      <c r="H688" s="661">
        <v>0</v>
      </c>
      <c r="I688" s="661">
        <v>0</v>
      </c>
      <c r="J688" s="668"/>
      <c r="K688" s="623" t="s">
        <v>684</v>
      </c>
      <c r="L688" s="623">
        <v>230</v>
      </c>
      <c r="M688" s="670">
        <v>1500</v>
      </c>
      <c r="O688" s="670" t="b">
        <v>1</v>
      </c>
      <c r="P688" s="662"/>
      <c r="Q688" s="669" t="b">
        <v>0</v>
      </c>
      <c r="R688" s="669" t="b">
        <v>0</v>
      </c>
      <c r="S688" s="669" t="b">
        <v>1</v>
      </c>
      <c r="T688" s="669" t="b">
        <v>0</v>
      </c>
      <c r="U688" s="669" t="b">
        <v>0</v>
      </c>
      <c r="V688" s="669" t="b">
        <v>0</v>
      </c>
      <c r="W688" s="669" t="b">
        <v>1</v>
      </c>
      <c r="Y688" s="669" t="b">
        <v>0</v>
      </c>
      <c r="Z688" s="669" t="b">
        <v>0</v>
      </c>
      <c r="AA688" s="669" t="b">
        <v>0</v>
      </c>
      <c r="AB688" s="669" t="b">
        <v>1</v>
      </c>
      <c r="AD688" s="669" t="b">
        <v>0</v>
      </c>
      <c r="AE688" s="669" t="b">
        <v>0</v>
      </c>
      <c r="AF688" s="669" t="b">
        <v>1</v>
      </c>
      <c r="AG688" s="669" t="b">
        <v>0</v>
      </c>
      <c r="AH688" s="669" t="b">
        <v>0</v>
      </c>
      <c r="AI688" s="669" t="b">
        <v>0</v>
      </c>
      <c r="AK688" s="669" t="s">
        <v>3190</v>
      </c>
      <c r="AL688" s="669">
        <v>4</v>
      </c>
    </row>
    <row r="689" spans="1:38">
      <c r="A689" s="662" t="s">
        <v>88</v>
      </c>
      <c r="B689" s="668" t="s">
        <v>684</v>
      </c>
      <c r="C689" s="661">
        <v>0</v>
      </c>
      <c r="D689" s="661">
        <v>0</v>
      </c>
      <c r="E689" s="661">
        <v>0</v>
      </c>
      <c r="F689" s="661">
        <v>0</v>
      </c>
      <c r="G689" s="661">
        <v>0</v>
      </c>
      <c r="H689" s="661">
        <v>0</v>
      </c>
      <c r="I689" s="661">
        <v>0</v>
      </c>
      <c r="J689" s="668"/>
      <c r="K689" s="623" t="s">
        <v>684</v>
      </c>
      <c r="L689" s="623">
        <v>500</v>
      </c>
      <c r="M689" s="670">
        <v>3000</v>
      </c>
      <c r="O689" s="670" t="b">
        <v>1</v>
      </c>
      <c r="P689" s="662"/>
      <c r="Q689" s="669" t="b">
        <v>0</v>
      </c>
      <c r="R689" s="669" t="b">
        <v>0</v>
      </c>
      <c r="S689" s="669" t="b">
        <v>1</v>
      </c>
      <c r="T689" s="669" t="b">
        <v>0</v>
      </c>
      <c r="U689" s="669" t="b">
        <v>0</v>
      </c>
      <c r="V689" s="669" t="b">
        <v>0</v>
      </c>
      <c r="W689" s="669" t="b">
        <v>1</v>
      </c>
      <c r="Y689" s="669" t="b">
        <v>0</v>
      </c>
      <c r="Z689" s="669" t="b">
        <v>0</v>
      </c>
      <c r="AA689" s="669" t="b">
        <v>0</v>
      </c>
      <c r="AB689" s="669" t="b">
        <v>1</v>
      </c>
      <c r="AD689" s="669" t="b">
        <v>0</v>
      </c>
      <c r="AE689" s="669" t="b">
        <v>0</v>
      </c>
      <c r="AF689" s="669" t="b">
        <v>1</v>
      </c>
      <c r="AG689" s="669" t="b">
        <v>0</v>
      </c>
      <c r="AH689" s="669" t="b">
        <v>0</v>
      </c>
      <c r="AI689" s="669" t="b">
        <v>0</v>
      </c>
      <c r="AK689" s="669" t="s">
        <v>3190</v>
      </c>
      <c r="AL689" s="669">
        <v>5</v>
      </c>
    </row>
    <row r="690" spans="1:38">
      <c r="A690" s="662" t="s">
        <v>82</v>
      </c>
      <c r="B690" s="668" t="s">
        <v>685</v>
      </c>
      <c r="C690" s="661">
        <v>0</v>
      </c>
      <c r="D690" s="661">
        <v>0</v>
      </c>
      <c r="E690" s="661">
        <v>0</v>
      </c>
      <c r="F690" s="661">
        <v>0</v>
      </c>
      <c r="G690" s="661">
        <v>0</v>
      </c>
      <c r="H690" s="661">
        <v>0</v>
      </c>
      <c r="I690" s="661">
        <v>0</v>
      </c>
      <c r="J690" s="668"/>
      <c r="K690" s="623" t="s">
        <v>685</v>
      </c>
      <c r="L690" s="623">
        <v>230</v>
      </c>
      <c r="M690" s="670">
        <v>1500</v>
      </c>
      <c r="O690" s="670" t="b">
        <v>0</v>
      </c>
      <c r="P690" s="662"/>
      <c r="Q690" s="669" t="b">
        <v>0</v>
      </c>
      <c r="R690" s="669" t="b">
        <v>0</v>
      </c>
      <c r="S690" s="669" t="b">
        <v>1</v>
      </c>
      <c r="T690" s="669" t="b">
        <v>0</v>
      </c>
      <c r="U690" s="669" t="b">
        <v>0</v>
      </c>
      <c r="V690" s="669" t="b">
        <v>0</v>
      </c>
      <c r="W690" s="669" t="b">
        <v>0</v>
      </c>
      <c r="Y690" s="669" t="b">
        <v>0</v>
      </c>
      <c r="Z690" s="669" t="b">
        <v>0</v>
      </c>
      <c r="AA690" s="669" t="b">
        <v>0</v>
      </c>
      <c r="AB690" s="669" t="b">
        <v>1</v>
      </c>
      <c r="AD690" s="669" t="b">
        <v>1</v>
      </c>
      <c r="AE690" s="669" t="b">
        <v>0</v>
      </c>
      <c r="AF690" s="669" t="b">
        <v>0</v>
      </c>
      <c r="AG690" s="669" t="b">
        <v>0</v>
      </c>
      <c r="AH690" s="669" t="b">
        <v>0</v>
      </c>
      <c r="AI690" s="669" t="b">
        <v>0</v>
      </c>
      <c r="AK690" s="669" t="s">
        <v>3256</v>
      </c>
      <c r="AL690" s="669"/>
    </row>
    <row r="691" spans="1:38">
      <c r="A691" s="662" t="s">
        <v>80</v>
      </c>
      <c r="B691" s="668" t="s">
        <v>686</v>
      </c>
      <c r="C691" s="661">
        <v>0</v>
      </c>
      <c r="D691" s="661">
        <v>0</v>
      </c>
      <c r="E691" s="661">
        <v>0</v>
      </c>
      <c r="F691" s="661">
        <v>0</v>
      </c>
      <c r="G691" s="661">
        <v>0</v>
      </c>
      <c r="H691" s="661">
        <v>0</v>
      </c>
      <c r="I691" s="661">
        <v>0</v>
      </c>
      <c r="J691" s="668"/>
      <c r="K691" s="623" t="s">
        <v>686</v>
      </c>
      <c r="L691" s="623">
        <v>60</v>
      </c>
      <c r="M691" s="670">
        <v>0</v>
      </c>
      <c r="O691" s="670" t="b">
        <v>0</v>
      </c>
      <c r="P691" s="662"/>
      <c r="Q691" s="669" t="b">
        <v>0</v>
      </c>
      <c r="R691" s="669" t="b">
        <v>0</v>
      </c>
      <c r="S691" s="669" t="b">
        <v>1</v>
      </c>
      <c r="T691" s="669" t="b">
        <v>0</v>
      </c>
      <c r="U691" s="669" t="b">
        <v>0</v>
      </c>
      <c r="V691" s="669" t="b">
        <v>0</v>
      </c>
      <c r="W691" s="669" t="b">
        <v>0</v>
      </c>
      <c r="Y691" s="669" t="b">
        <v>0</v>
      </c>
      <c r="Z691" s="669" t="b">
        <v>0</v>
      </c>
      <c r="AA691" s="669" t="b">
        <v>0</v>
      </c>
      <c r="AB691" s="669" t="b">
        <v>1</v>
      </c>
      <c r="AD691" s="669" t="b">
        <v>1</v>
      </c>
      <c r="AE691" s="669" t="b">
        <v>0</v>
      </c>
      <c r="AF691" s="669" t="b">
        <v>0</v>
      </c>
      <c r="AG691" s="669" t="b">
        <v>0</v>
      </c>
      <c r="AH691" s="669" t="b">
        <v>0</v>
      </c>
      <c r="AI691" s="669" t="b">
        <v>0</v>
      </c>
      <c r="AK691" s="669" t="s">
        <v>3256</v>
      </c>
      <c r="AL691" s="669"/>
    </row>
    <row r="692" spans="1:38">
      <c r="A692" s="662" t="s">
        <v>80</v>
      </c>
      <c r="B692" s="668" t="s">
        <v>687</v>
      </c>
      <c r="C692" s="661">
        <v>0</v>
      </c>
      <c r="D692" s="661">
        <v>0</v>
      </c>
      <c r="E692" s="661">
        <v>0</v>
      </c>
      <c r="F692" s="661">
        <v>0</v>
      </c>
      <c r="G692" s="661">
        <v>0</v>
      </c>
      <c r="H692" s="661">
        <v>0</v>
      </c>
      <c r="I692" s="661">
        <v>0</v>
      </c>
      <c r="J692" s="668"/>
      <c r="K692" s="623" t="s">
        <v>687</v>
      </c>
      <c r="L692" s="623">
        <v>115</v>
      </c>
      <c r="M692" s="670">
        <v>100</v>
      </c>
      <c r="O692" s="670" t="b">
        <v>0</v>
      </c>
      <c r="P692" s="662"/>
      <c r="Q692" s="669" t="b">
        <v>0</v>
      </c>
      <c r="R692" s="669" t="b">
        <v>0</v>
      </c>
      <c r="S692" s="669" t="b">
        <v>1</v>
      </c>
      <c r="T692" s="669" t="b">
        <v>0</v>
      </c>
      <c r="U692" s="669" t="b">
        <v>0</v>
      </c>
      <c r="V692" s="669" t="b">
        <v>0</v>
      </c>
      <c r="W692" s="669" t="b">
        <v>0</v>
      </c>
      <c r="Y692" s="669" t="b">
        <v>0</v>
      </c>
      <c r="Z692" s="669" t="b">
        <v>0</v>
      </c>
      <c r="AA692" s="669" t="b">
        <v>0</v>
      </c>
      <c r="AB692" s="669" t="b">
        <v>1</v>
      </c>
      <c r="AD692" s="669" t="b">
        <v>1</v>
      </c>
      <c r="AE692" s="669" t="b">
        <v>0</v>
      </c>
      <c r="AF692" s="669" t="b">
        <v>0</v>
      </c>
      <c r="AG692" s="669" t="b">
        <v>0</v>
      </c>
      <c r="AH692" s="669" t="b">
        <v>0</v>
      </c>
      <c r="AI692" s="669" t="b">
        <v>0</v>
      </c>
      <c r="AK692" s="669" t="s">
        <v>3256</v>
      </c>
      <c r="AL692" s="669"/>
    </row>
    <row r="693" spans="1:38">
      <c r="A693" s="662" t="s">
        <v>84</v>
      </c>
      <c r="B693" s="668" t="s">
        <v>688</v>
      </c>
      <c r="C693" s="661">
        <v>0</v>
      </c>
      <c r="D693" s="661">
        <v>0</v>
      </c>
      <c r="E693" s="661">
        <v>0</v>
      </c>
      <c r="F693" s="661">
        <v>0</v>
      </c>
      <c r="G693" s="661">
        <v>0</v>
      </c>
      <c r="H693" s="661">
        <v>0</v>
      </c>
      <c r="I693" s="661">
        <v>0</v>
      </c>
      <c r="J693" s="668"/>
      <c r="K693" s="623" t="s">
        <v>688</v>
      </c>
      <c r="L693" s="623">
        <v>115</v>
      </c>
      <c r="M693" s="670">
        <v>100</v>
      </c>
      <c r="O693" s="670" t="b">
        <v>0</v>
      </c>
      <c r="P693" s="662"/>
      <c r="Q693" s="669" t="b">
        <v>0</v>
      </c>
      <c r="R693" s="669" t="b">
        <v>0</v>
      </c>
      <c r="S693" s="669" t="b">
        <v>1</v>
      </c>
      <c r="T693" s="669" t="b">
        <v>0</v>
      </c>
      <c r="U693" s="669" t="b">
        <v>0</v>
      </c>
      <c r="V693" s="669" t="b">
        <v>0</v>
      </c>
      <c r="W693" s="669" t="b">
        <v>0</v>
      </c>
      <c r="Y693" s="669" t="b">
        <v>0</v>
      </c>
      <c r="Z693" s="669" t="b">
        <v>0</v>
      </c>
      <c r="AA693" s="669" t="b">
        <v>0</v>
      </c>
      <c r="AB693" s="669" t="b">
        <v>1</v>
      </c>
      <c r="AD693" s="669" t="b">
        <v>1</v>
      </c>
      <c r="AE693" s="669" t="b">
        <v>0</v>
      </c>
      <c r="AF693" s="669" t="b">
        <v>0</v>
      </c>
      <c r="AG693" s="669" t="b">
        <v>0</v>
      </c>
      <c r="AH693" s="669" t="b">
        <v>0</v>
      </c>
      <c r="AI693" s="669" t="b">
        <v>0</v>
      </c>
      <c r="AK693" s="669" t="s">
        <v>3256</v>
      </c>
      <c r="AL693" s="669"/>
    </row>
    <row r="694" spans="1:38">
      <c r="A694" s="662" t="s">
        <v>80</v>
      </c>
      <c r="B694" s="668" t="s">
        <v>689</v>
      </c>
      <c r="C694" s="661">
        <v>0</v>
      </c>
      <c r="D694" s="661">
        <v>0</v>
      </c>
      <c r="E694" s="661">
        <v>0</v>
      </c>
      <c r="F694" s="661">
        <v>0</v>
      </c>
      <c r="G694" s="661">
        <v>0</v>
      </c>
      <c r="H694" s="661">
        <v>0</v>
      </c>
      <c r="I694" s="661">
        <v>0</v>
      </c>
      <c r="J694" s="668"/>
      <c r="K694" s="623" t="s">
        <v>689</v>
      </c>
      <c r="L694" s="623">
        <v>115</v>
      </c>
      <c r="M694" s="670">
        <v>100</v>
      </c>
      <c r="O694" s="670" t="b">
        <v>0</v>
      </c>
      <c r="P694" s="662"/>
      <c r="Q694" s="669" t="b">
        <v>0</v>
      </c>
      <c r="R694" s="669" t="b">
        <v>0</v>
      </c>
      <c r="S694" s="669" t="b">
        <v>1</v>
      </c>
      <c r="T694" s="669" t="b">
        <v>0</v>
      </c>
      <c r="U694" s="669" t="b">
        <v>0</v>
      </c>
      <c r="V694" s="669" t="b">
        <v>0</v>
      </c>
      <c r="W694" s="669" t="b">
        <v>0</v>
      </c>
      <c r="Y694" s="669" t="b">
        <v>0</v>
      </c>
      <c r="Z694" s="669" t="b">
        <v>0</v>
      </c>
      <c r="AA694" s="669" t="b">
        <v>0</v>
      </c>
      <c r="AB694" s="669" t="b">
        <v>1</v>
      </c>
      <c r="AD694" s="669" t="b">
        <v>1</v>
      </c>
      <c r="AE694" s="669" t="b">
        <v>0</v>
      </c>
      <c r="AF694" s="669" t="b">
        <v>0</v>
      </c>
      <c r="AG694" s="669" t="b">
        <v>0</v>
      </c>
      <c r="AH694" s="669" t="b">
        <v>0</v>
      </c>
      <c r="AI694" s="669" t="b">
        <v>0</v>
      </c>
      <c r="AK694" s="669" t="s">
        <v>3256</v>
      </c>
      <c r="AL694" s="669"/>
    </row>
  </sheetData>
  <mergeCells count="1">
    <mergeCell ref="C3:I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D5C40-6D17-4B7F-B1A9-1A7435364174}">
  <sheetPr codeName="Sheet31">
    <tabColor theme="9" tint="-0.249977111117893"/>
  </sheetPr>
  <dimension ref="A2:J35"/>
  <sheetViews>
    <sheetView workbookViewId="0"/>
  </sheetViews>
  <sheetFormatPr defaultColWidth="8.85546875" defaultRowHeight="15"/>
  <cols>
    <col min="1" max="1" width="21.42578125" customWidth="1"/>
    <col min="2" max="11" width="14.42578125" customWidth="1"/>
  </cols>
  <sheetData>
    <row r="2" spans="1:10">
      <c r="A2" s="1084" t="s">
        <v>3269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60" customHeight="1">
      <c r="A3" s="258" t="s">
        <v>830</v>
      </c>
      <c r="B3" s="1081" t="s">
        <v>3270</v>
      </c>
      <c r="C3" s="1081"/>
      <c r="D3" s="1081"/>
      <c r="E3" s="1081"/>
      <c r="F3" s="1081"/>
      <c r="G3" s="1081"/>
      <c r="H3" s="1081"/>
      <c r="I3" s="1081"/>
      <c r="J3" s="1081"/>
    </row>
    <row r="4" spans="1:10" ht="58.5" customHeight="1">
      <c r="A4" s="258" t="s">
        <v>3271</v>
      </c>
      <c r="B4" s="1081" t="s">
        <v>3272</v>
      </c>
      <c r="C4" s="1081"/>
      <c r="D4" s="1081"/>
      <c r="E4" s="1081"/>
      <c r="F4" s="1081"/>
      <c r="G4" s="1081"/>
      <c r="H4" s="1081"/>
      <c r="I4" s="1081"/>
      <c r="J4" s="1081"/>
    </row>
    <row r="5" spans="1:10" ht="47.45" customHeight="1">
      <c r="A5" s="222" t="s">
        <v>3273</v>
      </c>
      <c r="B5" s="1081" t="s">
        <v>3274</v>
      </c>
      <c r="C5" s="1081"/>
      <c r="D5" s="1081"/>
      <c r="E5" s="1081"/>
      <c r="F5" s="1081"/>
      <c r="G5" s="1081"/>
      <c r="H5" s="1081"/>
      <c r="I5" s="1081"/>
      <c r="J5" s="1081"/>
    </row>
    <row r="6" spans="1:10" ht="52.5" customHeight="1">
      <c r="A6" s="222" t="s">
        <v>3275</v>
      </c>
      <c r="B6" s="1229" t="s">
        <v>3276</v>
      </c>
      <c r="C6" s="1229"/>
      <c r="D6" s="1229"/>
      <c r="E6" s="1229"/>
      <c r="F6" s="1229"/>
      <c r="G6" s="1229"/>
      <c r="H6" s="1229"/>
      <c r="I6" s="1229"/>
      <c r="J6" s="1229"/>
    </row>
    <row r="7" spans="1:10" ht="117.95" customHeight="1">
      <c r="A7" s="222" t="s">
        <v>3277</v>
      </c>
      <c r="B7" s="1135" t="s">
        <v>3278</v>
      </c>
      <c r="C7" s="1136"/>
      <c r="D7" s="1136"/>
      <c r="E7" s="1136"/>
      <c r="F7" s="1136"/>
      <c r="G7" s="1136"/>
      <c r="H7" s="1136"/>
      <c r="I7" s="1136"/>
      <c r="J7" s="1137"/>
    </row>
    <row r="8" spans="1:10" ht="75.599999999999994" customHeight="1">
      <c r="A8" s="222" t="s">
        <v>3279</v>
      </c>
      <c r="B8" s="1230" t="s">
        <v>3280</v>
      </c>
      <c r="C8" s="1231"/>
      <c r="D8" s="1231"/>
      <c r="E8" s="1231"/>
      <c r="F8" s="1231"/>
      <c r="G8" s="1231"/>
      <c r="H8" s="1231"/>
      <c r="I8" s="1231"/>
      <c r="J8" s="1232"/>
    </row>
    <row r="9" spans="1:10" ht="30.6" customHeight="1">
      <c r="A9" s="222" t="s">
        <v>3281</v>
      </c>
      <c r="B9" s="1081" t="s">
        <v>3282</v>
      </c>
      <c r="C9" s="1081"/>
      <c r="D9" s="1081"/>
      <c r="E9" s="1081"/>
      <c r="F9" s="1081"/>
      <c r="G9" s="1081"/>
      <c r="H9" s="1081"/>
      <c r="I9" s="1081"/>
      <c r="J9" s="1081"/>
    </row>
    <row r="10" spans="1:10" ht="59.1" customHeight="1">
      <c r="A10" s="222" t="s">
        <v>3283</v>
      </c>
      <c r="B10" s="1081" t="s">
        <v>3284</v>
      </c>
      <c r="C10" s="1081"/>
      <c r="D10" s="1081"/>
      <c r="E10" s="1081"/>
      <c r="F10" s="1081"/>
      <c r="G10" s="1081"/>
      <c r="H10" s="1081"/>
      <c r="I10" s="1081"/>
      <c r="J10" s="1081"/>
    </row>
    <row r="12" spans="1:10">
      <c r="A12" s="1085" t="s">
        <v>839</v>
      </c>
      <c r="B12" s="1085"/>
      <c r="C12" s="1085"/>
      <c r="D12" s="1085"/>
      <c r="E12" s="1085"/>
      <c r="F12" s="1085"/>
      <c r="G12" s="1085"/>
      <c r="H12" s="1085"/>
      <c r="I12" s="1085"/>
      <c r="J12" s="1085"/>
    </row>
    <row r="13" spans="1:10">
      <c r="A13" s="1228" t="s">
        <v>3285</v>
      </c>
      <c r="B13" s="1228"/>
      <c r="C13" s="1228"/>
      <c r="D13" s="1134" t="s">
        <v>3286</v>
      </c>
      <c r="E13" s="1134"/>
      <c r="F13" s="1134"/>
      <c r="G13" s="1134"/>
      <c r="H13" s="1134"/>
      <c r="I13" s="1134"/>
      <c r="J13" s="1134"/>
    </row>
    <row r="14" spans="1:10">
      <c r="A14" s="1228" t="s">
        <v>3287</v>
      </c>
      <c r="B14" s="1228"/>
      <c r="C14" s="1228"/>
      <c r="D14" s="1134" t="s">
        <v>3288</v>
      </c>
      <c r="E14" s="1134"/>
      <c r="F14" s="1134"/>
      <c r="G14" s="1134"/>
      <c r="H14" s="1134"/>
      <c r="I14" s="1134"/>
      <c r="J14" s="1134"/>
    </row>
    <row r="15" spans="1:10">
      <c r="A15" s="1233" t="s">
        <v>3289</v>
      </c>
      <c r="B15" s="1233"/>
      <c r="C15" s="1233"/>
      <c r="D15" s="1134" t="s">
        <v>3290</v>
      </c>
      <c r="E15" s="1134"/>
      <c r="F15" s="1134"/>
      <c r="G15" s="1134"/>
      <c r="H15" s="1134"/>
      <c r="I15" s="1134"/>
      <c r="J15" s="1134"/>
    </row>
    <row r="16" spans="1:10">
      <c r="A16" s="1233" t="s">
        <v>3291</v>
      </c>
      <c r="B16" s="1233"/>
      <c r="C16" s="1233"/>
      <c r="D16" s="1134" t="s">
        <v>3292</v>
      </c>
      <c r="E16" s="1134"/>
      <c r="F16" s="1134"/>
      <c r="G16" s="1134"/>
      <c r="H16" s="1134"/>
      <c r="I16" s="1134"/>
      <c r="J16" s="1134"/>
    </row>
    <row r="17" spans="1:10">
      <c r="A17" s="1233" t="s">
        <v>3293</v>
      </c>
      <c r="B17" s="1233"/>
      <c r="C17" s="1233"/>
      <c r="D17" s="1134" t="s">
        <v>3294</v>
      </c>
      <c r="E17" s="1134"/>
      <c r="F17" s="1134"/>
      <c r="G17" s="1134"/>
      <c r="H17" s="1134"/>
      <c r="I17" s="1134"/>
      <c r="J17" s="1134"/>
    </row>
    <row r="18" spans="1:10">
      <c r="A18" s="1233" t="s">
        <v>3295</v>
      </c>
      <c r="B18" s="1233"/>
      <c r="C18" s="1233"/>
      <c r="D18" s="1134" t="s">
        <v>3296</v>
      </c>
      <c r="E18" s="1134"/>
      <c r="F18" s="1134"/>
      <c r="G18" s="1134"/>
      <c r="H18" s="1134"/>
      <c r="I18" s="1134"/>
      <c r="J18" s="1134"/>
    </row>
    <row r="19" spans="1:10">
      <c r="A19" s="1233" t="s">
        <v>3297</v>
      </c>
      <c r="B19" s="1233"/>
      <c r="C19" s="1233"/>
      <c r="D19" s="1134" t="s">
        <v>3298</v>
      </c>
      <c r="E19" s="1134"/>
      <c r="F19" s="1134"/>
      <c r="G19" s="1134"/>
      <c r="H19" s="1134"/>
      <c r="I19" s="1134"/>
      <c r="J19" s="1134"/>
    </row>
    <row r="20" spans="1:10">
      <c r="A20" s="1233" t="s">
        <v>3299</v>
      </c>
      <c r="B20" s="1233"/>
      <c r="C20" s="1233"/>
      <c r="D20" s="1134" t="s">
        <v>3300</v>
      </c>
      <c r="E20" s="1134"/>
      <c r="F20" s="1134"/>
      <c r="G20" s="1134"/>
      <c r="H20" s="1134"/>
      <c r="I20" s="1134"/>
      <c r="J20" s="1134"/>
    </row>
    <row r="21" spans="1:10">
      <c r="A21" s="1233" t="s">
        <v>3301</v>
      </c>
      <c r="B21" s="1233"/>
      <c r="C21" s="1233"/>
      <c r="D21" s="1134" t="s">
        <v>3302</v>
      </c>
      <c r="E21" s="1134"/>
      <c r="F21" s="1134"/>
      <c r="G21" s="1134"/>
      <c r="H21" s="1134"/>
      <c r="I21" s="1134"/>
      <c r="J21" s="1134"/>
    </row>
    <row r="22" spans="1:10">
      <c r="A22" s="1233" t="s">
        <v>3303</v>
      </c>
      <c r="B22" s="1233"/>
      <c r="C22" s="1233"/>
      <c r="D22" s="1134" t="s">
        <v>3304</v>
      </c>
      <c r="E22" s="1134"/>
      <c r="F22" s="1134"/>
      <c r="G22" s="1134"/>
      <c r="H22" s="1134"/>
      <c r="I22" s="1134"/>
      <c r="J22" s="1134"/>
    </row>
    <row r="23" spans="1:10">
      <c r="A23" s="1221" t="s">
        <v>3305</v>
      </c>
      <c r="B23" s="1222"/>
      <c r="C23" s="1223"/>
      <c r="D23" s="1224" t="s">
        <v>3306</v>
      </c>
      <c r="E23" s="1225"/>
      <c r="F23" s="1225"/>
      <c r="G23" s="1225"/>
      <c r="H23" s="1225"/>
      <c r="I23" s="1225"/>
      <c r="J23" s="1226"/>
    </row>
    <row r="24" spans="1:10">
      <c r="A24" s="1221" t="s">
        <v>3307</v>
      </c>
      <c r="B24" s="1222"/>
      <c r="C24" s="1223"/>
      <c r="D24" s="1224" t="s">
        <v>3308</v>
      </c>
      <c r="E24" s="1225"/>
      <c r="F24" s="1225"/>
      <c r="G24" s="1225"/>
      <c r="H24" s="1225"/>
      <c r="I24" s="1225"/>
      <c r="J24" s="1226"/>
    </row>
    <row r="25" spans="1:10">
      <c r="A25" s="1227" t="s">
        <v>3309</v>
      </c>
      <c r="B25" s="1227"/>
      <c r="C25" s="1227"/>
      <c r="D25" s="1134" t="s">
        <v>3310</v>
      </c>
      <c r="E25" s="1134"/>
      <c r="F25" s="1134"/>
      <c r="G25" s="1134"/>
      <c r="H25" s="1134"/>
      <c r="I25" s="1134"/>
      <c r="J25" s="1134"/>
    </row>
    <row r="26" spans="1:10">
      <c r="A26" s="1227" t="s">
        <v>3311</v>
      </c>
      <c r="B26" s="1227"/>
      <c r="C26" s="1227"/>
      <c r="D26" s="1134" t="s">
        <v>3312</v>
      </c>
      <c r="E26" s="1134"/>
      <c r="F26" s="1134"/>
      <c r="G26" s="1134"/>
      <c r="H26" s="1134"/>
      <c r="I26" s="1134"/>
      <c r="J26" s="1134"/>
    </row>
    <row r="27" spans="1:10">
      <c r="A27" s="1227" t="s">
        <v>3313</v>
      </c>
      <c r="B27" s="1227"/>
      <c r="C27" s="1227"/>
      <c r="D27" s="1134" t="s">
        <v>3314</v>
      </c>
      <c r="E27" s="1134"/>
      <c r="F27" s="1134"/>
      <c r="G27" s="1134"/>
      <c r="H27" s="1134"/>
      <c r="I27" s="1134"/>
      <c r="J27" s="1134"/>
    </row>
    <row r="28" spans="1:10">
      <c r="A28" s="1227" t="s">
        <v>3315</v>
      </c>
      <c r="B28" s="1227"/>
      <c r="C28" s="1227"/>
      <c r="D28" s="1134" t="s">
        <v>3316</v>
      </c>
      <c r="E28" s="1134"/>
      <c r="F28" s="1134"/>
      <c r="G28" s="1134"/>
      <c r="H28" s="1134"/>
      <c r="I28" s="1134"/>
      <c r="J28" s="1134"/>
    </row>
    <row r="29" spans="1:10">
      <c r="A29" s="1227" t="s">
        <v>3317</v>
      </c>
      <c r="B29" s="1227"/>
      <c r="C29" s="1227"/>
      <c r="D29" s="1134" t="s">
        <v>3318</v>
      </c>
      <c r="E29" s="1134"/>
      <c r="F29" s="1134"/>
      <c r="G29" s="1134"/>
      <c r="H29" s="1134"/>
      <c r="I29" s="1134"/>
      <c r="J29" s="1134"/>
    </row>
    <row r="30" spans="1:10">
      <c r="A30" s="1227" t="s">
        <v>3319</v>
      </c>
      <c r="B30" s="1227"/>
      <c r="C30" s="1227"/>
      <c r="D30" s="1134" t="s">
        <v>3320</v>
      </c>
      <c r="E30" s="1134"/>
      <c r="F30" s="1134"/>
      <c r="G30" s="1134"/>
      <c r="H30" s="1134"/>
      <c r="I30" s="1134"/>
      <c r="J30" s="1134"/>
    </row>
    <row r="31" spans="1:10">
      <c r="A31" s="1227" t="s">
        <v>3321</v>
      </c>
      <c r="B31" s="1227"/>
      <c r="C31" s="1227"/>
      <c r="D31" s="1134" t="s">
        <v>3322</v>
      </c>
      <c r="E31" s="1134"/>
      <c r="F31" s="1134"/>
      <c r="G31" s="1134"/>
      <c r="H31" s="1134"/>
      <c r="I31" s="1134"/>
      <c r="J31" s="1134"/>
    </row>
    <row r="32" spans="1:10">
      <c r="A32" s="1227" t="s">
        <v>3323</v>
      </c>
      <c r="B32" s="1227"/>
      <c r="C32" s="1227"/>
      <c r="D32" s="1134" t="s">
        <v>3324</v>
      </c>
      <c r="E32" s="1134"/>
      <c r="F32" s="1134"/>
      <c r="G32" s="1134"/>
      <c r="H32" s="1134"/>
      <c r="I32" s="1134"/>
      <c r="J32" s="1134"/>
    </row>
    <row r="33" spans="1:10">
      <c r="A33" s="1227" t="s">
        <v>3325</v>
      </c>
      <c r="B33" s="1227"/>
      <c r="C33" s="1227"/>
      <c r="D33" s="1134" t="s">
        <v>3326</v>
      </c>
      <c r="E33" s="1134"/>
      <c r="F33" s="1134"/>
      <c r="G33" s="1134"/>
      <c r="H33" s="1134"/>
      <c r="I33" s="1134"/>
      <c r="J33" s="1134"/>
    </row>
    <row r="34" spans="1:10">
      <c r="A34" s="1227" t="s">
        <v>3327</v>
      </c>
      <c r="B34" s="1227"/>
      <c r="C34" s="1227"/>
      <c r="D34" s="1134" t="s">
        <v>3328</v>
      </c>
      <c r="E34" s="1134"/>
      <c r="F34" s="1134"/>
      <c r="G34" s="1134"/>
      <c r="H34" s="1134"/>
      <c r="I34" s="1134"/>
      <c r="J34" s="1134"/>
    </row>
    <row r="35" spans="1:10">
      <c r="A35" s="1234" t="s">
        <v>3329</v>
      </c>
      <c r="B35" s="1235"/>
      <c r="C35" s="1236"/>
      <c r="D35" s="1224" t="s">
        <v>3330</v>
      </c>
      <c r="E35" s="1225"/>
      <c r="F35" s="1225"/>
      <c r="G35" s="1225"/>
      <c r="H35" s="1225"/>
      <c r="I35" s="1225"/>
      <c r="J35" s="1226"/>
    </row>
  </sheetData>
  <mergeCells count="56">
    <mergeCell ref="A35:C35"/>
    <mergeCell ref="D35:J35"/>
    <mergeCell ref="A17:C17"/>
    <mergeCell ref="D17:J17"/>
    <mergeCell ref="A18:C18"/>
    <mergeCell ref="D18:J18"/>
    <mergeCell ref="A28:C28"/>
    <mergeCell ref="D28:J28"/>
    <mergeCell ref="A19:C19"/>
    <mergeCell ref="D19:J19"/>
    <mergeCell ref="A20:C20"/>
    <mergeCell ref="D20:J20"/>
    <mergeCell ref="A21:C21"/>
    <mergeCell ref="D21:J21"/>
    <mergeCell ref="A22:C22"/>
    <mergeCell ref="D22:J22"/>
    <mergeCell ref="A14:C14"/>
    <mergeCell ref="D14:J14"/>
    <mergeCell ref="A15:C15"/>
    <mergeCell ref="D15:J15"/>
    <mergeCell ref="A16:C16"/>
    <mergeCell ref="D16:J16"/>
    <mergeCell ref="A2:J2"/>
    <mergeCell ref="B3:J3"/>
    <mergeCell ref="A12:J12"/>
    <mergeCell ref="A13:C13"/>
    <mergeCell ref="D13:J13"/>
    <mergeCell ref="B4:J4"/>
    <mergeCell ref="B5:J5"/>
    <mergeCell ref="B6:J6"/>
    <mergeCell ref="B9:J9"/>
    <mergeCell ref="B7:J7"/>
    <mergeCell ref="B8:J8"/>
    <mergeCell ref="B10:J10"/>
    <mergeCell ref="A34:C34"/>
    <mergeCell ref="D34:J34"/>
    <mergeCell ref="A31:C31"/>
    <mergeCell ref="D31:J31"/>
    <mergeCell ref="A33:C33"/>
    <mergeCell ref="D33:J33"/>
    <mergeCell ref="A24:C24"/>
    <mergeCell ref="D24:J24"/>
    <mergeCell ref="A32:C32"/>
    <mergeCell ref="D32:J32"/>
    <mergeCell ref="A23:C23"/>
    <mergeCell ref="D23:J23"/>
    <mergeCell ref="A29:C29"/>
    <mergeCell ref="D29:J29"/>
    <mergeCell ref="A30:C30"/>
    <mergeCell ref="D30:J30"/>
    <mergeCell ref="A25:C25"/>
    <mergeCell ref="D25:J25"/>
    <mergeCell ref="A26:C26"/>
    <mergeCell ref="D26:J26"/>
    <mergeCell ref="A27:C27"/>
    <mergeCell ref="D27:J27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4BC22-FB89-498D-9597-FE1FFD3798F7}">
  <sheetPr codeName="Sheet32">
    <tabColor rgb="FF00B050"/>
  </sheetPr>
  <dimension ref="A1:CB38"/>
  <sheetViews>
    <sheetView workbookViewId="0">
      <selection sqref="A1:P2"/>
    </sheetView>
  </sheetViews>
  <sheetFormatPr defaultColWidth="8.85546875" defaultRowHeight="15"/>
  <cols>
    <col min="1" max="1" width="31.42578125" customWidth="1"/>
    <col min="2" max="2" width="29.85546875" customWidth="1"/>
    <col min="3" max="10" width="8.85546875" customWidth="1"/>
    <col min="11" max="14" width="8.85546875" bestFit="1" customWidth="1"/>
    <col min="15" max="18" width="8.7109375" customWidth="1"/>
    <col min="19" max="26" width="8.85546875" bestFit="1" customWidth="1"/>
    <col min="48" max="48" width="27.42578125" bestFit="1" customWidth="1"/>
  </cols>
  <sheetData>
    <row r="1" spans="1:45" ht="21.95" customHeight="1">
      <c r="A1" s="1041" t="s">
        <v>3331</v>
      </c>
      <c r="B1" s="1041"/>
      <c r="C1" s="1041"/>
      <c r="D1" s="1041"/>
      <c r="E1" s="1041"/>
      <c r="F1" s="1041"/>
      <c r="G1" s="1041"/>
      <c r="H1" s="1041"/>
      <c r="I1" s="1041"/>
      <c r="J1" s="1041"/>
      <c r="K1" s="1041"/>
      <c r="L1" s="1041"/>
      <c r="M1" s="1041"/>
      <c r="N1" s="1041"/>
      <c r="O1" s="1041"/>
      <c r="P1" s="1041"/>
    </row>
    <row r="2" spans="1:45" ht="35.450000000000003" customHeight="1">
      <c r="A2" s="1041"/>
      <c r="B2" s="1041"/>
      <c r="C2" s="1041"/>
      <c r="D2" s="1041"/>
      <c r="E2" s="1041"/>
      <c r="F2" s="1041"/>
      <c r="G2" s="1041"/>
      <c r="H2" s="1041"/>
      <c r="I2" s="1041"/>
      <c r="J2" s="1041"/>
      <c r="K2" s="1041"/>
      <c r="L2" s="1041"/>
      <c r="M2" s="1041"/>
      <c r="N2" s="1041"/>
      <c r="O2" s="1041"/>
      <c r="P2" s="1041"/>
      <c r="U2" t="s">
        <v>797</v>
      </c>
      <c r="V2" t="s">
        <v>798</v>
      </c>
      <c r="W2" t="s">
        <v>799</v>
      </c>
      <c r="X2" t="s">
        <v>800</v>
      </c>
      <c r="Y2" t="s">
        <v>801</v>
      </c>
      <c r="Z2" t="s">
        <v>802</v>
      </c>
    </row>
    <row r="4" spans="1:45" ht="46.5" customHeight="1">
      <c r="A4" s="120"/>
      <c r="B4" s="596" t="s">
        <v>3332</v>
      </c>
      <c r="C4" s="1208" t="s">
        <v>3333</v>
      </c>
      <c r="D4" s="1216"/>
      <c r="E4" s="1216"/>
      <c r="F4" s="1238"/>
      <c r="G4" s="1237" t="s">
        <v>3334</v>
      </c>
      <c r="H4" s="1216"/>
      <c r="I4" s="1216"/>
      <c r="J4" s="1238"/>
      <c r="K4" s="1237" t="s">
        <v>3335</v>
      </c>
      <c r="L4" s="1216"/>
      <c r="M4" s="1216"/>
      <c r="N4" s="1238"/>
      <c r="O4" s="1237" t="s">
        <v>3336</v>
      </c>
      <c r="P4" s="1216"/>
      <c r="Q4" s="1237" t="s">
        <v>3337</v>
      </c>
      <c r="R4" s="1216"/>
      <c r="S4" s="1216"/>
      <c r="T4" s="1238"/>
      <c r="U4" s="1237" t="s">
        <v>3338</v>
      </c>
      <c r="V4" s="1216"/>
      <c r="W4" s="1216"/>
      <c r="X4" s="1238"/>
      <c r="Y4" s="1237" t="s">
        <v>3339</v>
      </c>
      <c r="Z4" s="1216"/>
      <c r="AA4" s="1216"/>
      <c r="AB4" s="1238"/>
      <c r="AC4" s="1237" t="s">
        <v>3340</v>
      </c>
      <c r="AD4" s="1216"/>
      <c r="AE4" s="1216"/>
      <c r="AF4" s="1238"/>
      <c r="AG4" s="1237" t="s">
        <v>3341</v>
      </c>
      <c r="AH4" s="1216"/>
      <c r="AI4" s="1216"/>
      <c r="AJ4" s="1238"/>
      <c r="AK4" s="1237" t="s">
        <v>3342</v>
      </c>
      <c r="AL4" s="1216"/>
      <c r="AM4" s="1216"/>
      <c r="AN4" s="1238"/>
      <c r="AO4" s="1237" t="s">
        <v>3343</v>
      </c>
      <c r="AP4" s="1216"/>
      <c r="AQ4" s="1216"/>
      <c r="AR4" s="1238"/>
    </row>
    <row r="5" spans="1:45" ht="15.75">
      <c r="A5" s="120"/>
      <c r="B5" s="371" t="s">
        <v>101</v>
      </c>
      <c r="C5" s="598" t="s">
        <v>3344</v>
      </c>
      <c r="D5" s="598">
        <v>3</v>
      </c>
      <c r="E5" s="598">
        <v>4</v>
      </c>
      <c r="F5" s="372">
        <v>5</v>
      </c>
      <c r="G5" s="597" t="s">
        <v>3344</v>
      </c>
      <c r="H5" s="598">
        <v>3</v>
      </c>
      <c r="I5" s="598">
        <v>4</v>
      </c>
      <c r="J5" s="372">
        <v>5</v>
      </c>
      <c r="K5" s="597" t="s">
        <v>3344</v>
      </c>
      <c r="L5" s="598">
        <v>3</v>
      </c>
      <c r="M5" s="598">
        <v>4</v>
      </c>
      <c r="N5" s="372">
        <v>5</v>
      </c>
      <c r="O5" s="597" t="s">
        <v>3345</v>
      </c>
      <c r="P5" s="598" t="s">
        <v>3346</v>
      </c>
      <c r="Q5" s="597" t="s">
        <v>3344</v>
      </c>
      <c r="R5" s="598">
        <v>3</v>
      </c>
      <c r="S5" s="598">
        <v>4</v>
      </c>
      <c r="T5" s="372">
        <v>5</v>
      </c>
      <c r="U5" s="373" t="s">
        <v>3344</v>
      </c>
      <c r="V5" s="362">
        <v>3</v>
      </c>
      <c r="W5" s="362">
        <v>4</v>
      </c>
      <c r="X5" s="374">
        <v>5</v>
      </c>
      <c r="Y5" s="373" t="s">
        <v>3344</v>
      </c>
      <c r="Z5" s="362">
        <v>3</v>
      </c>
      <c r="AA5" s="362">
        <v>4</v>
      </c>
      <c r="AB5" s="374">
        <v>5</v>
      </c>
      <c r="AC5" s="373" t="s">
        <v>3344</v>
      </c>
      <c r="AD5" s="362">
        <v>3</v>
      </c>
      <c r="AE5" s="362">
        <v>4</v>
      </c>
      <c r="AF5" s="374">
        <v>5</v>
      </c>
      <c r="AG5" s="373" t="s">
        <v>3344</v>
      </c>
      <c r="AH5" s="362">
        <v>3</v>
      </c>
      <c r="AI5" s="362">
        <v>4</v>
      </c>
      <c r="AJ5" s="374">
        <v>5</v>
      </c>
      <c r="AK5" s="373" t="s">
        <v>3344</v>
      </c>
      <c r="AL5" s="362">
        <v>3</v>
      </c>
      <c r="AM5" s="362">
        <v>4</v>
      </c>
      <c r="AN5" s="374">
        <v>5</v>
      </c>
      <c r="AO5" s="373" t="s">
        <v>3344</v>
      </c>
      <c r="AP5" s="362">
        <v>3</v>
      </c>
      <c r="AQ5" s="362">
        <v>4</v>
      </c>
      <c r="AR5" s="374">
        <v>5</v>
      </c>
    </row>
    <row r="6" spans="1:45" ht="15.75">
      <c r="A6" s="857"/>
      <c r="B6" s="362" t="s">
        <v>78</v>
      </c>
      <c r="C6" s="883">
        <v>1482.3</v>
      </c>
      <c r="D6" s="862">
        <v>0</v>
      </c>
      <c r="E6" s="863">
        <v>0</v>
      </c>
      <c r="F6" s="884">
        <v>0</v>
      </c>
      <c r="G6" s="885">
        <v>982.3</v>
      </c>
      <c r="H6" s="862">
        <v>500</v>
      </c>
      <c r="I6" s="863">
        <v>0</v>
      </c>
      <c r="J6" s="884">
        <v>0</v>
      </c>
      <c r="K6" s="885">
        <v>1382.3</v>
      </c>
      <c r="L6" s="862">
        <v>100</v>
      </c>
      <c r="M6" s="863">
        <v>0</v>
      </c>
      <c r="N6" s="884">
        <v>0</v>
      </c>
      <c r="O6" s="885">
        <v>0</v>
      </c>
      <c r="P6" s="862">
        <v>1482.3</v>
      </c>
      <c r="Q6" s="885">
        <v>1482.3</v>
      </c>
      <c r="R6" s="862">
        <v>0</v>
      </c>
      <c r="S6" s="863">
        <v>0</v>
      </c>
      <c r="T6" s="884">
        <v>0</v>
      </c>
      <c r="U6" s="885">
        <v>1269.3</v>
      </c>
      <c r="V6" s="862">
        <v>213</v>
      </c>
      <c r="W6" s="863">
        <v>0</v>
      </c>
      <c r="X6" s="884">
        <v>0</v>
      </c>
      <c r="Y6" s="885">
        <v>1482.3</v>
      </c>
      <c r="Z6" s="862">
        <v>0</v>
      </c>
      <c r="AA6" s="863">
        <v>0</v>
      </c>
      <c r="AB6" s="884">
        <v>0</v>
      </c>
      <c r="AC6" s="885">
        <v>1482.3</v>
      </c>
      <c r="AD6" s="862">
        <v>0</v>
      </c>
      <c r="AE6" s="863">
        <v>0</v>
      </c>
      <c r="AF6" s="884">
        <v>0</v>
      </c>
      <c r="AG6" s="885">
        <v>1069.3</v>
      </c>
      <c r="AH6" s="862">
        <v>213</v>
      </c>
      <c r="AI6" s="863">
        <v>200</v>
      </c>
      <c r="AJ6" s="884">
        <v>0</v>
      </c>
      <c r="AK6" s="885">
        <v>1482.3</v>
      </c>
      <c r="AL6" s="862">
        <v>0</v>
      </c>
      <c r="AM6" s="863">
        <v>0</v>
      </c>
      <c r="AN6" s="884">
        <v>0</v>
      </c>
      <c r="AO6" s="885">
        <v>1482.3</v>
      </c>
      <c r="AP6" s="862">
        <v>0</v>
      </c>
      <c r="AQ6" s="863">
        <v>0</v>
      </c>
      <c r="AR6" s="884">
        <v>0</v>
      </c>
      <c r="AS6" t="s">
        <v>80</v>
      </c>
    </row>
    <row r="7" spans="1:45" ht="15.75">
      <c r="A7" s="857"/>
      <c r="B7" s="362" t="s">
        <v>81</v>
      </c>
      <c r="C7" s="883">
        <v>2613.5</v>
      </c>
      <c r="D7" s="862">
        <v>380</v>
      </c>
      <c r="E7" s="863">
        <v>1394</v>
      </c>
      <c r="F7" s="884">
        <v>200</v>
      </c>
      <c r="G7" s="885">
        <v>4193.5</v>
      </c>
      <c r="H7" s="862">
        <v>194</v>
      </c>
      <c r="I7" s="863">
        <v>0</v>
      </c>
      <c r="J7" s="884">
        <v>200</v>
      </c>
      <c r="K7" s="885">
        <v>3093.5</v>
      </c>
      <c r="L7" s="862">
        <v>1100</v>
      </c>
      <c r="M7" s="863">
        <v>394</v>
      </c>
      <c r="N7" s="884">
        <v>0</v>
      </c>
      <c r="O7" s="885">
        <v>1679</v>
      </c>
      <c r="P7" s="862">
        <v>2908.5</v>
      </c>
      <c r="Q7" s="885">
        <v>2362.5</v>
      </c>
      <c r="R7" s="862">
        <v>1945</v>
      </c>
      <c r="S7" s="863">
        <v>0</v>
      </c>
      <c r="T7" s="884">
        <v>280</v>
      </c>
      <c r="U7" s="885">
        <v>4381.5</v>
      </c>
      <c r="V7" s="862">
        <v>206</v>
      </c>
      <c r="W7" s="863">
        <v>0</v>
      </c>
      <c r="X7" s="884">
        <v>0</v>
      </c>
      <c r="Y7" s="885">
        <v>4387.5</v>
      </c>
      <c r="Z7" s="862">
        <v>200</v>
      </c>
      <c r="AA7" s="863">
        <v>0</v>
      </c>
      <c r="AB7" s="884">
        <v>0</v>
      </c>
      <c r="AC7" s="885">
        <v>4199.5</v>
      </c>
      <c r="AD7" s="862">
        <v>188</v>
      </c>
      <c r="AE7" s="863">
        <v>200</v>
      </c>
      <c r="AF7" s="884">
        <v>0</v>
      </c>
      <c r="AG7" s="885">
        <v>3993.5</v>
      </c>
      <c r="AH7" s="862">
        <v>200</v>
      </c>
      <c r="AI7" s="863">
        <v>394</v>
      </c>
      <c r="AJ7" s="884">
        <v>0</v>
      </c>
      <c r="AK7" s="885">
        <v>4587.5</v>
      </c>
      <c r="AL7" s="862">
        <v>0</v>
      </c>
      <c r="AM7" s="863">
        <v>0</v>
      </c>
      <c r="AN7" s="884">
        <v>0</v>
      </c>
      <c r="AO7" s="885">
        <v>4587.5</v>
      </c>
      <c r="AP7" s="862">
        <v>0</v>
      </c>
      <c r="AQ7" s="863">
        <v>0</v>
      </c>
      <c r="AR7" s="884">
        <v>0</v>
      </c>
      <c r="AS7" t="s">
        <v>82</v>
      </c>
    </row>
    <row r="8" spans="1:45" ht="15.75">
      <c r="A8" s="857"/>
      <c r="B8" s="362" t="s">
        <v>83</v>
      </c>
      <c r="C8" s="883">
        <v>6402</v>
      </c>
      <c r="D8" s="862">
        <v>534</v>
      </c>
      <c r="E8" s="863">
        <v>1969.6</v>
      </c>
      <c r="F8" s="884">
        <v>0</v>
      </c>
      <c r="G8" s="885">
        <v>6936</v>
      </c>
      <c r="H8" s="862">
        <v>1969.6</v>
      </c>
      <c r="I8" s="863">
        <v>0</v>
      </c>
      <c r="J8" s="884">
        <v>0</v>
      </c>
      <c r="K8" s="885">
        <v>6936</v>
      </c>
      <c r="L8" s="862">
        <v>1969.6</v>
      </c>
      <c r="M8" s="863">
        <v>0</v>
      </c>
      <c r="N8" s="884">
        <v>0</v>
      </c>
      <c r="O8" s="885">
        <v>8905.6</v>
      </c>
      <c r="P8" s="862">
        <v>0</v>
      </c>
      <c r="Q8" s="885">
        <v>7139.6</v>
      </c>
      <c r="R8" s="862">
        <v>1766</v>
      </c>
      <c r="S8" s="863">
        <v>0</v>
      </c>
      <c r="T8" s="884">
        <v>0</v>
      </c>
      <c r="U8" s="885">
        <v>8905.6</v>
      </c>
      <c r="V8" s="862">
        <v>0</v>
      </c>
      <c r="W8" s="863">
        <v>0</v>
      </c>
      <c r="X8" s="884">
        <v>0</v>
      </c>
      <c r="Y8" s="885">
        <v>8905.6</v>
      </c>
      <c r="Z8" s="862">
        <v>0</v>
      </c>
      <c r="AA8" s="863">
        <v>0</v>
      </c>
      <c r="AB8" s="884">
        <v>0</v>
      </c>
      <c r="AC8" s="885">
        <v>8905.6</v>
      </c>
      <c r="AD8" s="862">
        <v>0</v>
      </c>
      <c r="AE8" s="863">
        <v>0</v>
      </c>
      <c r="AF8" s="884">
        <v>0</v>
      </c>
      <c r="AG8" s="885">
        <v>8905.6</v>
      </c>
      <c r="AH8" s="862">
        <v>0</v>
      </c>
      <c r="AI8" s="863">
        <v>0</v>
      </c>
      <c r="AJ8" s="884">
        <v>0</v>
      </c>
      <c r="AK8" s="885">
        <v>8905.6</v>
      </c>
      <c r="AL8" s="862">
        <v>0</v>
      </c>
      <c r="AM8" s="863">
        <v>0</v>
      </c>
      <c r="AN8" s="884">
        <v>0</v>
      </c>
      <c r="AO8" s="885">
        <v>8905.6</v>
      </c>
      <c r="AP8" s="862">
        <v>0</v>
      </c>
      <c r="AQ8" s="863">
        <v>0</v>
      </c>
      <c r="AR8" s="884">
        <v>0</v>
      </c>
      <c r="AS8" t="s">
        <v>84</v>
      </c>
    </row>
    <row r="9" spans="1:45" ht="15.75">
      <c r="A9" s="857"/>
      <c r="B9" s="362" t="s">
        <v>85</v>
      </c>
      <c r="C9" s="883">
        <v>2838.45</v>
      </c>
      <c r="D9" s="862">
        <v>3924</v>
      </c>
      <c r="E9" s="863">
        <v>1900</v>
      </c>
      <c r="F9" s="884">
        <v>1710</v>
      </c>
      <c r="G9" s="885">
        <v>8662.4500000000007</v>
      </c>
      <c r="H9" s="862">
        <v>1710</v>
      </c>
      <c r="I9" s="863">
        <v>0</v>
      </c>
      <c r="J9" s="884">
        <v>0</v>
      </c>
      <c r="K9" s="885">
        <v>6978.45</v>
      </c>
      <c r="L9" s="862">
        <v>1684</v>
      </c>
      <c r="M9" s="863">
        <v>0</v>
      </c>
      <c r="N9" s="884">
        <v>1710</v>
      </c>
      <c r="O9" s="885">
        <v>8567.2000000000007</v>
      </c>
      <c r="P9" s="862">
        <v>1805.25</v>
      </c>
      <c r="Q9" s="885">
        <v>8462.4500000000007</v>
      </c>
      <c r="R9" s="862">
        <v>200</v>
      </c>
      <c r="S9" s="863">
        <v>0</v>
      </c>
      <c r="T9" s="884">
        <v>1710</v>
      </c>
      <c r="U9" s="885">
        <v>8462.4500000000007</v>
      </c>
      <c r="V9" s="862">
        <v>200</v>
      </c>
      <c r="W9" s="863">
        <v>1710</v>
      </c>
      <c r="X9" s="884">
        <v>0</v>
      </c>
      <c r="Y9" s="885">
        <v>10372.450000000001</v>
      </c>
      <c r="Z9" s="862">
        <v>0</v>
      </c>
      <c r="AA9" s="863">
        <v>0</v>
      </c>
      <c r="AB9" s="884">
        <v>0</v>
      </c>
      <c r="AC9" s="885">
        <v>8662.4500000000007</v>
      </c>
      <c r="AD9" s="862">
        <v>1710</v>
      </c>
      <c r="AE9" s="863">
        <v>0</v>
      </c>
      <c r="AF9" s="884">
        <v>0</v>
      </c>
      <c r="AG9" s="885">
        <v>6783.2</v>
      </c>
      <c r="AH9" s="862">
        <v>1879.25</v>
      </c>
      <c r="AI9" s="863">
        <v>0</v>
      </c>
      <c r="AJ9" s="884">
        <v>1710</v>
      </c>
      <c r="AK9" s="885">
        <v>8662.4500000000007</v>
      </c>
      <c r="AL9" s="862">
        <v>0</v>
      </c>
      <c r="AM9" s="863">
        <v>1710</v>
      </c>
      <c r="AN9" s="884">
        <v>0</v>
      </c>
      <c r="AO9" s="885">
        <v>10372.450000000001</v>
      </c>
      <c r="AP9" s="862">
        <v>0</v>
      </c>
      <c r="AQ9" s="863">
        <v>0</v>
      </c>
      <c r="AR9" s="884">
        <v>0</v>
      </c>
      <c r="AS9" t="s">
        <v>86</v>
      </c>
    </row>
    <row r="10" spans="1:45" ht="15.75">
      <c r="B10" s="362" t="s">
        <v>87</v>
      </c>
      <c r="C10" s="883">
        <v>7023.65</v>
      </c>
      <c r="D10" s="862">
        <v>805</v>
      </c>
      <c r="E10" s="863">
        <v>2450</v>
      </c>
      <c r="F10" s="884">
        <v>0</v>
      </c>
      <c r="G10" s="885">
        <v>3010.65</v>
      </c>
      <c r="H10" s="862">
        <v>0</v>
      </c>
      <c r="I10" s="863">
        <v>0</v>
      </c>
      <c r="J10" s="884">
        <v>7268</v>
      </c>
      <c r="K10" s="885">
        <v>7828.65</v>
      </c>
      <c r="L10" s="862">
        <v>0</v>
      </c>
      <c r="M10" s="863">
        <v>200</v>
      </c>
      <c r="N10" s="884">
        <v>2250</v>
      </c>
      <c r="O10" s="885">
        <v>350</v>
      </c>
      <c r="P10" s="862">
        <v>9928.65</v>
      </c>
      <c r="Q10" s="885">
        <v>5635</v>
      </c>
      <c r="R10" s="862">
        <v>3743.65</v>
      </c>
      <c r="S10" s="863">
        <v>0</v>
      </c>
      <c r="T10" s="884">
        <v>900</v>
      </c>
      <c r="U10" s="885">
        <v>10278.65</v>
      </c>
      <c r="V10" s="862">
        <v>0</v>
      </c>
      <c r="W10" s="863">
        <v>0</v>
      </c>
      <c r="X10" s="884">
        <v>0</v>
      </c>
      <c r="Y10" s="885">
        <v>8228.65</v>
      </c>
      <c r="Z10" s="862">
        <v>2050</v>
      </c>
      <c r="AA10" s="863">
        <v>0</v>
      </c>
      <c r="AB10" s="884">
        <v>0</v>
      </c>
      <c r="AC10" s="885">
        <v>8228.65</v>
      </c>
      <c r="AD10" s="862">
        <v>2050</v>
      </c>
      <c r="AE10" s="863">
        <v>0</v>
      </c>
      <c r="AF10" s="884">
        <v>0</v>
      </c>
      <c r="AG10" s="885">
        <v>8028.65</v>
      </c>
      <c r="AH10" s="862">
        <v>200</v>
      </c>
      <c r="AI10" s="863">
        <v>2050</v>
      </c>
      <c r="AJ10" s="884">
        <v>0</v>
      </c>
      <c r="AK10" s="885">
        <v>8228.65</v>
      </c>
      <c r="AL10" s="862">
        <v>2050</v>
      </c>
      <c r="AM10" s="863">
        <v>0</v>
      </c>
      <c r="AN10" s="884">
        <v>0</v>
      </c>
      <c r="AO10" s="885">
        <v>10278.65</v>
      </c>
      <c r="AP10" s="862">
        <v>0</v>
      </c>
      <c r="AQ10" s="863">
        <v>0</v>
      </c>
      <c r="AR10" s="884">
        <v>0</v>
      </c>
      <c r="AS10" t="s">
        <v>88</v>
      </c>
    </row>
    <row r="11" spans="1:45" ht="15.75">
      <c r="A11" s="857"/>
      <c r="B11" s="362" t="s">
        <v>89</v>
      </c>
      <c r="C11" s="883">
        <v>0</v>
      </c>
      <c r="D11" s="862">
        <v>0</v>
      </c>
      <c r="E11" s="863">
        <v>0</v>
      </c>
      <c r="F11" s="884">
        <v>382</v>
      </c>
      <c r="G11" s="886">
        <v>0</v>
      </c>
      <c r="H11" s="887">
        <v>0</v>
      </c>
      <c r="I11" s="888">
        <v>0</v>
      </c>
      <c r="J11" s="889">
        <v>382</v>
      </c>
      <c r="K11" s="886">
        <v>382</v>
      </c>
      <c r="L11" s="887">
        <v>0</v>
      </c>
      <c r="M11" s="888">
        <v>0</v>
      </c>
      <c r="N11" s="889">
        <v>0</v>
      </c>
      <c r="O11" s="886">
        <v>0</v>
      </c>
      <c r="P11" s="887">
        <v>382</v>
      </c>
      <c r="Q11" s="886">
        <v>382</v>
      </c>
      <c r="R11" s="887">
        <v>0</v>
      </c>
      <c r="S11" s="888">
        <v>0</v>
      </c>
      <c r="T11" s="889">
        <v>0</v>
      </c>
      <c r="U11" s="886">
        <v>0</v>
      </c>
      <c r="V11" s="887">
        <v>382</v>
      </c>
      <c r="W11" s="888">
        <v>0</v>
      </c>
      <c r="X11" s="889">
        <v>0</v>
      </c>
      <c r="Y11" s="886">
        <v>0</v>
      </c>
      <c r="Z11" s="887">
        <v>382</v>
      </c>
      <c r="AA11" s="888">
        <v>0</v>
      </c>
      <c r="AB11" s="889">
        <v>0</v>
      </c>
      <c r="AC11" s="886">
        <v>0</v>
      </c>
      <c r="AD11" s="887">
        <v>0</v>
      </c>
      <c r="AE11" s="888">
        <v>0</v>
      </c>
      <c r="AF11" s="889">
        <v>382</v>
      </c>
      <c r="AG11" s="886">
        <v>0</v>
      </c>
      <c r="AH11" s="887">
        <v>0</v>
      </c>
      <c r="AI11" s="888">
        <v>0</v>
      </c>
      <c r="AJ11" s="889">
        <v>382</v>
      </c>
      <c r="AK11" s="886">
        <v>0</v>
      </c>
      <c r="AL11" s="887">
        <v>382</v>
      </c>
      <c r="AM11" s="888">
        <v>0</v>
      </c>
      <c r="AN11" s="889">
        <v>0</v>
      </c>
      <c r="AO11" s="886">
        <v>0</v>
      </c>
      <c r="AP11" s="887">
        <v>382</v>
      </c>
      <c r="AQ11" s="888">
        <v>0</v>
      </c>
      <c r="AR11" s="889">
        <v>0</v>
      </c>
      <c r="AS11" t="s">
        <v>90</v>
      </c>
    </row>
    <row r="12" spans="1:45" ht="15.75">
      <c r="A12" s="857"/>
      <c r="B12" s="362" t="s">
        <v>91</v>
      </c>
      <c r="C12" s="883">
        <v>815.8</v>
      </c>
      <c r="D12" s="862">
        <v>0</v>
      </c>
      <c r="E12" s="863">
        <v>491</v>
      </c>
      <c r="F12" s="884">
        <v>0</v>
      </c>
      <c r="G12" s="886">
        <v>382</v>
      </c>
      <c r="H12" s="887">
        <v>459.8</v>
      </c>
      <c r="I12" s="888">
        <v>0</v>
      </c>
      <c r="J12" s="889">
        <v>465</v>
      </c>
      <c r="K12" s="886">
        <v>1306.8</v>
      </c>
      <c r="L12" s="887">
        <v>0</v>
      </c>
      <c r="M12" s="888">
        <v>0</v>
      </c>
      <c r="N12" s="889">
        <v>0</v>
      </c>
      <c r="O12" s="886">
        <v>31.799999999999997</v>
      </c>
      <c r="P12" s="887">
        <v>1275</v>
      </c>
      <c r="Q12" s="886">
        <v>1141.8</v>
      </c>
      <c r="R12" s="887">
        <v>165</v>
      </c>
      <c r="S12" s="888">
        <v>0</v>
      </c>
      <c r="T12" s="889">
        <v>0</v>
      </c>
      <c r="U12" s="886">
        <v>1032.8</v>
      </c>
      <c r="V12" s="887">
        <v>0</v>
      </c>
      <c r="W12" s="888">
        <v>274</v>
      </c>
      <c r="X12" s="889">
        <v>0</v>
      </c>
      <c r="Y12" s="886">
        <v>924.8</v>
      </c>
      <c r="Z12" s="887">
        <v>382</v>
      </c>
      <c r="AA12" s="888">
        <v>0</v>
      </c>
      <c r="AB12" s="889">
        <v>0</v>
      </c>
      <c r="AC12" s="886">
        <v>1089.8</v>
      </c>
      <c r="AD12" s="887">
        <v>0</v>
      </c>
      <c r="AE12" s="888">
        <v>217</v>
      </c>
      <c r="AF12" s="889">
        <v>0</v>
      </c>
      <c r="AG12" s="886">
        <v>650.79999999999995</v>
      </c>
      <c r="AH12" s="887">
        <v>165</v>
      </c>
      <c r="AI12" s="888">
        <v>217</v>
      </c>
      <c r="AJ12" s="889">
        <v>274</v>
      </c>
      <c r="AK12" s="886">
        <v>1306.8</v>
      </c>
      <c r="AL12" s="887">
        <v>0</v>
      </c>
      <c r="AM12" s="888">
        <v>0</v>
      </c>
      <c r="AN12" s="889">
        <v>0</v>
      </c>
      <c r="AO12" s="886">
        <v>1306.8</v>
      </c>
      <c r="AP12" s="887">
        <v>0</v>
      </c>
      <c r="AQ12" s="888">
        <v>0</v>
      </c>
      <c r="AR12" s="889">
        <v>0</v>
      </c>
      <c r="AS12" t="s">
        <v>92</v>
      </c>
    </row>
    <row r="13" spans="1:45" ht="15.75">
      <c r="A13" s="857"/>
      <c r="B13" s="362" t="s">
        <v>93</v>
      </c>
      <c r="C13" s="883">
        <v>1510</v>
      </c>
      <c r="D13" s="862">
        <v>0</v>
      </c>
      <c r="E13" s="863">
        <v>300</v>
      </c>
      <c r="F13" s="884">
        <v>0</v>
      </c>
      <c r="G13" s="886">
        <v>0</v>
      </c>
      <c r="H13" s="887">
        <v>0</v>
      </c>
      <c r="I13" s="888">
        <v>0</v>
      </c>
      <c r="J13" s="889">
        <v>0</v>
      </c>
      <c r="K13" s="886">
        <v>0</v>
      </c>
      <c r="L13" s="887">
        <v>0</v>
      </c>
      <c r="M13" s="888">
        <v>0</v>
      </c>
      <c r="N13" s="889">
        <v>0</v>
      </c>
      <c r="O13" s="886">
        <v>0</v>
      </c>
      <c r="P13" s="887">
        <v>2111.1999999999998</v>
      </c>
      <c r="Q13" s="886">
        <v>0</v>
      </c>
      <c r="R13" s="887">
        <v>0</v>
      </c>
      <c r="S13" s="888">
        <v>0</v>
      </c>
      <c r="T13" s="889">
        <v>0</v>
      </c>
      <c r="U13" s="886">
        <v>0</v>
      </c>
      <c r="V13" s="887">
        <v>0</v>
      </c>
      <c r="W13" s="888">
        <v>0</v>
      </c>
      <c r="X13" s="889">
        <v>0</v>
      </c>
      <c r="Y13" s="886">
        <v>0</v>
      </c>
      <c r="Z13" s="887">
        <v>0</v>
      </c>
      <c r="AA13" s="888">
        <v>0</v>
      </c>
      <c r="AB13" s="889">
        <v>0</v>
      </c>
      <c r="AC13" s="886">
        <v>0</v>
      </c>
      <c r="AD13" s="887">
        <v>0</v>
      </c>
      <c r="AE13" s="888">
        <v>0</v>
      </c>
      <c r="AF13" s="889">
        <v>0</v>
      </c>
      <c r="AG13" s="886">
        <v>0</v>
      </c>
      <c r="AH13" s="887">
        <v>0</v>
      </c>
      <c r="AI13" s="888">
        <v>0</v>
      </c>
      <c r="AJ13" s="889">
        <v>0</v>
      </c>
      <c r="AK13" s="886">
        <v>0</v>
      </c>
      <c r="AL13" s="887">
        <v>0</v>
      </c>
      <c r="AM13" s="888">
        <v>0</v>
      </c>
      <c r="AN13" s="889">
        <v>0</v>
      </c>
      <c r="AO13" s="886">
        <v>0</v>
      </c>
      <c r="AP13" s="887">
        <v>0</v>
      </c>
      <c r="AQ13" s="888">
        <v>0</v>
      </c>
      <c r="AR13" s="889">
        <v>0</v>
      </c>
      <c r="AS13" t="s">
        <v>95</v>
      </c>
    </row>
    <row r="14" spans="1:45" ht="15.75">
      <c r="A14" s="857"/>
      <c r="B14" s="362" t="s">
        <v>96</v>
      </c>
      <c r="C14" s="883">
        <v>5740</v>
      </c>
      <c r="D14" s="862">
        <v>1200</v>
      </c>
      <c r="E14" s="863">
        <v>775</v>
      </c>
      <c r="F14" s="884">
        <v>4719</v>
      </c>
      <c r="G14" s="886">
        <v>1835</v>
      </c>
      <c r="H14" s="887">
        <v>300</v>
      </c>
      <c r="I14" s="888">
        <v>0</v>
      </c>
      <c r="J14" s="889">
        <v>5919</v>
      </c>
      <c r="K14" s="886">
        <v>460</v>
      </c>
      <c r="L14" s="887">
        <v>2100</v>
      </c>
      <c r="M14" s="888">
        <v>1075</v>
      </c>
      <c r="N14" s="889">
        <v>4419</v>
      </c>
      <c r="O14" s="886">
        <v>0</v>
      </c>
      <c r="P14" s="887">
        <v>12434</v>
      </c>
      <c r="Q14" s="886">
        <v>2135</v>
      </c>
      <c r="R14" s="887">
        <v>0</v>
      </c>
      <c r="S14" s="888">
        <v>0</v>
      </c>
      <c r="T14" s="889">
        <v>5919</v>
      </c>
      <c r="U14" s="886">
        <v>3635</v>
      </c>
      <c r="V14" s="887">
        <v>0</v>
      </c>
      <c r="W14" s="888">
        <v>0</v>
      </c>
      <c r="X14" s="889">
        <v>4419</v>
      </c>
      <c r="Y14" s="886">
        <v>3335</v>
      </c>
      <c r="Z14" s="887">
        <v>300</v>
      </c>
      <c r="AA14" s="888">
        <v>0</v>
      </c>
      <c r="AB14" s="889">
        <v>4419</v>
      </c>
      <c r="AC14" s="886">
        <v>2135</v>
      </c>
      <c r="AD14" s="887">
        <v>1200</v>
      </c>
      <c r="AE14" s="888">
        <v>300</v>
      </c>
      <c r="AF14" s="889">
        <v>4419</v>
      </c>
      <c r="AG14" s="886">
        <v>2135</v>
      </c>
      <c r="AH14" s="887">
        <v>1200</v>
      </c>
      <c r="AI14" s="888">
        <v>0</v>
      </c>
      <c r="AJ14" s="889">
        <v>4719</v>
      </c>
      <c r="AK14" s="886">
        <v>3635</v>
      </c>
      <c r="AL14" s="887">
        <v>0</v>
      </c>
      <c r="AM14" s="888">
        <v>0</v>
      </c>
      <c r="AN14" s="889">
        <v>4419</v>
      </c>
      <c r="AO14" s="886">
        <v>3635</v>
      </c>
      <c r="AP14" s="887">
        <v>0</v>
      </c>
      <c r="AQ14" s="888">
        <v>0</v>
      </c>
      <c r="AR14" s="889">
        <v>4419</v>
      </c>
      <c r="AS14" t="s">
        <v>97</v>
      </c>
    </row>
    <row r="15" spans="1:45" ht="16.5" thickBot="1">
      <c r="A15" s="857"/>
      <c r="B15" s="363" t="s">
        <v>98</v>
      </c>
      <c r="C15" s="890">
        <v>294</v>
      </c>
      <c r="D15" s="878">
        <v>0</v>
      </c>
      <c r="E15" s="879">
        <v>1600</v>
      </c>
      <c r="F15" s="891">
        <v>14025</v>
      </c>
      <c r="G15" s="892">
        <v>1394</v>
      </c>
      <c r="H15" s="878">
        <v>500</v>
      </c>
      <c r="I15" s="879">
        <v>0</v>
      </c>
      <c r="J15" s="891">
        <v>607</v>
      </c>
      <c r="K15" s="892">
        <v>394</v>
      </c>
      <c r="L15" s="878">
        <v>0</v>
      </c>
      <c r="M15" s="879">
        <v>0</v>
      </c>
      <c r="N15" s="891">
        <v>2107</v>
      </c>
      <c r="O15" s="892">
        <v>0</v>
      </c>
      <c r="P15" s="878">
        <v>15919</v>
      </c>
      <c r="Q15" s="892">
        <v>2307</v>
      </c>
      <c r="R15" s="878">
        <v>0</v>
      </c>
      <c r="S15" s="879">
        <v>0</v>
      </c>
      <c r="T15" s="891">
        <v>194</v>
      </c>
      <c r="U15" s="892">
        <v>1894</v>
      </c>
      <c r="V15" s="878">
        <v>607</v>
      </c>
      <c r="W15" s="879">
        <v>0</v>
      </c>
      <c r="X15" s="891">
        <v>0</v>
      </c>
      <c r="Y15" s="892">
        <v>1894</v>
      </c>
      <c r="Z15" s="878">
        <v>0</v>
      </c>
      <c r="AA15" s="879">
        <v>607</v>
      </c>
      <c r="AB15" s="891">
        <v>0</v>
      </c>
      <c r="AC15" s="892">
        <v>1794</v>
      </c>
      <c r="AD15" s="878">
        <v>0</v>
      </c>
      <c r="AE15" s="879">
        <v>707</v>
      </c>
      <c r="AF15" s="891">
        <v>0</v>
      </c>
      <c r="AG15" s="892">
        <v>1700</v>
      </c>
      <c r="AH15" s="878">
        <v>94</v>
      </c>
      <c r="AI15" s="879">
        <v>707</v>
      </c>
      <c r="AJ15" s="891">
        <v>0</v>
      </c>
      <c r="AK15" s="892">
        <v>1894</v>
      </c>
      <c r="AL15" s="878">
        <v>607</v>
      </c>
      <c r="AM15" s="879">
        <v>0</v>
      </c>
      <c r="AN15" s="891">
        <v>0</v>
      </c>
      <c r="AO15" s="892">
        <v>1894</v>
      </c>
      <c r="AP15" s="878">
        <v>607</v>
      </c>
      <c r="AQ15" s="879">
        <v>0</v>
      </c>
      <c r="AR15" s="891">
        <v>0</v>
      </c>
      <c r="AS15" t="s">
        <v>99</v>
      </c>
    </row>
    <row r="16" spans="1:45" ht="15.75">
      <c r="A16" s="857"/>
      <c r="B16" s="375" t="s">
        <v>3347</v>
      </c>
      <c r="C16" s="376">
        <v>28719.7</v>
      </c>
      <c r="D16" s="367">
        <v>6843</v>
      </c>
      <c r="E16" s="368">
        <v>10879.6</v>
      </c>
      <c r="F16" s="377">
        <v>21036</v>
      </c>
      <c r="G16" s="378">
        <v>27395.9</v>
      </c>
      <c r="H16" s="367">
        <v>5633.4000000000005</v>
      </c>
      <c r="I16" s="368">
        <v>0</v>
      </c>
      <c r="J16" s="377">
        <v>14841</v>
      </c>
      <c r="K16" s="378">
        <v>28761.7</v>
      </c>
      <c r="L16" s="367">
        <v>6953.6</v>
      </c>
      <c r="M16" s="368">
        <v>1669</v>
      </c>
      <c r="N16" s="377">
        <v>10486</v>
      </c>
      <c r="O16" s="378">
        <v>19533.600000000002</v>
      </c>
      <c r="P16" s="367">
        <v>48245.9</v>
      </c>
      <c r="Q16" s="378">
        <v>31047.65</v>
      </c>
      <c r="R16" s="367">
        <v>7819.65</v>
      </c>
      <c r="S16" s="368">
        <v>0</v>
      </c>
      <c r="T16" s="377">
        <v>9003</v>
      </c>
      <c r="U16" s="378">
        <v>39859.300000000003</v>
      </c>
      <c r="V16" s="367">
        <v>1608</v>
      </c>
      <c r="W16" s="368">
        <v>1984</v>
      </c>
      <c r="X16" s="377">
        <v>4419</v>
      </c>
      <c r="Y16" s="378">
        <v>39530.300000000003</v>
      </c>
      <c r="Z16" s="367">
        <v>3314</v>
      </c>
      <c r="AA16" s="368">
        <v>607</v>
      </c>
      <c r="AB16" s="377">
        <v>4419</v>
      </c>
      <c r="AC16" s="378">
        <v>36497.300000000003</v>
      </c>
      <c r="AD16" s="367">
        <v>5148</v>
      </c>
      <c r="AE16" s="368">
        <v>1424</v>
      </c>
      <c r="AF16" s="377">
        <v>4801</v>
      </c>
      <c r="AG16" s="378">
        <v>33266.050000000003</v>
      </c>
      <c r="AH16" s="367">
        <v>3951.25</v>
      </c>
      <c r="AI16" s="368">
        <v>3568</v>
      </c>
      <c r="AJ16" s="377">
        <v>7085</v>
      </c>
      <c r="AK16" s="378">
        <v>38702.300000000003</v>
      </c>
      <c r="AL16" s="367">
        <v>3039</v>
      </c>
      <c r="AM16" s="368">
        <v>1710</v>
      </c>
      <c r="AN16" s="377">
        <v>4419</v>
      </c>
      <c r="AO16" s="378">
        <v>42462.3</v>
      </c>
      <c r="AP16" s="367">
        <v>989</v>
      </c>
      <c r="AQ16" s="368">
        <v>0</v>
      </c>
      <c r="AR16" s="377">
        <v>4419</v>
      </c>
    </row>
    <row r="18" spans="1:80" ht="46.5" customHeight="1">
      <c r="A18" s="706" t="s">
        <v>3348</v>
      </c>
      <c r="B18" s="596" t="s">
        <v>3332</v>
      </c>
      <c r="C18" s="1208" t="s">
        <v>3333</v>
      </c>
      <c r="D18" s="1216"/>
      <c r="E18" s="1216"/>
      <c r="F18" s="1238"/>
      <c r="G18" s="1237" t="s">
        <v>3337</v>
      </c>
      <c r="H18" s="1216"/>
      <c r="I18" s="1216"/>
      <c r="J18" s="1238"/>
      <c r="K18" s="1237" t="s">
        <v>3338</v>
      </c>
      <c r="L18" s="1216"/>
      <c r="M18" s="1216"/>
      <c r="N18" s="1238"/>
      <c r="O18" s="1237" t="s">
        <v>3339</v>
      </c>
      <c r="P18" s="1216"/>
      <c r="Q18" s="1216"/>
      <c r="R18" s="1238"/>
      <c r="S18" s="1237" t="s">
        <v>3340</v>
      </c>
      <c r="T18" s="1216"/>
      <c r="U18" s="1216"/>
      <c r="V18" s="1238"/>
      <c r="W18" s="1237" t="s">
        <v>3341</v>
      </c>
      <c r="X18" s="1216"/>
      <c r="Y18" s="1216"/>
      <c r="Z18" s="1238"/>
      <c r="AA18" s="1237" t="s">
        <v>3342</v>
      </c>
      <c r="AB18" s="1216"/>
      <c r="AC18" s="1216"/>
      <c r="AD18" s="1238"/>
      <c r="AE18" s="1237" t="s">
        <v>3343</v>
      </c>
      <c r="AF18" s="1216"/>
      <c r="AG18" s="1216"/>
      <c r="AH18" s="1238"/>
      <c r="AR18" s="382"/>
      <c r="AV18" s="596" t="s">
        <v>3349</v>
      </c>
      <c r="AW18" s="1208" t="s">
        <v>3333</v>
      </c>
      <c r="AX18" s="1216"/>
      <c r="AY18" s="1216"/>
      <c r="AZ18" s="1238"/>
      <c r="BA18" s="1237" t="s">
        <v>3337</v>
      </c>
      <c r="BB18" s="1216"/>
      <c r="BC18" s="1216"/>
      <c r="BD18" s="1238"/>
      <c r="BE18" s="1237" t="s">
        <v>3338</v>
      </c>
      <c r="BF18" s="1216"/>
      <c r="BG18" s="1216"/>
      <c r="BH18" s="1238"/>
      <c r="BI18" s="1237" t="s">
        <v>3339</v>
      </c>
      <c r="BJ18" s="1216"/>
      <c r="BK18" s="1216"/>
      <c r="BL18" s="1238"/>
      <c r="BM18" s="1237" t="s">
        <v>3340</v>
      </c>
      <c r="BN18" s="1216"/>
      <c r="BO18" s="1216"/>
      <c r="BP18" s="1238"/>
      <c r="BQ18" s="1237" t="s">
        <v>3341</v>
      </c>
      <c r="BR18" s="1216"/>
      <c r="BS18" s="1216"/>
      <c r="BT18" s="1238"/>
      <c r="BU18" s="1237" t="s">
        <v>3342</v>
      </c>
      <c r="BV18" s="1216"/>
      <c r="BW18" s="1216"/>
      <c r="BX18" s="1238"/>
      <c r="BY18" s="1237" t="s">
        <v>3343</v>
      </c>
      <c r="BZ18" s="1216"/>
      <c r="CA18" s="1216"/>
      <c r="CB18" s="1238"/>
    </row>
    <row r="19" spans="1:80" ht="15.75">
      <c r="A19" s="120"/>
      <c r="B19" s="381" t="s">
        <v>3200</v>
      </c>
      <c r="C19" s="598" t="s">
        <v>3344</v>
      </c>
      <c r="D19" s="598">
        <v>3</v>
      </c>
      <c r="E19" s="598">
        <v>4</v>
      </c>
      <c r="F19" s="372">
        <v>5</v>
      </c>
      <c r="G19" s="597" t="s">
        <v>3344</v>
      </c>
      <c r="H19" s="598">
        <v>3</v>
      </c>
      <c r="I19" s="598">
        <v>4</v>
      </c>
      <c r="J19" s="372">
        <v>5</v>
      </c>
      <c r="K19" s="373" t="s">
        <v>3344</v>
      </c>
      <c r="L19" s="362">
        <v>3</v>
      </c>
      <c r="M19" s="362">
        <v>4</v>
      </c>
      <c r="N19" s="374">
        <v>5</v>
      </c>
      <c r="O19" s="373" t="s">
        <v>3344</v>
      </c>
      <c r="P19" s="362">
        <v>3</v>
      </c>
      <c r="Q19" s="362">
        <v>4</v>
      </c>
      <c r="R19" s="374">
        <v>5</v>
      </c>
      <c r="S19" s="373" t="s">
        <v>3344</v>
      </c>
      <c r="T19" s="362">
        <v>3</v>
      </c>
      <c r="U19" s="362">
        <v>4</v>
      </c>
      <c r="V19" s="374">
        <v>5</v>
      </c>
      <c r="W19" s="373" t="s">
        <v>3344</v>
      </c>
      <c r="X19" s="362">
        <v>3</v>
      </c>
      <c r="Y19" s="362">
        <v>4</v>
      </c>
      <c r="Z19" s="374">
        <v>5</v>
      </c>
      <c r="AA19" s="373" t="s">
        <v>3344</v>
      </c>
      <c r="AB19" s="362">
        <v>3</v>
      </c>
      <c r="AC19" s="362">
        <v>4</v>
      </c>
      <c r="AD19" s="374">
        <v>5</v>
      </c>
      <c r="AE19" s="373" t="s">
        <v>3344</v>
      </c>
      <c r="AF19" s="362">
        <v>3</v>
      </c>
      <c r="AG19" s="362">
        <v>4</v>
      </c>
      <c r="AH19" s="374">
        <v>5</v>
      </c>
      <c r="AV19" s="381" t="s">
        <v>3200</v>
      </c>
      <c r="AW19" s="598" t="s">
        <v>3344</v>
      </c>
      <c r="AX19" s="598">
        <v>3</v>
      </c>
      <c r="AY19" s="598">
        <v>4</v>
      </c>
      <c r="AZ19" s="372">
        <v>5</v>
      </c>
      <c r="BA19" s="597" t="s">
        <v>3344</v>
      </c>
      <c r="BB19" s="598">
        <v>3</v>
      </c>
      <c r="BC19" s="598">
        <v>4</v>
      </c>
      <c r="BD19" s="372">
        <v>5</v>
      </c>
      <c r="BE19" s="373" t="s">
        <v>3344</v>
      </c>
      <c r="BF19" s="362">
        <v>3</v>
      </c>
      <c r="BG19" s="362">
        <v>4</v>
      </c>
      <c r="BH19" s="374">
        <v>5</v>
      </c>
      <c r="BI19" s="373" t="s">
        <v>3344</v>
      </c>
      <c r="BJ19" s="362">
        <v>3</v>
      </c>
      <c r="BK19" s="362">
        <v>4</v>
      </c>
      <c r="BL19" s="374">
        <v>5</v>
      </c>
      <c r="BM19" s="373" t="s">
        <v>3344</v>
      </c>
      <c r="BN19" s="362">
        <v>3</v>
      </c>
      <c r="BO19" s="362">
        <v>4</v>
      </c>
      <c r="BP19" s="374">
        <v>5</v>
      </c>
      <c r="BQ19" s="373" t="s">
        <v>3344</v>
      </c>
      <c r="BR19" s="362">
        <v>3</v>
      </c>
      <c r="BS19" s="362">
        <v>4</v>
      </c>
      <c r="BT19" s="374">
        <v>5</v>
      </c>
      <c r="BU19" s="373" t="s">
        <v>3344</v>
      </c>
      <c r="BV19" s="362">
        <v>3</v>
      </c>
      <c r="BW19" s="362">
        <v>4</v>
      </c>
      <c r="BX19" s="374">
        <v>5</v>
      </c>
      <c r="BY19" s="373" t="s">
        <v>3344</v>
      </c>
      <c r="BZ19" s="362">
        <v>3</v>
      </c>
      <c r="CA19" s="362">
        <v>4</v>
      </c>
      <c r="CB19" s="374">
        <v>5</v>
      </c>
    </row>
    <row r="20" spans="1:80" ht="15.75">
      <c r="A20" s="857"/>
      <c r="B20" s="362" t="s">
        <v>78</v>
      </c>
      <c r="C20" s="883">
        <v>70</v>
      </c>
      <c r="D20" s="862">
        <v>100</v>
      </c>
      <c r="E20" s="863">
        <v>1580</v>
      </c>
      <c r="F20" s="884">
        <v>0</v>
      </c>
      <c r="G20" s="885">
        <v>532</v>
      </c>
      <c r="H20" s="862">
        <v>70</v>
      </c>
      <c r="I20" s="863">
        <v>0</v>
      </c>
      <c r="J20" s="884">
        <v>1148</v>
      </c>
      <c r="K20" s="885">
        <v>1750</v>
      </c>
      <c r="L20" s="862">
        <v>0</v>
      </c>
      <c r="M20" s="863">
        <v>0</v>
      </c>
      <c r="N20" s="884">
        <v>0</v>
      </c>
      <c r="O20" s="885">
        <v>1750</v>
      </c>
      <c r="P20" s="862">
        <v>0</v>
      </c>
      <c r="Q20" s="863">
        <v>0</v>
      </c>
      <c r="R20" s="884">
        <v>0</v>
      </c>
      <c r="S20" s="885">
        <v>1750</v>
      </c>
      <c r="T20" s="862">
        <v>0</v>
      </c>
      <c r="U20" s="863">
        <v>0</v>
      </c>
      <c r="V20" s="884">
        <v>0</v>
      </c>
      <c r="W20" s="885">
        <v>1750</v>
      </c>
      <c r="X20" s="862">
        <v>0</v>
      </c>
      <c r="Y20" s="863">
        <v>0</v>
      </c>
      <c r="Z20" s="884">
        <v>0</v>
      </c>
      <c r="AA20" s="885">
        <v>290</v>
      </c>
      <c r="AB20" s="862">
        <v>1012</v>
      </c>
      <c r="AC20" s="863">
        <v>448</v>
      </c>
      <c r="AD20" s="884">
        <v>0</v>
      </c>
      <c r="AE20" s="885">
        <v>1750</v>
      </c>
      <c r="AF20" s="862">
        <v>0</v>
      </c>
      <c r="AG20" s="863">
        <v>0</v>
      </c>
      <c r="AH20" s="884">
        <v>0</v>
      </c>
      <c r="AS20" s="857" t="s">
        <v>80</v>
      </c>
      <c r="AV20" s="362" t="s">
        <v>3350</v>
      </c>
      <c r="AW20" s="883">
        <v>858.5</v>
      </c>
      <c r="AX20" s="862">
        <v>0</v>
      </c>
      <c r="AY20" s="863">
        <v>944.2</v>
      </c>
      <c r="AZ20" s="884">
        <v>0</v>
      </c>
      <c r="BA20" s="885">
        <v>465.5</v>
      </c>
      <c r="BB20" s="862">
        <v>0</v>
      </c>
      <c r="BC20" s="863">
        <v>0</v>
      </c>
      <c r="BD20" s="884">
        <v>1337.2</v>
      </c>
      <c r="BE20" s="885">
        <v>1689.7</v>
      </c>
      <c r="BF20" s="862">
        <v>113</v>
      </c>
      <c r="BG20" s="863">
        <v>0</v>
      </c>
      <c r="BH20" s="884">
        <v>0</v>
      </c>
      <c r="BI20" s="885">
        <v>1802.7</v>
      </c>
      <c r="BJ20" s="862">
        <v>0</v>
      </c>
      <c r="BK20" s="863">
        <v>0</v>
      </c>
      <c r="BL20" s="884">
        <v>0</v>
      </c>
      <c r="BM20" s="885">
        <v>1671.5</v>
      </c>
      <c r="BN20" s="862">
        <v>131.19999999999999</v>
      </c>
      <c r="BO20" s="863">
        <v>0</v>
      </c>
      <c r="BP20" s="884">
        <v>0</v>
      </c>
      <c r="BQ20" s="885">
        <v>1558.5</v>
      </c>
      <c r="BR20" s="862">
        <v>0</v>
      </c>
      <c r="BS20" s="863">
        <v>0</v>
      </c>
      <c r="BT20" s="884">
        <v>244.2</v>
      </c>
      <c r="BU20" s="885">
        <v>746.7</v>
      </c>
      <c r="BV20" s="862">
        <v>1056</v>
      </c>
      <c r="BW20" s="863">
        <v>0</v>
      </c>
      <c r="BX20" s="884">
        <v>0</v>
      </c>
      <c r="BY20" s="885">
        <v>1802.7</v>
      </c>
      <c r="BZ20" s="862">
        <v>0</v>
      </c>
      <c r="CA20" s="863">
        <v>0</v>
      </c>
      <c r="CB20" s="884">
        <v>0</v>
      </c>
    </row>
    <row r="21" spans="1:80" ht="15.75">
      <c r="A21" s="857"/>
      <c r="B21" s="362" t="s">
        <v>81</v>
      </c>
      <c r="C21" s="893">
        <v>100</v>
      </c>
      <c r="D21" s="862">
        <v>0</v>
      </c>
      <c r="E21" s="863">
        <v>150</v>
      </c>
      <c r="F21" s="884">
        <v>0</v>
      </c>
      <c r="G21" s="885">
        <v>0</v>
      </c>
      <c r="H21" s="862">
        <v>0</v>
      </c>
      <c r="I21" s="863">
        <v>150</v>
      </c>
      <c r="J21" s="884">
        <v>100</v>
      </c>
      <c r="K21" s="885">
        <v>100</v>
      </c>
      <c r="L21" s="862">
        <v>150</v>
      </c>
      <c r="M21" s="863">
        <v>0</v>
      </c>
      <c r="N21" s="884">
        <v>0</v>
      </c>
      <c r="O21" s="885">
        <v>250</v>
      </c>
      <c r="P21" s="862">
        <v>0</v>
      </c>
      <c r="Q21" s="863">
        <v>0</v>
      </c>
      <c r="R21" s="884">
        <v>0</v>
      </c>
      <c r="S21" s="885">
        <v>100</v>
      </c>
      <c r="T21" s="862">
        <v>150</v>
      </c>
      <c r="U21" s="863">
        <v>0</v>
      </c>
      <c r="V21" s="884">
        <v>0</v>
      </c>
      <c r="W21" s="885">
        <v>100</v>
      </c>
      <c r="X21" s="862">
        <v>150</v>
      </c>
      <c r="Y21" s="863">
        <v>0</v>
      </c>
      <c r="Z21" s="884">
        <v>0</v>
      </c>
      <c r="AA21" s="885">
        <v>100</v>
      </c>
      <c r="AB21" s="862">
        <v>150</v>
      </c>
      <c r="AC21" s="863">
        <v>0</v>
      </c>
      <c r="AD21" s="884">
        <v>0</v>
      </c>
      <c r="AE21" s="885">
        <v>250</v>
      </c>
      <c r="AF21" s="862">
        <v>0</v>
      </c>
      <c r="AG21" s="863">
        <v>0</v>
      </c>
      <c r="AH21" s="884">
        <v>0</v>
      </c>
      <c r="AS21" s="857" t="s">
        <v>82</v>
      </c>
      <c r="AV21" s="362" t="s">
        <v>3351</v>
      </c>
      <c r="AW21" s="883">
        <v>109.45</v>
      </c>
      <c r="AX21" s="862">
        <v>0</v>
      </c>
      <c r="AY21" s="863">
        <v>551</v>
      </c>
      <c r="AZ21" s="884">
        <v>0</v>
      </c>
      <c r="BA21" s="885">
        <v>660.45</v>
      </c>
      <c r="BB21" s="862">
        <v>0</v>
      </c>
      <c r="BC21" s="863">
        <v>0</v>
      </c>
      <c r="BD21" s="884">
        <v>0</v>
      </c>
      <c r="BE21" s="885">
        <v>660.45</v>
      </c>
      <c r="BF21" s="862">
        <v>0</v>
      </c>
      <c r="BG21" s="863">
        <v>0</v>
      </c>
      <c r="BH21" s="884">
        <v>0</v>
      </c>
      <c r="BI21" s="885">
        <v>660.45</v>
      </c>
      <c r="BJ21" s="862">
        <v>0</v>
      </c>
      <c r="BK21" s="863">
        <v>0</v>
      </c>
      <c r="BL21" s="884">
        <v>0</v>
      </c>
      <c r="BM21" s="885">
        <v>660.45</v>
      </c>
      <c r="BN21" s="862">
        <v>0</v>
      </c>
      <c r="BO21" s="863">
        <v>0</v>
      </c>
      <c r="BP21" s="884">
        <v>0</v>
      </c>
      <c r="BQ21" s="885">
        <v>660.45</v>
      </c>
      <c r="BR21" s="862">
        <v>0</v>
      </c>
      <c r="BS21" s="863">
        <v>0</v>
      </c>
      <c r="BT21" s="884">
        <v>0</v>
      </c>
      <c r="BU21" s="885">
        <v>660.45</v>
      </c>
      <c r="BV21" s="862">
        <v>0</v>
      </c>
      <c r="BW21" s="863">
        <v>0</v>
      </c>
      <c r="BX21" s="884">
        <v>0</v>
      </c>
      <c r="BY21" s="885">
        <v>660.45</v>
      </c>
      <c r="BZ21" s="862">
        <v>0</v>
      </c>
      <c r="CA21" s="863">
        <v>0</v>
      </c>
      <c r="CB21" s="884">
        <v>0</v>
      </c>
    </row>
    <row r="22" spans="1:80" ht="15.75">
      <c r="A22" s="857"/>
      <c r="B22" s="362" t="s">
        <v>83</v>
      </c>
      <c r="C22" s="883">
        <v>0</v>
      </c>
      <c r="D22" s="862">
        <v>0</v>
      </c>
      <c r="E22" s="863">
        <v>0</v>
      </c>
      <c r="F22" s="884">
        <v>69.3</v>
      </c>
      <c r="G22" s="885">
        <v>0</v>
      </c>
      <c r="H22" s="862">
        <v>0</v>
      </c>
      <c r="I22" s="863">
        <v>0</v>
      </c>
      <c r="J22" s="884">
        <v>69.3</v>
      </c>
      <c r="K22" s="885">
        <v>0</v>
      </c>
      <c r="L22" s="862">
        <v>0</v>
      </c>
      <c r="M22" s="863">
        <v>0</v>
      </c>
      <c r="N22" s="884">
        <v>69.3</v>
      </c>
      <c r="O22" s="885">
        <v>69.3</v>
      </c>
      <c r="P22" s="862">
        <v>0</v>
      </c>
      <c r="Q22" s="863">
        <v>0</v>
      </c>
      <c r="R22" s="884">
        <v>0</v>
      </c>
      <c r="S22" s="885">
        <v>69.3</v>
      </c>
      <c r="T22" s="862">
        <v>0</v>
      </c>
      <c r="U22" s="863">
        <v>0</v>
      </c>
      <c r="V22" s="884">
        <v>0</v>
      </c>
      <c r="W22" s="885">
        <v>0</v>
      </c>
      <c r="X22" s="862">
        <v>0</v>
      </c>
      <c r="Y22" s="863">
        <v>0</v>
      </c>
      <c r="Z22" s="884">
        <v>69.3</v>
      </c>
      <c r="AA22" s="885">
        <v>0</v>
      </c>
      <c r="AB22" s="862">
        <v>0</v>
      </c>
      <c r="AC22" s="863">
        <v>0</v>
      </c>
      <c r="AD22" s="884">
        <v>69.3</v>
      </c>
      <c r="AE22" s="885">
        <v>69.3</v>
      </c>
      <c r="AF22" s="862">
        <v>0</v>
      </c>
      <c r="AG22" s="863">
        <v>0</v>
      </c>
      <c r="AH22" s="884">
        <v>0</v>
      </c>
      <c r="AS22" s="857" t="s">
        <v>84</v>
      </c>
      <c r="AV22" s="362" t="s">
        <v>3352</v>
      </c>
      <c r="AW22" s="883">
        <v>500</v>
      </c>
      <c r="AX22" s="862">
        <v>0</v>
      </c>
      <c r="AY22" s="863">
        <v>0</v>
      </c>
      <c r="AZ22" s="884">
        <v>0</v>
      </c>
      <c r="BA22" s="885">
        <v>500</v>
      </c>
      <c r="BB22" s="862">
        <v>0</v>
      </c>
      <c r="BC22" s="863">
        <v>0</v>
      </c>
      <c r="BD22" s="884">
        <v>0</v>
      </c>
      <c r="BE22" s="885">
        <v>390</v>
      </c>
      <c r="BF22" s="862">
        <v>110</v>
      </c>
      <c r="BG22" s="863">
        <v>0</v>
      </c>
      <c r="BH22" s="884">
        <v>0</v>
      </c>
      <c r="BI22" s="885">
        <v>500</v>
      </c>
      <c r="BJ22" s="862">
        <v>0</v>
      </c>
      <c r="BK22" s="863">
        <v>0</v>
      </c>
      <c r="BL22" s="884">
        <v>0</v>
      </c>
      <c r="BM22" s="885">
        <v>500</v>
      </c>
      <c r="BN22" s="862">
        <v>0</v>
      </c>
      <c r="BO22" s="863">
        <v>0</v>
      </c>
      <c r="BP22" s="884">
        <v>0</v>
      </c>
      <c r="BQ22" s="885">
        <v>390</v>
      </c>
      <c r="BR22" s="862">
        <v>110</v>
      </c>
      <c r="BS22" s="863">
        <v>0</v>
      </c>
      <c r="BT22" s="884">
        <v>0</v>
      </c>
      <c r="BU22" s="885">
        <v>500</v>
      </c>
      <c r="BV22" s="862">
        <v>0</v>
      </c>
      <c r="BW22" s="863">
        <v>0</v>
      </c>
      <c r="BX22" s="884">
        <v>0</v>
      </c>
      <c r="BY22" s="885">
        <v>500</v>
      </c>
      <c r="BZ22" s="862">
        <v>0</v>
      </c>
      <c r="CA22" s="863">
        <v>0</v>
      </c>
      <c r="CB22" s="884">
        <v>0</v>
      </c>
    </row>
    <row r="23" spans="1:80" ht="15.75">
      <c r="A23" s="857"/>
      <c r="B23" s="362" t="s">
        <v>85</v>
      </c>
      <c r="C23" s="883">
        <v>0</v>
      </c>
      <c r="D23" s="862">
        <v>0</v>
      </c>
      <c r="E23" s="863">
        <v>0</v>
      </c>
      <c r="F23" s="884">
        <v>95.25</v>
      </c>
      <c r="G23" s="885">
        <v>0</v>
      </c>
      <c r="H23" s="862">
        <v>0</v>
      </c>
      <c r="I23" s="863">
        <v>0</v>
      </c>
      <c r="J23" s="884">
        <v>95.25</v>
      </c>
      <c r="K23" s="885">
        <v>0</v>
      </c>
      <c r="L23" s="862">
        <v>95.25</v>
      </c>
      <c r="M23" s="863">
        <v>0</v>
      </c>
      <c r="N23" s="884">
        <v>0</v>
      </c>
      <c r="O23" s="885">
        <v>95.25</v>
      </c>
      <c r="P23" s="862">
        <v>0</v>
      </c>
      <c r="Q23" s="863">
        <v>0</v>
      </c>
      <c r="R23" s="884">
        <v>0</v>
      </c>
      <c r="S23" s="885">
        <v>95.25</v>
      </c>
      <c r="T23" s="862">
        <v>0</v>
      </c>
      <c r="U23" s="863">
        <v>0</v>
      </c>
      <c r="V23" s="884">
        <v>0</v>
      </c>
      <c r="W23" s="885">
        <v>0</v>
      </c>
      <c r="X23" s="862">
        <v>0</v>
      </c>
      <c r="Y23" s="863">
        <v>95.25</v>
      </c>
      <c r="Z23" s="884">
        <v>0</v>
      </c>
      <c r="AA23" s="885">
        <v>95.25</v>
      </c>
      <c r="AB23" s="862">
        <v>0</v>
      </c>
      <c r="AC23" s="863">
        <v>0</v>
      </c>
      <c r="AD23" s="884">
        <v>0</v>
      </c>
      <c r="AE23" s="885">
        <v>95.25</v>
      </c>
      <c r="AF23" s="862">
        <v>0</v>
      </c>
      <c r="AG23" s="863">
        <v>0</v>
      </c>
      <c r="AH23" s="884">
        <v>0</v>
      </c>
      <c r="AS23" s="857" t="s">
        <v>86</v>
      </c>
      <c r="AV23" s="362" t="s">
        <v>3353</v>
      </c>
      <c r="AW23" s="883">
        <v>113.07</v>
      </c>
      <c r="AX23" s="862">
        <v>0</v>
      </c>
      <c r="AY23" s="863">
        <v>91.2</v>
      </c>
      <c r="AZ23" s="884">
        <v>0</v>
      </c>
      <c r="BA23" s="885">
        <v>0</v>
      </c>
      <c r="BB23" s="862">
        <v>0</v>
      </c>
      <c r="BC23" s="863">
        <v>0</v>
      </c>
      <c r="BD23" s="884">
        <v>204.26999999999998</v>
      </c>
      <c r="BE23" s="885">
        <v>204.26999999999998</v>
      </c>
      <c r="BF23" s="862">
        <v>0</v>
      </c>
      <c r="BG23" s="863">
        <v>0</v>
      </c>
      <c r="BH23" s="884">
        <v>0</v>
      </c>
      <c r="BI23" s="885">
        <v>204.26999999999998</v>
      </c>
      <c r="BJ23" s="862">
        <v>0</v>
      </c>
      <c r="BK23" s="863">
        <v>0</v>
      </c>
      <c r="BL23" s="884">
        <v>0</v>
      </c>
      <c r="BM23" s="885">
        <v>204.26999999999998</v>
      </c>
      <c r="BN23" s="862">
        <v>0</v>
      </c>
      <c r="BO23" s="863">
        <v>0</v>
      </c>
      <c r="BP23" s="884">
        <v>0</v>
      </c>
      <c r="BQ23" s="885">
        <v>113.07</v>
      </c>
      <c r="BR23" s="862">
        <v>91.2</v>
      </c>
      <c r="BS23" s="863">
        <v>0</v>
      </c>
      <c r="BT23" s="884">
        <v>0</v>
      </c>
      <c r="BU23" s="885">
        <v>204.26999999999998</v>
      </c>
      <c r="BV23" s="862">
        <v>0</v>
      </c>
      <c r="BW23" s="863">
        <v>0</v>
      </c>
      <c r="BX23" s="884">
        <v>0</v>
      </c>
      <c r="BY23" s="885">
        <v>204.26999999999998</v>
      </c>
      <c r="BZ23" s="862">
        <v>0</v>
      </c>
      <c r="CA23" s="863">
        <v>0</v>
      </c>
      <c r="CB23" s="884">
        <v>0</v>
      </c>
    </row>
    <row r="24" spans="1:80" ht="15.75">
      <c r="A24" s="857"/>
      <c r="B24" s="362" t="s">
        <v>87</v>
      </c>
      <c r="C24" s="883">
        <v>82.65</v>
      </c>
      <c r="D24" s="862">
        <v>0</v>
      </c>
      <c r="E24" s="863">
        <v>0</v>
      </c>
      <c r="F24" s="884">
        <v>0</v>
      </c>
      <c r="G24" s="885">
        <v>82.65</v>
      </c>
      <c r="H24" s="862">
        <v>0</v>
      </c>
      <c r="I24" s="863">
        <v>0</v>
      </c>
      <c r="J24" s="884">
        <v>0</v>
      </c>
      <c r="K24" s="885">
        <v>82.65</v>
      </c>
      <c r="L24" s="862">
        <v>0</v>
      </c>
      <c r="M24" s="863">
        <v>0</v>
      </c>
      <c r="N24" s="884">
        <v>0</v>
      </c>
      <c r="O24" s="885">
        <v>82.65</v>
      </c>
      <c r="P24" s="862">
        <v>0</v>
      </c>
      <c r="Q24" s="863">
        <v>0</v>
      </c>
      <c r="R24" s="884">
        <v>0</v>
      </c>
      <c r="S24" s="885">
        <v>82.65</v>
      </c>
      <c r="T24" s="862">
        <v>0</v>
      </c>
      <c r="U24" s="863">
        <v>0</v>
      </c>
      <c r="V24" s="884">
        <v>0</v>
      </c>
      <c r="W24" s="885">
        <v>0</v>
      </c>
      <c r="X24" s="862">
        <v>82.65</v>
      </c>
      <c r="Y24" s="863">
        <v>0</v>
      </c>
      <c r="Z24" s="884">
        <v>0</v>
      </c>
      <c r="AA24" s="885">
        <v>82.65</v>
      </c>
      <c r="AB24" s="862">
        <v>0</v>
      </c>
      <c r="AC24" s="863">
        <v>0</v>
      </c>
      <c r="AD24" s="884">
        <v>0</v>
      </c>
      <c r="AE24" s="885">
        <v>82.65</v>
      </c>
      <c r="AF24" s="862">
        <v>0</v>
      </c>
      <c r="AG24" s="863">
        <v>0</v>
      </c>
      <c r="AH24" s="884">
        <v>0</v>
      </c>
      <c r="AS24" s="857" t="s">
        <v>88</v>
      </c>
      <c r="AV24" s="362" t="s">
        <v>87</v>
      </c>
      <c r="AW24" s="883">
        <v>500</v>
      </c>
      <c r="AX24" s="862">
        <v>0</v>
      </c>
      <c r="AY24" s="863">
        <v>174</v>
      </c>
      <c r="AZ24" s="884">
        <v>0</v>
      </c>
      <c r="BA24" s="885">
        <v>474</v>
      </c>
      <c r="BB24" s="862">
        <v>0</v>
      </c>
      <c r="BC24" s="863">
        <v>0</v>
      </c>
      <c r="BD24" s="884">
        <v>200</v>
      </c>
      <c r="BE24" s="885">
        <v>674</v>
      </c>
      <c r="BF24" s="862">
        <v>0</v>
      </c>
      <c r="BG24" s="863">
        <v>0</v>
      </c>
      <c r="BH24" s="884">
        <v>0</v>
      </c>
      <c r="BI24" s="885">
        <v>674</v>
      </c>
      <c r="BJ24" s="862">
        <v>0</v>
      </c>
      <c r="BK24" s="863">
        <v>0</v>
      </c>
      <c r="BL24" s="884">
        <v>0</v>
      </c>
      <c r="BM24" s="885">
        <v>674</v>
      </c>
      <c r="BN24" s="862">
        <v>0</v>
      </c>
      <c r="BO24" s="863">
        <v>0</v>
      </c>
      <c r="BP24" s="884">
        <v>0</v>
      </c>
      <c r="BQ24" s="885">
        <v>500</v>
      </c>
      <c r="BR24" s="862">
        <v>174</v>
      </c>
      <c r="BS24" s="863">
        <v>0</v>
      </c>
      <c r="BT24" s="884">
        <v>0</v>
      </c>
      <c r="BU24" s="885">
        <v>674</v>
      </c>
      <c r="BV24" s="862">
        <v>0</v>
      </c>
      <c r="BW24" s="863">
        <v>0</v>
      </c>
      <c r="BX24" s="884">
        <v>0</v>
      </c>
      <c r="BY24" s="885">
        <v>674</v>
      </c>
      <c r="BZ24" s="862">
        <v>0</v>
      </c>
      <c r="CA24" s="863">
        <v>0</v>
      </c>
      <c r="CB24" s="884">
        <v>0</v>
      </c>
    </row>
    <row r="25" spans="1:80" ht="15.75">
      <c r="A25" s="857"/>
      <c r="B25" s="362" t="s">
        <v>89</v>
      </c>
      <c r="C25" s="883">
        <v>0</v>
      </c>
      <c r="D25" s="862">
        <v>0</v>
      </c>
      <c r="E25" s="863">
        <v>0</v>
      </c>
      <c r="F25" s="884">
        <v>0</v>
      </c>
      <c r="G25" s="885">
        <v>0</v>
      </c>
      <c r="H25" s="862">
        <v>0</v>
      </c>
      <c r="I25" s="863">
        <v>0</v>
      </c>
      <c r="J25" s="884">
        <v>0</v>
      </c>
      <c r="K25" s="885">
        <v>0</v>
      </c>
      <c r="L25" s="862">
        <v>0</v>
      </c>
      <c r="M25" s="863">
        <v>0</v>
      </c>
      <c r="N25" s="884">
        <v>0</v>
      </c>
      <c r="O25" s="885">
        <v>0</v>
      </c>
      <c r="P25" s="862">
        <v>0</v>
      </c>
      <c r="Q25" s="863">
        <v>0</v>
      </c>
      <c r="R25" s="884">
        <v>0</v>
      </c>
      <c r="S25" s="885">
        <v>0</v>
      </c>
      <c r="T25" s="862">
        <v>0</v>
      </c>
      <c r="U25" s="863">
        <v>0</v>
      </c>
      <c r="V25" s="884">
        <v>0</v>
      </c>
      <c r="W25" s="885">
        <v>0</v>
      </c>
      <c r="X25" s="862">
        <v>0</v>
      </c>
      <c r="Y25" s="863">
        <v>0</v>
      </c>
      <c r="Z25" s="884">
        <v>0</v>
      </c>
      <c r="AA25" s="885">
        <v>0</v>
      </c>
      <c r="AB25" s="862">
        <v>0</v>
      </c>
      <c r="AC25" s="863">
        <v>0</v>
      </c>
      <c r="AD25" s="884">
        <v>0</v>
      </c>
      <c r="AE25" s="885">
        <v>0</v>
      </c>
      <c r="AF25" s="862">
        <v>0</v>
      </c>
      <c r="AG25" s="863">
        <v>0</v>
      </c>
      <c r="AH25" s="884">
        <v>0</v>
      </c>
      <c r="AS25" s="857" t="s">
        <v>90</v>
      </c>
      <c r="AV25" s="362" t="s">
        <v>90</v>
      </c>
      <c r="AW25" s="883">
        <v>0</v>
      </c>
      <c r="AX25" s="862">
        <v>0</v>
      </c>
      <c r="AY25" s="863">
        <v>0</v>
      </c>
      <c r="AZ25" s="884">
        <v>0</v>
      </c>
      <c r="BA25" s="885">
        <v>0</v>
      </c>
      <c r="BB25" s="862">
        <v>0</v>
      </c>
      <c r="BC25" s="863">
        <v>0</v>
      </c>
      <c r="BD25" s="884">
        <v>0</v>
      </c>
      <c r="BE25" s="885">
        <v>0</v>
      </c>
      <c r="BF25" s="862">
        <v>0</v>
      </c>
      <c r="BG25" s="863">
        <v>0</v>
      </c>
      <c r="BH25" s="884">
        <v>0</v>
      </c>
      <c r="BI25" s="885">
        <v>0</v>
      </c>
      <c r="BJ25" s="862">
        <v>0</v>
      </c>
      <c r="BK25" s="863">
        <v>0</v>
      </c>
      <c r="BL25" s="884">
        <v>0</v>
      </c>
      <c r="BM25" s="885">
        <v>0</v>
      </c>
      <c r="BN25" s="862">
        <v>0</v>
      </c>
      <c r="BO25" s="863">
        <v>0</v>
      </c>
      <c r="BP25" s="884">
        <v>0</v>
      </c>
      <c r="BQ25" s="885">
        <v>0</v>
      </c>
      <c r="BR25" s="862">
        <v>0</v>
      </c>
      <c r="BS25" s="863">
        <v>0</v>
      </c>
      <c r="BT25" s="884">
        <v>0</v>
      </c>
      <c r="BU25" s="885">
        <v>0</v>
      </c>
      <c r="BV25" s="862">
        <v>0</v>
      </c>
      <c r="BW25" s="863">
        <v>0</v>
      </c>
      <c r="BX25" s="884">
        <v>0</v>
      </c>
      <c r="BY25" s="885">
        <v>0</v>
      </c>
      <c r="BZ25" s="862">
        <v>0</v>
      </c>
      <c r="CA25" s="863">
        <v>0</v>
      </c>
      <c r="CB25" s="884">
        <v>0</v>
      </c>
    </row>
    <row r="26" spans="1:80" ht="15.75">
      <c r="A26" s="857"/>
      <c r="B26" s="362" t="s">
        <v>91</v>
      </c>
      <c r="C26" s="883">
        <v>0</v>
      </c>
      <c r="D26" s="862">
        <v>0</v>
      </c>
      <c r="E26" s="863">
        <v>0</v>
      </c>
      <c r="F26" s="884">
        <v>0</v>
      </c>
      <c r="G26" s="885">
        <v>0</v>
      </c>
      <c r="H26" s="862">
        <v>0</v>
      </c>
      <c r="I26" s="863">
        <v>0</v>
      </c>
      <c r="J26" s="884">
        <v>0</v>
      </c>
      <c r="K26" s="885">
        <v>0</v>
      </c>
      <c r="L26" s="862">
        <v>0</v>
      </c>
      <c r="M26" s="863">
        <v>0</v>
      </c>
      <c r="N26" s="884">
        <v>0</v>
      </c>
      <c r="O26" s="885">
        <v>0</v>
      </c>
      <c r="P26" s="862">
        <v>0</v>
      </c>
      <c r="Q26" s="863">
        <v>0</v>
      </c>
      <c r="R26" s="884">
        <v>0</v>
      </c>
      <c r="S26" s="885">
        <v>0</v>
      </c>
      <c r="T26" s="862">
        <v>0</v>
      </c>
      <c r="U26" s="863">
        <v>0</v>
      </c>
      <c r="V26" s="884">
        <v>0</v>
      </c>
      <c r="W26" s="885">
        <v>0</v>
      </c>
      <c r="X26" s="862">
        <v>0</v>
      </c>
      <c r="Y26" s="863">
        <v>0</v>
      </c>
      <c r="Z26" s="884">
        <v>0</v>
      </c>
      <c r="AA26" s="885">
        <v>0</v>
      </c>
      <c r="AB26" s="862">
        <v>0</v>
      </c>
      <c r="AC26" s="863">
        <v>0</v>
      </c>
      <c r="AD26" s="884">
        <v>0</v>
      </c>
      <c r="AE26" s="885">
        <v>0</v>
      </c>
      <c r="AF26" s="862">
        <v>0</v>
      </c>
      <c r="AG26" s="863">
        <v>0</v>
      </c>
      <c r="AH26" s="884">
        <v>0</v>
      </c>
      <c r="AS26" s="857" t="s">
        <v>92</v>
      </c>
      <c r="AV26" s="362" t="s">
        <v>3354</v>
      </c>
      <c r="AW26" s="883">
        <v>362.18</v>
      </c>
      <c r="AX26" s="862">
        <v>0</v>
      </c>
      <c r="AY26" s="863">
        <v>0</v>
      </c>
      <c r="AZ26" s="884">
        <v>0</v>
      </c>
      <c r="BA26" s="885">
        <v>362.18</v>
      </c>
      <c r="BB26" s="862">
        <v>0</v>
      </c>
      <c r="BC26" s="863">
        <v>0</v>
      </c>
      <c r="BD26" s="884">
        <v>0</v>
      </c>
      <c r="BE26" s="885">
        <v>362.18</v>
      </c>
      <c r="BF26" s="862">
        <v>0</v>
      </c>
      <c r="BG26" s="863">
        <v>0</v>
      </c>
      <c r="BH26" s="884">
        <v>0</v>
      </c>
      <c r="BI26" s="885">
        <v>362.18</v>
      </c>
      <c r="BJ26" s="862">
        <v>0</v>
      </c>
      <c r="BK26" s="863">
        <v>0</v>
      </c>
      <c r="BL26" s="884">
        <v>0</v>
      </c>
      <c r="BM26" s="885">
        <v>362.18</v>
      </c>
      <c r="BN26" s="862">
        <v>0</v>
      </c>
      <c r="BO26" s="863">
        <v>0</v>
      </c>
      <c r="BP26" s="884">
        <v>0</v>
      </c>
      <c r="BQ26" s="885">
        <v>362.18</v>
      </c>
      <c r="BR26" s="862">
        <v>0</v>
      </c>
      <c r="BS26" s="863">
        <v>0</v>
      </c>
      <c r="BT26" s="884">
        <v>0</v>
      </c>
      <c r="BU26" s="885">
        <v>362.18</v>
      </c>
      <c r="BV26" s="862">
        <v>0</v>
      </c>
      <c r="BW26" s="863">
        <v>0</v>
      </c>
      <c r="BX26" s="884">
        <v>0</v>
      </c>
      <c r="BY26" s="885">
        <v>362.18</v>
      </c>
      <c r="BZ26" s="862">
        <v>0</v>
      </c>
      <c r="CA26" s="863">
        <v>0</v>
      </c>
      <c r="CB26" s="884">
        <v>0</v>
      </c>
    </row>
    <row r="27" spans="1:80" ht="15.75">
      <c r="A27" s="857"/>
      <c r="B27" s="362" t="s">
        <v>93</v>
      </c>
      <c r="C27" s="883">
        <v>0</v>
      </c>
      <c r="D27" s="862">
        <v>250</v>
      </c>
      <c r="E27" s="863">
        <v>0</v>
      </c>
      <c r="F27" s="884">
        <v>0</v>
      </c>
      <c r="G27" s="885">
        <v>0</v>
      </c>
      <c r="H27" s="862">
        <v>0</v>
      </c>
      <c r="I27" s="863">
        <v>0</v>
      </c>
      <c r="J27" s="884">
        <v>0</v>
      </c>
      <c r="K27" s="885">
        <v>0</v>
      </c>
      <c r="L27" s="862">
        <v>0</v>
      </c>
      <c r="M27" s="863">
        <v>0</v>
      </c>
      <c r="N27" s="884">
        <v>0</v>
      </c>
      <c r="O27" s="885">
        <v>0</v>
      </c>
      <c r="P27" s="862">
        <v>0</v>
      </c>
      <c r="Q27" s="863">
        <v>0</v>
      </c>
      <c r="R27" s="884">
        <v>0</v>
      </c>
      <c r="S27" s="885">
        <v>0</v>
      </c>
      <c r="T27" s="862">
        <v>0</v>
      </c>
      <c r="U27" s="863">
        <v>0</v>
      </c>
      <c r="V27" s="884">
        <v>0</v>
      </c>
      <c r="W27" s="885">
        <v>0</v>
      </c>
      <c r="X27" s="862">
        <v>0</v>
      </c>
      <c r="Y27" s="863">
        <v>0</v>
      </c>
      <c r="Z27" s="884">
        <v>0</v>
      </c>
      <c r="AA27" s="885">
        <v>0</v>
      </c>
      <c r="AB27" s="862">
        <v>0</v>
      </c>
      <c r="AC27" s="863">
        <v>0</v>
      </c>
      <c r="AD27" s="884">
        <v>0</v>
      </c>
      <c r="AE27" s="885">
        <v>0</v>
      </c>
      <c r="AF27" s="862">
        <v>0</v>
      </c>
      <c r="AG27" s="863">
        <v>0</v>
      </c>
      <c r="AH27" s="884">
        <v>0</v>
      </c>
      <c r="AS27" s="857" t="s">
        <v>95</v>
      </c>
      <c r="AV27" s="362" t="s">
        <v>3355</v>
      </c>
      <c r="AW27" s="883">
        <v>1228.5</v>
      </c>
      <c r="AX27" s="862">
        <v>0</v>
      </c>
      <c r="AY27" s="863">
        <v>0</v>
      </c>
      <c r="AZ27" s="884">
        <v>0</v>
      </c>
      <c r="BA27" s="885">
        <v>0</v>
      </c>
      <c r="BB27" s="862">
        <v>0</v>
      </c>
      <c r="BC27" s="863">
        <v>0</v>
      </c>
      <c r="BD27" s="884">
        <v>0</v>
      </c>
      <c r="BE27" s="885">
        <v>0</v>
      </c>
      <c r="BF27" s="862">
        <v>0</v>
      </c>
      <c r="BG27" s="863">
        <v>0</v>
      </c>
      <c r="BH27" s="884">
        <v>0</v>
      </c>
      <c r="BI27" s="885">
        <v>0</v>
      </c>
      <c r="BJ27" s="862">
        <v>0</v>
      </c>
      <c r="BK27" s="863">
        <v>0</v>
      </c>
      <c r="BL27" s="884">
        <v>0</v>
      </c>
      <c r="BM27" s="885">
        <v>0</v>
      </c>
      <c r="BN27" s="862">
        <v>0</v>
      </c>
      <c r="BO27" s="863">
        <v>0</v>
      </c>
      <c r="BP27" s="884">
        <v>0</v>
      </c>
      <c r="BQ27" s="885">
        <v>0</v>
      </c>
      <c r="BR27" s="862">
        <v>0</v>
      </c>
      <c r="BS27" s="863">
        <v>0</v>
      </c>
      <c r="BT27" s="884">
        <v>0</v>
      </c>
      <c r="BU27" s="885">
        <v>0</v>
      </c>
      <c r="BV27" s="862">
        <v>0</v>
      </c>
      <c r="BW27" s="863">
        <v>0</v>
      </c>
      <c r="BX27" s="884">
        <v>0</v>
      </c>
      <c r="BY27" s="885">
        <v>0</v>
      </c>
      <c r="BZ27" s="862">
        <v>0</v>
      </c>
      <c r="CA27" s="863">
        <v>0</v>
      </c>
      <c r="CB27" s="884">
        <v>0</v>
      </c>
    </row>
    <row r="28" spans="1:80" ht="15.75">
      <c r="A28" s="857"/>
      <c r="B28" s="362" t="s">
        <v>96</v>
      </c>
      <c r="C28" s="883">
        <v>0</v>
      </c>
      <c r="D28" s="862">
        <v>0</v>
      </c>
      <c r="E28" s="863">
        <v>0</v>
      </c>
      <c r="F28" s="884">
        <v>0</v>
      </c>
      <c r="G28" s="886">
        <v>0</v>
      </c>
      <c r="H28" s="887">
        <v>0</v>
      </c>
      <c r="I28" s="888">
        <v>0</v>
      </c>
      <c r="J28" s="889">
        <v>0</v>
      </c>
      <c r="K28" s="886">
        <v>0</v>
      </c>
      <c r="L28" s="887">
        <v>0</v>
      </c>
      <c r="M28" s="888">
        <v>0</v>
      </c>
      <c r="N28" s="889">
        <v>0</v>
      </c>
      <c r="O28" s="886">
        <v>0</v>
      </c>
      <c r="P28" s="887">
        <v>0</v>
      </c>
      <c r="Q28" s="888">
        <v>0</v>
      </c>
      <c r="R28" s="889">
        <v>0</v>
      </c>
      <c r="S28" s="886">
        <v>0</v>
      </c>
      <c r="T28" s="887">
        <v>0</v>
      </c>
      <c r="U28" s="888">
        <v>0</v>
      </c>
      <c r="V28" s="889">
        <v>0</v>
      </c>
      <c r="W28" s="886">
        <v>0</v>
      </c>
      <c r="X28" s="887">
        <v>0</v>
      </c>
      <c r="Y28" s="888">
        <v>0</v>
      </c>
      <c r="Z28" s="889">
        <v>0</v>
      </c>
      <c r="AA28" s="886">
        <v>0</v>
      </c>
      <c r="AB28" s="887">
        <v>0</v>
      </c>
      <c r="AC28" s="888">
        <v>0</v>
      </c>
      <c r="AD28" s="889">
        <v>0</v>
      </c>
      <c r="AE28" s="886">
        <v>0</v>
      </c>
      <c r="AF28" s="887">
        <v>0</v>
      </c>
      <c r="AG28" s="888">
        <v>0</v>
      </c>
      <c r="AH28" s="889">
        <v>0</v>
      </c>
      <c r="AS28" s="857" t="s">
        <v>97</v>
      </c>
      <c r="AV28" s="362" t="s">
        <v>97</v>
      </c>
      <c r="AW28" s="883">
        <v>0</v>
      </c>
      <c r="AX28" s="862">
        <v>234.5</v>
      </c>
      <c r="AY28" s="863">
        <v>0</v>
      </c>
      <c r="AZ28" s="884">
        <v>0</v>
      </c>
      <c r="BA28" s="886">
        <v>0</v>
      </c>
      <c r="BB28" s="887">
        <v>0</v>
      </c>
      <c r="BC28" s="888">
        <v>0</v>
      </c>
      <c r="BD28" s="889">
        <v>234.5</v>
      </c>
      <c r="BE28" s="886">
        <v>234.5</v>
      </c>
      <c r="BF28" s="887">
        <v>0</v>
      </c>
      <c r="BG28" s="888">
        <v>0</v>
      </c>
      <c r="BH28" s="889">
        <v>0</v>
      </c>
      <c r="BI28" s="886">
        <v>234.5</v>
      </c>
      <c r="BJ28" s="887">
        <v>0</v>
      </c>
      <c r="BK28" s="888">
        <v>0</v>
      </c>
      <c r="BL28" s="889">
        <v>0</v>
      </c>
      <c r="BM28" s="886">
        <v>234.5</v>
      </c>
      <c r="BN28" s="887">
        <v>0</v>
      </c>
      <c r="BO28" s="888">
        <v>0</v>
      </c>
      <c r="BP28" s="889">
        <v>0</v>
      </c>
      <c r="BQ28" s="886">
        <v>234.5</v>
      </c>
      <c r="BR28" s="887">
        <v>0</v>
      </c>
      <c r="BS28" s="888">
        <v>0</v>
      </c>
      <c r="BT28" s="889">
        <v>0</v>
      </c>
      <c r="BU28" s="886">
        <v>234.5</v>
      </c>
      <c r="BV28" s="887">
        <v>0</v>
      </c>
      <c r="BW28" s="888">
        <v>0</v>
      </c>
      <c r="BX28" s="889">
        <v>0</v>
      </c>
      <c r="BY28" s="886">
        <v>234.5</v>
      </c>
      <c r="BZ28" s="887">
        <v>0</v>
      </c>
      <c r="CA28" s="888">
        <v>0</v>
      </c>
      <c r="CB28" s="889">
        <v>0</v>
      </c>
    </row>
    <row r="29" spans="1:80" ht="16.5" thickBot="1">
      <c r="A29" s="857"/>
      <c r="B29" s="363" t="s">
        <v>98</v>
      </c>
      <c r="C29" s="890">
        <v>0</v>
      </c>
      <c r="D29" s="878">
        <v>180</v>
      </c>
      <c r="E29" s="879">
        <v>0</v>
      </c>
      <c r="F29" s="891">
        <v>0</v>
      </c>
      <c r="G29" s="892">
        <v>0</v>
      </c>
      <c r="H29" s="878">
        <v>0</v>
      </c>
      <c r="I29" s="879">
        <v>0</v>
      </c>
      <c r="J29" s="891">
        <v>180</v>
      </c>
      <c r="K29" s="892">
        <v>180</v>
      </c>
      <c r="L29" s="878">
        <v>0</v>
      </c>
      <c r="M29" s="879">
        <v>0</v>
      </c>
      <c r="N29" s="891">
        <v>0</v>
      </c>
      <c r="O29" s="892">
        <v>180</v>
      </c>
      <c r="P29" s="878">
        <v>0</v>
      </c>
      <c r="Q29" s="879">
        <v>0</v>
      </c>
      <c r="R29" s="891">
        <v>0</v>
      </c>
      <c r="S29" s="892">
        <v>180</v>
      </c>
      <c r="T29" s="878">
        <v>0</v>
      </c>
      <c r="U29" s="879">
        <v>0</v>
      </c>
      <c r="V29" s="891">
        <v>0</v>
      </c>
      <c r="W29" s="892">
        <v>180</v>
      </c>
      <c r="X29" s="878">
        <v>0</v>
      </c>
      <c r="Y29" s="879">
        <v>0</v>
      </c>
      <c r="Z29" s="891">
        <v>0</v>
      </c>
      <c r="AA29" s="892">
        <v>180</v>
      </c>
      <c r="AB29" s="878">
        <v>0</v>
      </c>
      <c r="AC29" s="879">
        <v>0</v>
      </c>
      <c r="AD29" s="891">
        <v>0</v>
      </c>
      <c r="AE29" s="892">
        <v>180</v>
      </c>
      <c r="AF29" s="878">
        <v>0</v>
      </c>
      <c r="AG29" s="879">
        <v>0</v>
      </c>
      <c r="AH29" s="891">
        <v>0</v>
      </c>
      <c r="AS29" s="857" t="s">
        <v>99</v>
      </c>
      <c r="AV29" s="363" t="s">
        <v>3356</v>
      </c>
      <c r="AW29" s="890">
        <v>63.3</v>
      </c>
      <c r="AX29" s="878">
        <v>0</v>
      </c>
      <c r="AY29" s="879">
        <v>400</v>
      </c>
      <c r="AZ29" s="891">
        <v>0</v>
      </c>
      <c r="BA29" s="892">
        <v>0</v>
      </c>
      <c r="BB29" s="878">
        <v>0</v>
      </c>
      <c r="BC29" s="879">
        <v>0</v>
      </c>
      <c r="BD29" s="891">
        <v>463.3</v>
      </c>
      <c r="BE29" s="892">
        <v>463.3</v>
      </c>
      <c r="BF29" s="878">
        <v>0</v>
      </c>
      <c r="BG29" s="879">
        <v>0</v>
      </c>
      <c r="BH29" s="891">
        <v>0</v>
      </c>
      <c r="BI29" s="892">
        <v>463.3</v>
      </c>
      <c r="BJ29" s="878">
        <v>0</v>
      </c>
      <c r="BK29" s="879">
        <v>0</v>
      </c>
      <c r="BL29" s="891">
        <v>0</v>
      </c>
      <c r="BM29" s="892">
        <v>463.3</v>
      </c>
      <c r="BN29" s="878">
        <v>0</v>
      </c>
      <c r="BO29" s="879">
        <v>0</v>
      </c>
      <c r="BP29" s="891">
        <v>0</v>
      </c>
      <c r="BQ29" s="892">
        <v>463.3</v>
      </c>
      <c r="BR29" s="878">
        <v>0</v>
      </c>
      <c r="BS29" s="879">
        <v>0</v>
      </c>
      <c r="BT29" s="891">
        <v>0</v>
      </c>
      <c r="BU29" s="892">
        <v>463.3</v>
      </c>
      <c r="BV29" s="878">
        <v>0</v>
      </c>
      <c r="BW29" s="879">
        <v>0</v>
      </c>
      <c r="BX29" s="891">
        <v>0</v>
      </c>
      <c r="BY29" s="892">
        <v>463.3</v>
      </c>
      <c r="BZ29" s="878">
        <v>0</v>
      </c>
      <c r="CA29" s="879">
        <v>0</v>
      </c>
      <c r="CB29" s="891">
        <v>0</v>
      </c>
    </row>
    <row r="30" spans="1:80" ht="15.75">
      <c r="A30" s="857"/>
      <c r="B30" s="375" t="s">
        <v>3347</v>
      </c>
      <c r="C30" s="376">
        <v>252.65</v>
      </c>
      <c r="D30" s="367">
        <v>530</v>
      </c>
      <c r="E30" s="368">
        <v>1730</v>
      </c>
      <c r="F30" s="377">
        <v>164.55</v>
      </c>
      <c r="G30" s="378">
        <v>614.65</v>
      </c>
      <c r="H30" s="367">
        <v>70</v>
      </c>
      <c r="I30" s="368">
        <v>150</v>
      </c>
      <c r="J30" s="377">
        <v>1592.55</v>
      </c>
      <c r="K30" s="378">
        <v>2112.65</v>
      </c>
      <c r="L30" s="367">
        <v>245.25</v>
      </c>
      <c r="M30" s="368">
        <v>0</v>
      </c>
      <c r="N30" s="377">
        <v>69.3</v>
      </c>
      <c r="O30" s="378">
        <v>2427.2000000000003</v>
      </c>
      <c r="P30" s="367">
        <v>0</v>
      </c>
      <c r="Q30" s="368">
        <v>0</v>
      </c>
      <c r="R30" s="377">
        <v>0</v>
      </c>
      <c r="S30" s="378">
        <v>2277.1999999999998</v>
      </c>
      <c r="T30" s="367">
        <v>150</v>
      </c>
      <c r="U30" s="368">
        <v>0</v>
      </c>
      <c r="V30" s="377">
        <v>0</v>
      </c>
      <c r="W30" s="378">
        <v>2030</v>
      </c>
      <c r="X30" s="367">
        <v>232.65</v>
      </c>
      <c r="Y30" s="368">
        <v>95.25</v>
      </c>
      <c r="Z30" s="377">
        <v>69.3</v>
      </c>
      <c r="AA30" s="378">
        <v>747.9</v>
      </c>
      <c r="AB30" s="367">
        <v>1162</v>
      </c>
      <c r="AC30" s="368">
        <v>448</v>
      </c>
      <c r="AD30" s="377">
        <v>69.3</v>
      </c>
      <c r="AE30" s="378">
        <v>2427.2000000000003</v>
      </c>
      <c r="AF30" s="367">
        <v>0</v>
      </c>
      <c r="AG30" s="368">
        <v>0</v>
      </c>
      <c r="AH30" s="377">
        <v>0</v>
      </c>
      <c r="AV30" s="375" t="s">
        <v>3347</v>
      </c>
      <c r="AW30" s="376">
        <v>3735</v>
      </c>
      <c r="AX30" s="367">
        <v>234.5</v>
      </c>
      <c r="AY30" s="368">
        <v>2160.4</v>
      </c>
      <c r="AZ30" s="377">
        <v>0</v>
      </c>
      <c r="BA30" s="378">
        <v>2462.1299999999997</v>
      </c>
      <c r="BB30" s="367">
        <v>0</v>
      </c>
      <c r="BC30" s="368">
        <v>0</v>
      </c>
      <c r="BD30" s="377">
        <v>2439.27</v>
      </c>
      <c r="BE30" s="378">
        <v>4678.4000000000005</v>
      </c>
      <c r="BF30" s="367">
        <v>223</v>
      </c>
      <c r="BG30" s="368">
        <v>0</v>
      </c>
      <c r="BH30" s="377">
        <v>0</v>
      </c>
      <c r="BI30" s="378">
        <v>4901.4000000000005</v>
      </c>
      <c r="BJ30" s="367">
        <v>0</v>
      </c>
      <c r="BK30" s="368">
        <v>0</v>
      </c>
      <c r="BL30" s="377">
        <v>0</v>
      </c>
      <c r="BM30" s="378">
        <v>4770.2</v>
      </c>
      <c r="BN30" s="367">
        <v>131.19999999999999</v>
      </c>
      <c r="BO30" s="368">
        <v>0</v>
      </c>
      <c r="BP30" s="377">
        <v>0</v>
      </c>
      <c r="BQ30" s="378">
        <v>4282</v>
      </c>
      <c r="BR30" s="367">
        <v>375.2</v>
      </c>
      <c r="BS30" s="368">
        <v>0</v>
      </c>
      <c r="BT30" s="377">
        <v>244.2</v>
      </c>
      <c r="BU30" s="378">
        <v>3845.4</v>
      </c>
      <c r="BV30" s="367">
        <v>1056</v>
      </c>
      <c r="BW30" s="368">
        <v>0</v>
      </c>
      <c r="BX30" s="377">
        <v>0</v>
      </c>
      <c r="BY30" s="378">
        <v>4901.4000000000005</v>
      </c>
      <c r="BZ30" s="367">
        <v>0</v>
      </c>
      <c r="CA30" s="368">
        <v>0</v>
      </c>
      <c r="CB30" s="377">
        <v>0</v>
      </c>
    </row>
    <row r="31" spans="1:80" ht="15.75">
      <c r="A31" s="120"/>
    </row>
    <row r="32" spans="1:80" ht="30.95" customHeight="1">
      <c r="A32" s="120"/>
      <c r="B32" s="596" t="s">
        <v>3332</v>
      </c>
      <c r="C32" s="1208" t="s">
        <v>3333</v>
      </c>
      <c r="D32" s="1216"/>
      <c r="E32" s="1216"/>
      <c r="F32" s="1238"/>
      <c r="G32" s="1237" t="s">
        <v>3337</v>
      </c>
      <c r="H32" s="1216"/>
      <c r="I32" s="1216"/>
      <c r="J32" s="1238"/>
      <c r="K32" s="1237" t="s">
        <v>3338</v>
      </c>
      <c r="L32" s="1216"/>
      <c r="M32" s="1216"/>
      <c r="N32" s="1238"/>
      <c r="O32" s="1237" t="s">
        <v>3339</v>
      </c>
      <c r="P32" s="1216"/>
      <c r="Q32" s="1216"/>
      <c r="R32" s="1238"/>
      <c r="S32" s="1237" t="s">
        <v>3340</v>
      </c>
      <c r="T32" s="1216"/>
      <c r="U32" s="1216"/>
      <c r="V32" s="1238"/>
      <c r="W32" s="1237" t="s">
        <v>3341</v>
      </c>
      <c r="X32" s="1216"/>
      <c r="Y32" s="1216"/>
      <c r="Z32" s="1238"/>
      <c r="AA32" s="1237" t="s">
        <v>3342</v>
      </c>
      <c r="AB32" s="1216"/>
      <c r="AC32" s="1216"/>
      <c r="AD32" s="1238"/>
      <c r="AE32" s="1237" t="s">
        <v>3343</v>
      </c>
      <c r="AF32" s="1216"/>
      <c r="AG32" s="1216"/>
      <c r="AH32" s="1238"/>
    </row>
    <row r="33" spans="1:34" ht="15.75">
      <c r="A33" s="894"/>
      <c r="B33" s="379" t="s">
        <v>79</v>
      </c>
      <c r="C33" s="598" t="s">
        <v>3344</v>
      </c>
      <c r="D33" s="598">
        <v>3</v>
      </c>
      <c r="E33" s="598">
        <v>4</v>
      </c>
      <c r="F33" s="372">
        <v>5</v>
      </c>
      <c r="G33" s="597" t="s">
        <v>3344</v>
      </c>
      <c r="H33" s="598">
        <v>3</v>
      </c>
      <c r="I33" s="598">
        <v>4</v>
      </c>
      <c r="J33" s="372">
        <v>5</v>
      </c>
      <c r="K33" s="373" t="s">
        <v>3344</v>
      </c>
      <c r="L33" s="362">
        <v>3</v>
      </c>
      <c r="M33" s="362">
        <v>4</v>
      </c>
      <c r="N33" s="374">
        <v>5</v>
      </c>
      <c r="O33" s="373" t="s">
        <v>3344</v>
      </c>
      <c r="P33" s="362">
        <v>3</v>
      </c>
      <c r="Q33" s="362">
        <v>4</v>
      </c>
      <c r="R33" s="374">
        <v>5</v>
      </c>
      <c r="S33" s="373" t="s">
        <v>3344</v>
      </c>
      <c r="T33" s="362">
        <v>3</v>
      </c>
      <c r="U33" s="362">
        <v>4</v>
      </c>
      <c r="V33" s="374">
        <v>5</v>
      </c>
      <c r="W33" s="373" t="s">
        <v>3344</v>
      </c>
      <c r="X33" s="362">
        <v>3</v>
      </c>
      <c r="Y33" s="362">
        <v>4</v>
      </c>
      <c r="Z33" s="374">
        <v>5</v>
      </c>
      <c r="AA33" s="373" t="s">
        <v>3344</v>
      </c>
      <c r="AB33" s="362">
        <v>3</v>
      </c>
      <c r="AC33" s="362">
        <v>4</v>
      </c>
      <c r="AD33" s="374">
        <v>5</v>
      </c>
      <c r="AE33" s="373" t="s">
        <v>3344</v>
      </c>
      <c r="AF33" s="362">
        <v>3</v>
      </c>
      <c r="AG33" s="362">
        <v>4</v>
      </c>
      <c r="AH33" s="374">
        <v>5</v>
      </c>
    </row>
    <row r="34" spans="1:34" ht="15.75">
      <c r="A34" s="894"/>
      <c r="B34" s="362" t="s">
        <v>3357</v>
      </c>
      <c r="C34" s="893">
        <v>378.2</v>
      </c>
      <c r="D34" s="862">
        <v>0</v>
      </c>
      <c r="E34" s="863">
        <v>0</v>
      </c>
      <c r="F34" s="884">
        <v>0</v>
      </c>
      <c r="G34" s="885">
        <v>0</v>
      </c>
      <c r="H34" s="862">
        <v>0</v>
      </c>
      <c r="I34" s="863">
        <v>0</v>
      </c>
      <c r="J34" s="884">
        <v>378.2</v>
      </c>
      <c r="K34" s="885">
        <v>378.2</v>
      </c>
      <c r="L34" s="862">
        <v>0</v>
      </c>
      <c r="M34" s="863">
        <v>0</v>
      </c>
      <c r="N34" s="884">
        <v>0</v>
      </c>
      <c r="O34" s="885">
        <v>378.2</v>
      </c>
      <c r="P34" s="862">
        <v>0</v>
      </c>
      <c r="Q34" s="863">
        <v>0</v>
      </c>
      <c r="R34" s="884">
        <v>0</v>
      </c>
      <c r="S34" s="885">
        <v>378.2</v>
      </c>
      <c r="T34" s="862">
        <v>0</v>
      </c>
      <c r="U34" s="863">
        <v>0</v>
      </c>
      <c r="V34" s="884">
        <v>0</v>
      </c>
      <c r="W34" s="885">
        <v>0</v>
      </c>
      <c r="X34" s="862">
        <v>378.2</v>
      </c>
      <c r="Y34" s="863">
        <v>0</v>
      </c>
      <c r="Z34" s="884">
        <v>0</v>
      </c>
      <c r="AA34" s="885">
        <v>378.2</v>
      </c>
      <c r="AB34" s="862">
        <v>0</v>
      </c>
      <c r="AC34" s="863">
        <v>0</v>
      </c>
      <c r="AD34" s="884">
        <v>0</v>
      </c>
      <c r="AE34" s="885">
        <v>378.2</v>
      </c>
      <c r="AF34" s="862">
        <v>0</v>
      </c>
      <c r="AG34" s="863">
        <v>0</v>
      </c>
      <c r="AH34" s="884">
        <v>0</v>
      </c>
    </row>
    <row r="35" spans="1:34" ht="15.75">
      <c r="A35" s="894"/>
      <c r="B35" s="362" t="s">
        <v>3358</v>
      </c>
      <c r="C35" s="893">
        <v>0</v>
      </c>
      <c r="D35" s="862">
        <v>0</v>
      </c>
      <c r="E35" s="863">
        <v>0</v>
      </c>
      <c r="F35" s="884">
        <v>0</v>
      </c>
      <c r="G35" s="885">
        <v>0</v>
      </c>
      <c r="H35" s="862">
        <v>0</v>
      </c>
      <c r="I35" s="863">
        <v>0</v>
      </c>
      <c r="J35" s="884">
        <v>0</v>
      </c>
      <c r="K35" s="885">
        <v>0</v>
      </c>
      <c r="L35" s="862">
        <v>0</v>
      </c>
      <c r="M35" s="863">
        <v>0</v>
      </c>
      <c r="N35" s="884">
        <v>0</v>
      </c>
      <c r="O35" s="885">
        <v>0</v>
      </c>
      <c r="P35" s="862">
        <v>0</v>
      </c>
      <c r="Q35" s="863">
        <v>0</v>
      </c>
      <c r="R35" s="884">
        <v>0</v>
      </c>
      <c r="S35" s="885">
        <v>0</v>
      </c>
      <c r="T35" s="862">
        <v>0</v>
      </c>
      <c r="U35" s="863">
        <v>0</v>
      </c>
      <c r="V35" s="884">
        <v>0</v>
      </c>
      <c r="W35" s="885">
        <v>0</v>
      </c>
      <c r="X35" s="862">
        <v>0</v>
      </c>
      <c r="Y35" s="863">
        <v>0</v>
      </c>
      <c r="Z35" s="884">
        <v>0</v>
      </c>
      <c r="AA35" s="885">
        <v>0</v>
      </c>
      <c r="AB35" s="862">
        <v>0</v>
      </c>
      <c r="AC35" s="863">
        <v>0</v>
      </c>
      <c r="AD35" s="884">
        <v>0</v>
      </c>
      <c r="AE35" s="885">
        <v>0</v>
      </c>
      <c r="AF35" s="862">
        <v>0</v>
      </c>
      <c r="AG35" s="863">
        <v>0</v>
      </c>
      <c r="AH35" s="884">
        <v>0</v>
      </c>
    </row>
    <row r="36" spans="1:34" ht="15.75">
      <c r="A36" s="894"/>
      <c r="B36" s="362" t="s">
        <v>3359</v>
      </c>
      <c r="C36" s="893">
        <v>1347</v>
      </c>
      <c r="D36" s="862">
        <v>0</v>
      </c>
      <c r="E36" s="863">
        <v>0</v>
      </c>
      <c r="F36" s="884">
        <v>0</v>
      </c>
      <c r="G36" s="885">
        <v>1347</v>
      </c>
      <c r="H36" s="862">
        <v>0</v>
      </c>
      <c r="I36" s="863">
        <v>0</v>
      </c>
      <c r="J36" s="884">
        <v>0</v>
      </c>
      <c r="K36" s="885">
        <v>1347</v>
      </c>
      <c r="L36" s="862">
        <v>0</v>
      </c>
      <c r="M36" s="863">
        <v>0</v>
      </c>
      <c r="N36" s="884">
        <v>0</v>
      </c>
      <c r="O36" s="885">
        <v>1347</v>
      </c>
      <c r="P36" s="862">
        <v>0</v>
      </c>
      <c r="Q36" s="863">
        <v>0</v>
      </c>
      <c r="R36" s="884">
        <v>0</v>
      </c>
      <c r="S36" s="885">
        <v>1347</v>
      </c>
      <c r="T36" s="862">
        <v>0</v>
      </c>
      <c r="U36" s="863">
        <v>0</v>
      </c>
      <c r="V36" s="884">
        <v>0</v>
      </c>
      <c r="W36" s="885">
        <v>1347</v>
      </c>
      <c r="X36" s="862">
        <v>0</v>
      </c>
      <c r="Y36" s="863">
        <v>0</v>
      </c>
      <c r="Z36" s="884">
        <v>0</v>
      </c>
      <c r="AA36" s="885">
        <v>1347</v>
      </c>
      <c r="AB36" s="862">
        <v>0</v>
      </c>
      <c r="AC36" s="863">
        <v>0</v>
      </c>
      <c r="AD36" s="884">
        <v>0</v>
      </c>
      <c r="AE36" s="885">
        <v>1347</v>
      </c>
      <c r="AF36" s="862">
        <v>0</v>
      </c>
      <c r="AG36" s="863">
        <v>0</v>
      </c>
      <c r="AH36" s="884">
        <v>0</v>
      </c>
    </row>
    <row r="37" spans="1:34" ht="16.5" thickBot="1">
      <c r="A37" s="894"/>
      <c r="B37" s="362" t="s">
        <v>3360</v>
      </c>
      <c r="C37" s="895">
        <v>1000</v>
      </c>
      <c r="D37" s="878">
        <v>0</v>
      </c>
      <c r="E37" s="879">
        <v>0</v>
      </c>
      <c r="F37" s="891">
        <v>0</v>
      </c>
      <c r="G37" s="892">
        <v>1000</v>
      </c>
      <c r="H37" s="878">
        <v>0</v>
      </c>
      <c r="I37" s="879">
        <v>0</v>
      </c>
      <c r="J37" s="891">
        <v>0</v>
      </c>
      <c r="K37" s="892">
        <v>1000</v>
      </c>
      <c r="L37" s="878">
        <v>0</v>
      </c>
      <c r="M37" s="879">
        <v>0</v>
      </c>
      <c r="N37" s="891">
        <v>0</v>
      </c>
      <c r="O37" s="892">
        <v>1000</v>
      </c>
      <c r="P37" s="878">
        <v>0</v>
      </c>
      <c r="Q37" s="879">
        <v>0</v>
      </c>
      <c r="R37" s="891">
        <v>0</v>
      </c>
      <c r="S37" s="892">
        <v>1000</v>
      </c>
      <c r="T37" s="878">
        <v>0</v>
      </c>
      <c r="U37" s="879">
        <v>0</v>
      </c>
      <c r="V37" s="891">
        <v>0</v>
      </c>
      <c r="W37" s="892">
        <v>1000</v>
      </c>
      <c r="X37" s="878">
        <v>0</v>
      </c>
      <c r="Y37" s="879">
        <v>0</v>
      </c>
      <c r="Z37" s="891">
        <v>0</v>
      </c>
      <c r="AA37" s="892">
        <v>1000</v>
      </c>
      <c r="AB37" s="878">
        <v>0</v>
      </c>
      <c r="AC37" s="879">
        <v>0</v>
      </c>
      <c r="AD37" s="891">
        <v>0</v>
      </c>
      <c r="AE37" s="892">
        <v>1000</v>
      </c>
      <c r="AF37" s="878">
        <v>0</v>
      </c>
      <c r="AG37" s="879">
        <v>0</v>
      </c>
      <c r="AH37" s="891">
        <v>0</v>
      </c>
    </row>
    <row r="38" spans="1:34" ht="15.75">
      <c r="A38" s="894"/>
      <c r="B38" s="380" t="s">
        <v>3361</v>
      </c>
      <c r="C38" s="376">
        <v>2725.2</v>
      </c>
      <c r="D38" s="367">
        <v>0</v>
      </c>
      <c r="E38" s="368">
        <v>0</v>
      </c>
      <c r="F38" s="377">
        <v>0</v>
      </c>
      <c r="G38" s="378">
        <v>2347</v>
      </c>
      <c r="H38" s="367">
        <v>0</v>
      </c>
      <c r="I38" s="368">
        <v>0</v>
      </c>
      <c r="J38" s="377">
        <v>378.2</v>
      </c>
      <c r="K38" s="378">
        <v>2725.2</v>
      </c>
      <c r="L38" s="367">
        <v>0</v>
      </c>
      <c r="M38" s="368">
        <v>0</v>
      </c>
      <c r="N38" s="377">
        <v>0</v>
      </c>
      <c r="O38" s="378">
        <v>2725.2</v>
      </c>
      <c r="P38" s="367">
        <v>0</v>
      </c>
      <c r="Q38" s="368">
        <v>0</v>
      </c>
      <c r="R38" s="377">
        <v>0</v>
      </c>
      <c r="S38" s="378">
        <v>2725.2</v>
      </c>
      <c r="T38" s="367">
        <v>0</v>
      </c>
      <c r="U38" s="368">
        <v>0</v>
      </c>
      <c r="V38" s="377">
        <v>0</v>
      </c>
      <c r="W38" s="378">
        <v>2347</v>
      </c>
      <c r="X38" s="367">
        <v>378.2</v>
      </c>
      <c r="Y38" s="368">
        <v>0</v>
      </c>
      <c r="Z38" s="377">
        <v>0</v>
      </c>
      <c r="AA38" s="378">
        <v>2725.2</v>
      </c>
      <c r="AB38" s="367">
        <v>0</v>
      </c>
      <c r="AC38" s="368">
        <v>0</v>
      </c>
      <c r="AD38" s="377">
        <v>0</v>
      </c>
      <c r="AE38" s="378">
        <v>2725.2</v>
      </c>
      <c r="AF38" s="367">
        <v>0</v>
      </c>
      <c r="AG38" s="368">
        <v>0</v>
      </c>
      <c r="AH38" s="377">
        <v>0</v>
      </c>
    </row>
  </sheetData>
  <mergeCells count="36">
    <mergeCell ref="BM18:BP18"/>
    <mergeCell ref="BQ18:BT18"/>
    <mergeCell ref="BU18:BX18"/>
    <mergeCell ref="BY18:CB18"/>
    <mergeCell ref="AW18:AZ18"/>
    <mergeCell ref="BA18:BD18"/>
    <mergeCell ref="BE18:BH18"/>
    <mergeCell ref="BI18:BL18"/>
    <mergeCell ref="AO4:AR4"/>
    <mergeCell ref="A1:P2"/>
    <mergeCell ref="C18:F18"/>
    <mergeCell ref="G18:J18"/>
    <mergeCell ref="K18:N18"/>
    <mergeCell ref="AK4:AN4"/>
    <mergeCell ref="AC4:AF4"/>
    <mergeCell ref="AG4:AJ4"/>
    <mergeCell ref="U4:X4"/>
    <mergeCell ref="Y4:AB4"/>
    <mergeCell ref="C32:F32"/>
    <mergeCell ref="G32:J32"/>
    <mergeCell ref="K32:N32"/>
    <mergeCell ref="C4:F4"/>
    <mergeCell ref="G4:J4"/>
    <mergeCell ref="K4:N4"/>
    <mergeCell ref="W32:Z32"/>
    <mergeCell ref="AA32:AD32"/>
    <mergeCell ref="AE32:AH32"/>
    <mergeCell ref="O4:P4"/>
    <mergeCell ref="O32:R32"/>
    <mergeCell ref="S32:V32"/>
    <mergeCell ref="O18:R18"/>
    <mergeCell ref="S18:V18"/>
    <mergeCell ref="W18:Z18"/>
    <mergeCell ref="AA18:AD18"/>
    <mergeCell ref="AE18:AH18"/>
    <mergeCell ref="Q4:T4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F8870-29A4-4535-BF4B-9FD5DA58825A}">
  <sheetPr codeName="Sheet33">
    <tabColor rgb="FF00B050"/>
  </sheetPr>
  <dimension ref="A1:BB694"/>
  <sheetViews>
    <sheetView workbookViewId="0">
      <selection sqref="A1:D3"/>
    </sheetView>
  </sheetViews>
  <sheetFormatPr defaultColWidth="8.85546875" defaultRowHeight="15" outlineLevelCol="1"/>
  <cols>
    <col min="1" max="1" width="21.140625" customWidth="1"/>
    <col min="2" max="2" width="18.42578125" customWidth="1"/>
    <col min="4" max="4" width="17.140625" customWidth="1"/>
    <col min="5" max="5" width="11.85546875" customWidth="1"/>
    <col min="6" max="6" width="12.7109375" customWidth="1"/>
    <col min="7" max="7" width="8.7109375" customWidth="1" outlineLevel="1"/>
    <col min="8" max="8" width="7.42578125" customWidth="1" outlineLevel="1"/>
    <col min="9" max="9" width="10.42578125" customWidth="1" outlineLevel="1"/>
    <col min="10" max="10" width="11.42578125" customWidth="1" outlineLevel="1"/>
    <col min="11" max="11" width="10.42578125" customWidth="1" outlineLevel="1"/>
    <col min="12" max="12" width="13" customWidth="1" outlineLevel="1"/>
    <col min="13" max="13" width="10.42578125" customWidth="1" outlineLevel="1"/>
    <col min="14" max="21" width="12.42578125" customWidth="1" outlineLevel="1"/>
    <col min="22" max="22" width="5.28515625" customWidth="1"/>
    <col min="23" max="24" width="8.7109375" outlineLevel="1"/>
    <col min="25" max="29" width="10.42578125" customWidth="1" outlineLevel="1"/>
    <col min="30" max="40" width="12.42578125" customWidth="1" outlineLevel="1"/>
    <col min="42" max="42" width="12" customWidth="1" outlineLevel="1"/>
    <col min="43" max="43" width="12.4257812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1056" t="s">
        <v>3362</v>
      </c>
      <c r="B1" s="1056"/>
      <c r="C1" s="1056"/>
      <c r="D1" s="1056"/>
      <c r="E1" s="571"/>
    </row>
    <row r="2" spans="1:54">
      <c r="A2" s="1056"/>
      <c r="B2" s="1056"/>
      <c r="C2" s="1056"/>
      <c r="D2" s="1056"/>
      <c r="E2" s="571"/>
      <c r="G2" s="65" t="s">
        <v>3363</v>
      </c>
      <c r="W2" s="65" t="s">
        <v>3364</v>
      </c>
      <c r="AP2" s="65" t="s">
        <v>79</v>
      </c>
    </row>
    <row r="3" spans="1:54" ht="37.5" customHeight="1">
      <c r="A3" s="1056"/>
      <c r="B3" s="1056"/>
      <c r="C3" s="1056"/>
      <c r="D3" s="1056"/>
      <c r="E3" s="571"/>
      <c r="G3" s="1239" t="s">
        <v>3365</v>
      </c>
      <c r="H3" s="1240"/>
      <c r="I3" s="1241" t="s">
        <v>3366</v>
      </c>
      <c r="J3" s="1242"/>
      <c r="K3" s="1243"/>
      <c r="L3" s="1241" t="s">
        <v>3367</v>
      </c>
      <c r="M3" s="1242"/>
      <c r="W3" s="1239" t="s">
        <v>3365</v>
      </c>
      <c r="X3" s="1240"/>
      <c r="Y3" s="1241" t="s">
        <v>3366</v>
      </c>
      <c r="Z3" s="1242"/>
      <c r="AA3" s="1243"/>
      <c r="AB3" s="1241" t="s">
        <v>3367</v>
      </c>
      <c r="AC3" s="1242"/>
      <c r="AP3" s="112" t="s">
        <v>3365</v>
      </c>
      <c r="AQ3" s="112" t="s">
        <v>3368</v>
      </c>
      <c r="AR3" s="112" t="s">
        <v>3367</v>
      </c>
    </row>
    <row r="4" spans="1:54" ht="30">
      <c r="A4" s="76"/>
      <c r="B4" s="76"/>
      <c r="C4" s="76"/>
      <c r="D4" s="106"/>
      <c r="G4" s="112" t="s">
        <v>102</v>
      </c>
      <c r="H4" s="112" t="s">
        <v>102</v>
      </c>
      <c r="I4" s="288" t="s">
        <v>3369</v>
      </c>
      <c r="J4" s="288" t="s">
        <v>3370</v>
      </c>
      <c r="K4" s="288" t="s">
        <v>3369</v>
      </c>
      <c r="L4" s="286" t="s">
        <v>3200</v>
      </c>
      <c r="M4" s="289" t="s">
        <v>3371</v>
      </c>
      <c r="W4" s="112" t="s">
        <v>101</v>
      </c>
      <c r="X4" s="112" t="s">
        <v>101</v>
      </c>
      <c r="Y4" s="288" t="s">
        <v>3369</v>
      </c>
      <c r="Z4" s="288" t="s">
        <v>3370</v>
      </c>
      <c r="AA4" s="288" t="s">
        <v>3369</v>
      </c>
      <c r="AB4" s="286" t="s">
        <v>101</v>
      </c>
      <c r="AC4" s="289" t="s">
        <v>3371</v>
      </c>
      <c r="AP4" s="112" t="s">
        <v>79</v>
      </c>
      <c r="AQ4" s="288" t="s">
        <v>3370</v>
      </c>
      <c r="AR4" s="112" t="s">
        <v>79</v>
      </c>
      <c r="AS4" s="187"/>
      <c r="AT4" s="106"/>
    </row>
    <row r="5" spans="1:54" ht="105">
      <c r="A5" s="65" t="s">
        <v>68</v>
      </c>
      <c r="B5" s="65" t="s">
        <v>135</v>
      </c>
      <c r="C5" s="65" t="s">
        <v>136</v>
      </c>
      <c r="D5" s="106" t="s">
        <v>3372</v>
      </c>
      <c r="E5" s="106" t="s">
        <v>3373</v>
      </c>
      <c r="F5" s="106" t="s">
        <v>3374</v>
      </c>
      <c r="G5" s="116" t="s">
        <v>712</v>
      </c>
      <c r="H5" s="116" t="s">
        <v>713</v>
      </c>
      <c r="I5" s="286" t="s">
        <v>3375</v>
      </c>
      <c r="J5" s="286" t="s">
        <v>3376</v>
      </c>
      <c r="K5" s="286" t="s">
        <v>3377</v>
      </c>
      <c r="L5" s="286" t="s">
        <v>3378</v>
      </c>
      <c r="M5" s="286" t="s">
        <v>3379</v>
      </c>
      <c r="N5" s="217" t="s">
        <v>792</v>
      </c>
      <c r="O5" s="217" t="s">
        <v>796</v>
      </c>
      <c r="P5" s="574" t="s">
        <v>797</v>
      </c>
      <c r="Q5" s="574" t="s">
        <v>798</v>
      </c>
      <c r="R5" s="574" t="s">
        <v>799</v>
      </c>
      <c r="S5" s="574" t="s">
        <v>800</v>
      </c>
      <c r="T5" s="574" t="s">
        <v>801</v>
      </c>
      <c r="U5" s="574" t="s">
        <v>802</v>
      </c>
      <c r="W5" s="116" t="s">
        <v>712</v>
      </c>
      <c r="X5" s="116" t="s">
        <v>713</v>
      </c>
      <c r="Y5" s="286" t="s">
        <v>3375</v>
      </c>
      <c r="Z5" s="286" t="s">
        <v>3376</v>
      </c>
      <c r="AA5" s="286" t="s">
        <v>3380</v>
      </c>
      <c r="AB5" s="286" t="s">
        <v>3378</v>
      </c>
      <c r="AC5" s="286" t="s">
        <v>3379</v>
      </c>
      <c r="AD5" s="217" t="s">
        <v>792</v>
      </c>
      <c r="AE5" s="217" t="s">
        <v>793</v>
      </c>
      <c r="AF5" s="217" t="s">
        <v>794</v>
      </c>
      <c r="AG5" s="574" t="s">
        <v>795</v>
      </c>
      <c r="AH5" s="217" t="s">
        <v>796</v>
      </c>
      <c r="AI5" s="574" t="s">
        <v>797</v>
      </c>
      <c r="AJ5" s="574" t="s">
        <v>798</v>
      </c>
      <c r="AK5" s="574" t="s">
        <v>799</v>
      </c>
      <c r="AL5" s="574" t="s">
        <v>800</v>
      </c>
      <c r="AM5" s="574" t="s">
        <v>801</v>
      </c>
      <c r="AN5" s="574" t="s">
        <v>802</v>
      </c>
      <c r="AP5" s="112" t="s">
        <v>712</v>
      </c>
      <c r="AQ5" s="286" t="s">
        <v>3381</v>
      </c>
      <c r="AR5" s="286" t="s">
        <v>3378</v>
      </c>
      <c r="AS5" s="188"/>
      <c r="AT5" s="106" t="s">
        <v>3382</v>
      </c>
      <c r="AU5" s="217" t="s">
        <v>792</v>
      </c>
      <c r="AV5" s="217" t="s">
        <v>796</v>
      </c>
      <c r="AW5" s="574" t="s">
        <v>797</v>
      </c>
      <c r="AX5" s="574" t="s">
        <v>798</v>
      </c>
      <c r="AY5" s="574" t="s">
        <v>799</v>
      </c>
      <c r="AZ5" s="574" t="s">
        <v>800</v>
      </c>
      <c r="BA5" s="574" t="s">
        <v>801</v>
      </c>
      <c r="BB5" s="574" t="s">
        <v>802</v>
      </c>
    </row>
    <row r="6" spans="1:54">
      <c r="A6" t="s">
        <v>86</v>
      </c>
      <c r="B6" t="s">
        <v>144</v>
      </c>
      <c r="C6">
        <v>115</v>
      </c>
      <c r="D6" t="s">
        <v>144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2947</v>
      </c>
      <c r="O6" t="s">
        <v>2947</v>
      </c>
      <c r="P6" t="s">
        <v>2947</v>
      </c>
      <c r="Q6" t="s">
        <v>2947</v>
      </c>
      <c r="R6" t="s">
        <v>2947</v>
      </c>
      <c r="S6" t="s">
        <v>2947</v>
      </c>
      <c r="T6" t="s">
        <v>2947</v>
      </c>
      <c r="U6" t="s">
        <v>2947</v>
      </c>
      <c r="W6">
        <v>0</v>
      </c>
      <c r="X6">
        <v>90</v>
      </c>
      <c r="Y6">
        <v>0</v>
      </c>
      <c r="Z6">
        <v>0</v>
      </c>
      <c r="AB6">
        <v>90</v>
      </c>
      <c r="AC6">
        <v>10</v>
      </c>
      <c r="AD6">
        <v>1</v>
      </c>
      <c r="AE6">
        <v>2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90</v>
      </c>
      <c r="B7" t="s">
        <v>145</v>
      </c>
      <c r="C7">
        <v>230</v>
      </c>
      <c r="D7" t="s">
        <v>145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2947</v>
      </c>
      <c r="O7" t="s">
        <v>2947</v>
      </c>
      <c r="P7" t="s">
        <v>2947</v>
      </c>
      <c r="Q7" t="s">
        <v>2947</v>
      </c>
      <c r="R7" t="s">
        <v>2947</v>
      </c>
      <c r="S7" t="s">
        <v>2947</v>
      </c>
      <c r="T7" t="s">
        <v>2947</v>
      </c>
      <c r="U7" t="s">
        <v>2947</v>
      </c>
      <c r="W7">
        <v>0</v>
      </c>
      <c r="X7">
        <v>0</v>
      </c>
      <c r="Y7">
        <v>0</v>
      </c>
      <c r="Z7">
        <v>0</v>
      </c>
      <c r="AB7">
        <v>0</v>
      </c>
      <c r="AC7">
        <v>10</v>
      </c>
      <c r="AD7">
        <v>1</v>
      </c>
      <c r="AE7">
        <v>1</v>
      </c>
      <c r="AF7">
        <v>1</v>
      </c>
      <c r="AG7">
        <v>2</v>
      </c>
      <c r="AH7">
        <v>1</v>
      </c>
      <c r="AI7">
        <v>1</v>
      </c>
      <c r="AJ7">
        <v>1</v>
      </c>
      <c r="AK7">
        <v>3</v>
      </c>
      <c r="AL7">
        <v>3</v>
      </c>
      <c r="AM7">
        <v>1</v>
      </c>
      <c r="AN7">
        <v>1</v>
      </c>
      <c r="AP7">
        <v>0</v>
      </c>
      <c r="AQ7">
        <v>0</v>
      </c>
      <c r="AR7">
        <v>0</v>
      </c>
    </row>
    <row r="8" spans="1:54">
      <c r="A8" t="s">
        <v>97</v>
      </c>
      <c r="B8" t="s">
        <v>146</v>
      </c>
      <c r="C8">
        <v>115</v>
      </c>
      <c r="D8" t="s">
        <v>146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2947</v>
      </c>
      <c r="O8" t="s">
        <v>2947</v>
      </c>
      <c r="P8" t="s">
        <v>2947</v>
      </c>
      <c r="Q8" t="s">
        <v>2947</v>
      </c>
      <c r="R8" t="s">
        <v>2947</v>
      </c>
      <c r="S8" t="s">
        <v>2947</v>
      </c>
      <c r="T8" t="s">
        <v>2947</v>
      </c>
      <c r="U8" t="s">
        <v>2947</v>
      </c>
      <c r="W8">
        <v>300</v>
      </c>
      <c r="X8">
        <v>0</v>
      </c>
      <c r="Y8">
        <v>0</v>
      </c>
      <c r="Z8">
        <v>0</v>
      </c>
      <c r="AB8">
        <v>300</v>
      </c>
      <c r="AC8">
        <v>10</v>
      </c>
      <c r="AD8">
        <v>4</v>
      </c>
      <c r="AE8">
        <v>5</v>
      </c>
      <c r="AF8">
        <v>5</v>
      </c>
      <c r="AG8">
        <v>2</v>
      </c>
      <c r="AH8">
        <v>5</v>
      </c>
      <c r="AI8">
        <v>2</v>
      </c>
      <c r="AJ8">
        <v>2</v>
      </c>
      <c r="AK8">
        <v>2</v>
      </c>
      <c r="AL8">
        <v>4</v>
      </c>
      <c r="AM8">
        <v>2</v>
      </c>
      <c r="AN8">
        <v>2</v>
      </c>
      <c r="AP8">
        <v>0</v>
      </c>
      <c r="AQ8">
        <v>0</v>
      </c>
      <c r="AR8">
        <v>0</v>
      </c>
    </row>
    <row r="9" spans="1:54">
      <c r="A9" t="s">
        <v>97</v>
      </c>
      <c r="B9" t="s">
        <v>146</v>
      </c>
      <c r="C9">
        <v>500</v>
      </c>
      <c r="D9" t="s">
        <v>146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2947</v>
      </c>
      <c r="O9" t="s">
        <v>2947</v>
      </c>
      <c r="P9" t="s">
        <v>2947</v>
      </c>
      <c r="Q9" t="s">
        <v>2947</v>
      </c>
      <c r="R9" t="s">
        <v>2947</v>
      </c>
      <c r="S9" t="s">
        <v>2947</v>
      </c>
      <c r="T9" t="s">
        <v>2947</v>
      </c>
      <c r="U9" t="s">
        <v>2947</v>
      </c>
      <c r="W9">
        <v>435</v>
      </c>
      <c r="X9">
        <v>0</v>
      </c>
      <c r="Y9">
        <v>0</v>
      </c>
      <c r="Z9">
        <v>0</v>
      </c>
      <c r="AB9">
        <v>435</v>
      </c>
      <c r="AC9">
        <v>10</v>
      </c>
      <c r="AD9">
        <v>4</v>
      </c>
      <c r="AE9">
        <v>5</v>
      </c>
      <c r="AF9">
        <v>5</v>
      </c>
      <c r="AG9">
        <v>2</v>
      </c>
      <c r="AH9">
        <v>5</v>
      </c>
      <c r="AI9">
        <v>2</v>
      </c>
      <c r="AJ9">
        <v>2</v>
      </c>
      <c r="AK9">
        <v>2</v>
      </c>
      <c r="AL9">
        <v>4</v>
      </c>
      <c r="AM9">
        <v>2</v>
      </c>
      <c r="AN9">
        <v>2</v>
      </c>
      <c r="AP9">
        <v>0</v>
      </c>
      <c r="AQ9">
        <v>0</v>
      </c>
      <c r="AR9">
        <v>0</v>
      </c>
    </row>
    <row r="10" spans="1:54">
      <c r="A10" t="s">
        <v>82</v>
      </c>
      <c r="B10" t="s">
        <v>148</v>
      </c>
      <c r="C10">
        <v>115</v>
      </c>
      <c r="D10" t="s">
        <v>148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2947</v>
      </c>
      <c r="O10" t="s">
        <v>2947</v>
      </c>
      <c r="P10" t="s">
        <v>2947</v>
      </c>
      <c r="Q10" t="s">
        <v>2947</v>
      </c>
      <c r="R10" t="s">
        <v>2947</v>
      </c>
      <c r="S10" t="s">
        <v>2947</v>
      </c>
      <c r="T10" t="s">
        <v>2947</v>
      </c>
      <c r="U10" t="s">
        <v>2947</v>
      </c>
      <c r="W10">
        <v>0</v>
      </c>
      <c r="X10">
        <v>0</v>
      </c>
      <c r="Y10">
        <v>0</v>
      </c>
      <c r="Z10">
        <v>0</v>
      </c>
      <c r="AB10">
        <v>0</v>
      </c>
      <c r="AC10">
        <v>10</v>
      </c>
      <c r="AD10">
        <v>1</v>
      </c>
      <c r="AE10">
        <v>1</v>
      </c>
      <c r="AF10">
        <v>1</v>
      </c>
      <c r="AG10">
        <v>2</v>
      </c>
      <c r="AH10">
        <v>2</v>
      </c>
      <c r="AI10">
        <v>1</v>
      </c>
      <c r="AJ10">
        <v>2</v>
      </c>
      <c r="AK10">
        <v>2</v>
      </c>
      <c r="AL10">
        <v>3</v>
      </c>
      <c r="AM10">
        <v>1</v>
      </c>
      <c r="AN10">
        <v>1</v>
      </c>
      <c r="AP10">
        <v>0</v>
      </c>
      <c r="AQ10">
        <v>0</v>
      </c>
      <c r="AR10">
        <v>0</v>
      </c>
    </row>
    <row r="11" spans="1:54">
      <c r="A11" t="s">
        <v>84</v>
      </c>
      <c r="B11" t="s">
        <v>150</v>
      </c>
      <c r="C11">
        <v>115</v>
      </c>
      <c r="D11" t="s">
        <v>150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99</v>
      </c>
      <c r="B12" t="s">
        <v>152</v>
      </c>
      <c r="C12">
        <v>69</v>
      </c>
      <c r="D12" t="s">
        <v>152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2947</v>
      </c>
      <c r="O12" t="s">
        <v>2947</v>
      </c>
      <c r="P12" t="s">
        <v>2947</v>
      </c>
      <c r="Q12" t="s">
        <v>2947</v>
      </c>
      <c r="R12" t="s">
        <v>2947</v>
      </c>
      <c r="S12" t="s">
        <v>2947</v>
      </c>
      <c r="T12" t="s">
        <v>2947</v>
      </c>
      <c r="U12" t="s">
        <v>2947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>
        <v>1</v>
      </c>
      <c r="AE12">
        <v>1</v>
      </c>
      <c r="AF12">
        <v>1</v>
      </c>
      <c r="AG12">
        <v>2</v>
      </c>
      <c r="AH12">
        <v>5</v>
      </c>
      <c r="AI12">
        <v>1</v>
      </c>
      <c r="AJ12">
        <v>1</v>
      </c>
      <c r="AK12">
        <v>2</v>
      </c>
      <c r="AL12">
        <v>3</v>
      </c>
      <c r="AM12">
        <v>2</v>
      </c>
      <c r="AN12">
        <v>1</v>
      </c>
      <c r="AP12">
        <v>0</v>
      </c>
      <c r="AQ12">
        <v>0</v>
      </c>
      <c r="AR12">
        <v>0</v>
      </c>
    </row>
    <row r="13" spans="1:54">
      <c r="A13" t="s">
        <v>82</v>
      </c>
      <c r="B13" t="s">
        <v>153</v>
      </c>
      <c r="C13">
        <v>230</v>
      </c>
      <c r="D13" t="s">
        <v>153</v>
      </c>
      <c r="E13">
        <v>2</v>
      </c>
      <c r="G13">
        <v>0</v>
      </c>
      <c r="H13">
        <v>0</v>
      </c>
      <c r="I13">
        <v>0</v>
      </c>
      <c r="J13">
        <v>0</v>
      </c>
      <c r="L13">
        <v>0</v>
      </c>
      <c r="M13">
        <v>10</v>
      </c>
      <c r="N13">
        <v>1</v>
      </c>
      <c r="O13">
        <v>5</v>
      </c>
      <c r="P13">
        <v>3</v>
      </c>
      <c r="Q13">
        <v>3</v>
      </c>
      <c r="R13">
        <v>5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1</v>
      </c>
      <c r="AF13">
        <v>1</v>
      </c>
      <c r="AG13">
        <v>2</v>
      </c>
      <c r="AH13">
        <v>5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88</v>
      </c>
      <c r="B14" t="s">
        <v>154</v>
      </c>
      <c r="C14">
        <v>66</v>
      </c>
      <c r="D14" t="s">
        <v>154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N14" t="s">
        <v>2947</v>
      </c>
      <c r="O14" t="s">
        <v>2947</v>
      </c>
      <c r="P14" t="s">
        <v>2947</v>
      </c>
      <c r="Q14" t="s">
        <v>2947</v>
      </c>
      <c r="R14" t="s">
        <v>2947</v>
      </c>
      <c r="S14" t="s">
        <v>2947</v>
      </c>
      <c r="T14" t="s">
        <v>2947</v>
      </c>
      <c r="U14" t="s">
        <v>2947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2</v>
      </c>
      <c r="AE14">
        <v>5</v>
      </c>
      <c r="AF14">
        <v>1</v>
      </c>
      <c r="AG14">
        <v>2</v>
      </c>
      <c r="AH14">
        <v>3</v>
      </c>
      <c r="AI14">
        <v>1</v>
      </c>
      <c r="AJ14">
        <v>1</v>
      </c>
      <c r="AK14">
        <v>1</v>
      </c>
      <c r="AL14">
        <v>2</v>
      </c>
      <c r="AM14">
        <v>1</v>
      </c>
      <c r="AN14">
        <v>1</v>
      </c>
      <c r="AP14">
        <v>0</v>
      </c>
      <c r="AQ14">
        <v>0</v>
      </c>
      <c r="AR14">
        <v>0</v>
      </c>
    </row>
    <row r="15" spans="1:54">
      <c r="A15" t="s">
        <v>88</v>
      </c>
      <c r="B15" t="s">
        <v>154</v>
      </c>
      <c r="C15">
        <v>230</v>
      </c>
      <c r="D15" t="s">
        <v>154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0</v>
      </c>
      <c r="X15">
        <v>450</v>
      </c>
      <c r="Y15">
        <v>0</v>
      </c>
      <c r="Z15">
        <v>0</v>
      </c>
      <c r="AB15">
        <v>450</v>
      </c>
      <c r="AC15">
        <v>10</v>
      </c>
      <c r="AD15">
        <v>2</v>
      </c>
      <c r="AE15">
        <v>5</v>
      </c>
      <c r="AF15">
        <v>1</v>
      </c>
      <c r="AG15">
        <v>2</v>
      </c>
      <c r="AH15">
        <v>3</v>
      </c>
      <c r="AI15">
        <v>1</v>
      </c>
      <c r="AJ15">
        <v>1</v>
      </c>
      <c r="AK15">
        <v>1</v>
      </c>
      <c r="AL15">
        <v>2</v>
      </c>
      <c r="AM15">
        <v>1</v>
      </c>
      <c r="AN15">
        <v>1</v>
      </c>
      <c r="AP15">
        <v>0</v>
      </c>
      <c r="AQ15">
        <v>0</v>
      </c>
      <c r="AR15">
        <v>0</v>
      </c>
    </row>
    <row r="16" spans="1:54">
      <c r="A16" t="s">
        <v>88</v>
      </c>
      <c r="B16" t="s">
        <v>154</v>
      </c>
      <c r="C16">
        <v>500</v>
      </c>
      <c r="D16" t="s">
        <v>154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N16" t="s">
        <v>2947</v>
      </c>
      <c r="O16" t="s">
        <v>2947</v>
      </c>
      <c r="P16" t="s">
        <v>2947</v>
      </c>
      <c r="Q16" t="s">
        <v>2947</v>
      </c>
      <c r="R16" t="s">
        <v>2947</v>
      </c>
      <c r="S16" t="s">
        <v>2947</v>
      </c>
      <c r="T16" t="s">
        <v>2947</v>
      </c>
      <c r="U16" t="s">
        <v>2947</v>
      </c>
      <c r="W16">
        <v>0</v>
      </c>
      <c r="X16">
        <v>1000</v>
      </c>
      <c r="Y16">
        <v>0</v>
      </c>
      <c r="Z16">
        <v>0</v>
      </c>
      <c r="AB16">
        <v>1000</v>
      </c>
      <c r="AC16">
        <v>10</v>
      </c>
      <c r="AD16">
        <v>2</v>
      </c>
      <c r="AE16">
        <v>5</v>
      </c>
      <c r="AF16">
        <v>1</v>
      </c>
      <c r="AG16">
        <v>2</v>
      </c>
      <c r="AH16">
        <v>3</v>
      </c>
      <c r="AI16">
        <v>1</v>
      </c>
      <c r="AJ16">
        <v>1</v>
      </c>
      <c r="AK16">
        <v>1</v>
      </c>
      <c r="AL16">
        <v>2</v>
      </c>
      <c r="AM16">
        <v>1</v>
      </c>
      <c r="AN16">
        <v>1</v>
      </c>
      <c r="AP16">
        <v>0</v>
      </c>
      <c r="AQ16">
        <v>0</v>
      </c>
      <c r="AR16">
        <v>0</v>
      </c>
    </row>
    <row r="17" spans="1:44">
      <c r="A17" t="s">
        <v>80</v>
      </c>
      <c r="B17" t="s">
        <v>156</v>
      </c>
      <c r="C17">
        <v>60</v>
      </c>
      <c r="D17" t="s">
        <v>156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2947</v>
      </c>
      <c r="O17" t="s">
        <v>2947</v>
      </c>
      <c r="P17" t="s">
        <v>2947</v>
      </c>
      <c r="Q17" t="s">
        <v>2947</v>
      </c>
      <c r="R17" t="s">
        <v>2947</v>
      </c>
      <c r="S17" t="s">
        <v>2947</v>
      </c>
      <c r="T17" t="s">
        <v>2947</v>
      </c>
      <c r="U17" t="s">
        <v>2947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>
        <v>1</v>
      </c>
      <c r="AE17">
        <v>1</v>
      </c>
      <c r="AF17">
        <v>1</v>
      </c>
      <c r="AG17">
        <v>2</v>
      </c>
      <c r="AH17">
        <v>1</v>
      </c>
      <c r="AI17">
        <v>1</v>
      </c>
      <c r="AJ17">
        <v>1</v>
      </c>
      <c r="AK17">
        <v>2</v>
      </c>
      <c r="AL17">
        <v>2</v>
      </c>
      <c r="AM17">
        <v>1</v>
      </c>
      <c r="AN17">
        <v>1</v>
      </c>
      <c r="AP17">
        <v>0</v>
      </c>
      <c r="AQ17">
        <v>0</v>
      </c>
      <c r="AR17">
        <v>0</v>
      </c>
    </row>
    <row r="18" spans="1:44">
      <c r="A18" t="s">
        <v>86</v>
      </c>
      <c r="B18" t="s">
        <v>157</v>
      </c>
      <c r="C18">
        <v>230</v>
      </c>
      <c r="D18" t="s">
        <v>157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2947</v>
      </c>
      <c r="O18" t="s">
        <v>2947</v>
      </c>
      <c r="P18" t="s">
        <v>2947</v>
      </c>
      <c r="Q18" t="s">
        <v>2947</v>
      </c>
      <c r="R18" t="s">
        <v>2947</v>
      </c>
      <c r="S18" t="s">
        <v>2947</v>
      </c>
      <c r="T18" t="s">
        <v>2947</v>
      </c>
      <c r="U18" t="s">
        <v>2947</v>
      </c>
      <c r="W18">
        <v>1524</v>
      </c>
      <c r="X18">
        <v>0</v>
      </c>
      <c r="Y18">
        <v>0</v>
      </c>
      <c r="Z18">
        <v>0</v>
      </c>
      <c r="AB18">
        <v>1524</v>
      </c>
      <c r="AC18">
        <v>10</v>
      </c>
      <c r="AD18">
        <v>3</v>
      </c>
      <c r="AE18">
        <v>2</v>
      </c>
      <c r="AF18">
        <v>3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6</v>
      </c>
      <c r="B19" t="s">
        <v>157</v>
      </c>
      <c r="C19">
        <v>70</v>
      </c>
      <c r="D19" t="s">
        <v>157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2947</v>
      </c>
      <c r="O19" t="s">
        <v>2947</v>
      </c>
      <c r="P19" t="s">
        <v>2947</v>
      </c>
      <c r="Q19" t="s">
        <v>2947</v>
      </c>
      <c r="R19" t="s">
        <v>2947</v>
      </c>
      <c r="S19" t="s">
        <v>2947</v>
      </c>
      <c r="T19" t="s">
        <v>2947</v>
      </c>
      <c r="U19" t="s">
        <v>2947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0</v>
      </c>
      <c r="AD19">
        <v>3</v>
      </c>
      <c r="AE19">
        <v>2</v>
      </c>
      <c r="AF19">
        <v>3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90</v>
      </c>
      <c r="B20" t="s">
        <v>158</v>
      </c>
      <c r="C20">
        <v>230</v>
      </c>
      <c r="D20" t="s">
        <v>3446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2947</v>
      </c>
      <c r="O20" t="s">
        <v>2947</v>
      </c>
      <c r="P20" t="s">
        <v>2947</v>
      </c>
      <c r="Q20" t="s">
        <v>2947</v>
      </c>
      <c r="R20" t="s">
        <v>2947</v>
      </c>
      <c r="S20" t="s">
        <v>2947</v>
      </c>
      <c r="T20" t="s">
        <v>2947</v>
      </c>
      <c r="U20" t="s">
        <v>2947</v>
      </c>
      <c r="W20">
        <v>0</v>
      </c>
      <c r="X20">
        <v>0</v>
      </c>
      <c r="Y20">
        <v>0</v>
      </c>
      <c r="Z20">
        <v>0</v>
      </c>
      <c r="AB20">
        <v>0</v>
      </c>
      <c r="AC20">
        <v>10</v>
      </c>
      <c r="AD20">
        <v>1</v>
      </c>
      <c r="AE20">
        <v>1</v>
      </c>
      <c r="AF20">
        <v>1</v>
      </c>
      <c r="AG20">
        <v>2</v>
      </c>
      <c r="AH20">
        <v>1</v>
      </c>
      <c r="AI20">
        <v>1</v>
      </c>
      <c r="AJ20">
        <v>1</v>
      </c>
      <c r="AK20">
        <v>2</v>
      </c>
      <c r="AL20">
        <v>2</v>
      </c>
      <c r="AM20">
        <v>1</v>
      </c>
      <c r="AN20">
        <v>1</v>
      </c>
      <c r="AP20">
        <v>0</v>
      </c>
      <c r="AQ20">
        <v>0</v>
      </c>
      <c r="AR20">
        <v>0</v>
      </c>
    </row>
    <row r="21" spans="1:44">
      <c r="A21" t="s">
        <v>99</v>
      </c>
      <c r="B21" t="s">
        <v>159</v>
      </c>
      <c r="C21">
        <v>230</v>
      </c>
      <c r="D21" t="s">
        <v>15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2947</v>
      </c>
      <c r="O21" t="s">
        <v>2947</v>
      </c>
      <c r="P21" t="s">
        <v>2947</v>
      </c>
      <c r="Q21" t="s">
        <v>2947</v>
      </c>
      <c r="R21" t="s">
        <v>2947</v>
      </c>
      <c r="S21" t="s">
        <v>2947</v>
      </c>
      <c r="T21" t="s">
        <v>2947</v>
      </c>
      <c r="U21" t="s">
        <v>2947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>
        <v>1</v>
      </c>
      <c r="AE21">
        <v>1</v>
      </c>
      <c r="AF21">
        <v>1</v>
      </c>
      <c r="AG21">
        <v>2</v>
      </c>
      <c r="AH21">
        <v>5</v>
      </c>
      <c r="AI21">
        <v>2</v>
      </c>
      <c r="AJ21">
        <v>2</v>
      </c>
      <c r="AK21">
        <v>1</v>
      </c>
      <c r="AL21">
        <v>3</v>
      </c>
      <c r="AM21">
        <v>1</v>
      </c>
      <c r="AN21">
        <v>1</v>
      </c>
      <c r="AP21">
        <v>0</v>
      </c>
      <c r="AQ21">
        <v>0</v>
      </c>
      <c r="AR21">
        <v>0</v>
      </c>
    </row>
    <row r="22" spans="1:44">
      <c r="A22" t="s">
        <v>99</v>
      </c>
      <c r="B22" t="s">
        <v>159</v>
      </c>
      <c r="C22">
        <v>69</v>
      </c>
      <c r="D22" t="s">
        <v>15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2947</v>
      </c>
      <c r="O22" t="s">
        <v>2947</v>
      </c>
      <c r="P22" t="s">
        <v>2947</v>
      </c>
      <c r="Q22" t="s">
        <v>2947</v>
      </c>
      <c r="R22" t="s">
        <v>2947</v>
      </c>
      <c r="S22" t="s">
        <v>2947</v>
      </c>
      <c r="T22" t="s">
        <v>2947</v>
      </c>
      <c r="U22" t="s">
        <v>2947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>
        <v>1</v>
      </c>
      <c r="AE22">
        <v>1</v>
      </c>
      <c r="AF22">
        <v>1</v>
      </c>
      <c r="AG22">
        <v>2</v>
      </c>
      <c r="AH22">
        <v>5</v>
      </c>
      <c r="AI22">
        <v>2</v>
      </c>
      <c r="AJ22">
        <v>2</v>
      </c>
      <c r="AK22">
        <v>1</v>
      </c>
      <c r="AL22">
        <v>3</v>
      </c>
      <c r="AM22">
        <v>1</v>
      </c>
      <c r="AN22">
        <v>1</v>
      </c>
      <c r="AP22">
        <v>0</v>
      </c>
      <c r="AQ22">
        <v>0</v>
      </c>
      <c r="AR22">
        <v>0</v>
      </c>
    </row>
    <row r="23" spans="1:44">
      <c r="A23" t="s">
        <v>84</v>
      </c>
      <c r="B23" t="s">
        <v>160</v>
      </c>
      <c r="C23">
        <v>230</v>
      </c>
      <c r="D23" t="s">
        <v>160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2947</v>
      </c>
      <c r="O23" t="s">
        <v>2947</v>
      </c>
      <c r="P23" t="s">
        <v>2947</v>
      </c>
      <c r="Q23" t="s">
        <v>2947</v>
      </c>
      <c r="R23" t="s">
        <v>2947</v>
      </c>
      <c r="S23" t="s">
        <v>2947</v>
      </c>
      <c r="T23" t="s">
        <v>2947</v>
      </c>
      <c r="U23" t="s">
        <v>2947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>
        <v>1</v>
      </c>
      <c r="AE23">
        <v>1</v>
      </c>
      <c r="AF23">
        <v>2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>
        <v>1</v>
      </c>
      <c r="AN23">
        <v>1</v>
      </c>
      <c r="AP23">
        <v>0</v>
      </c>
      <c r="AQ23">
        <v>0</v>
      </c>
      <c r="AR23">
        <v>0</v>
      </c>
    </row>
    <row r="24" spans="1:44">
      <c r="A24" t="s">
        <v>80</v>
      </c>
      <c r="B24" t="s">
        <v>161</v>
      </c>
      <c r="C24">
        <v>115</v>
      </c>
      <c r="D24" t="s">
        <v>161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2947</v>
      </c>
      <c r="O24" t="s">
        <v>2947</v>
      </c>
      <c r="P24" t="s">
        <v>2947</v>
      </c>
      <c r="Q24" t="s">
        <v>2947</v>
      </c>
      <c r="R24" t="s">
        <v>2947</v>
      </c>
      <c r="S24" t="s">
        <v>2947</v>
      </c>
      <c r="T24" t="s">
        <v>2947</v>
      </c>
      <c r="U24" t="s">
        <v>2947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>
        <v>1</v>
      </c>
      <c r="AE24">
        <v>1</v>
      </c>
      <c r="AF24">
        <v>1</v>
      </c>
      <c r="AG24">
        <v>2</v>
      </c>
      <c r="AH24">
        <v>3</v>
      </c>
      <c r="AI24">
        <v>1</v>
      </c>
      <c r="AJ24">
        <v>1</v>
      </c>
      <c r="AK24">
        <v>1</v>
      </c>
      <c r="AL24">
        <v>1</v>
      </c>
      <c r="AM24">
        <v>1</v>
      </c>
      <c r="AN24">
        <v>1</v>
      </c>
      <c r="AP24">
        <v>0</v>
      </c>
      <c r="AQ24">
        <v>0</v>
      </c>
      <c r="AR24">
        <v>0</v>
      </c>
    </row>
    <row r="25" spans="1:44">
      <c r="A25" t="s">
        <v>80</v>
      </c>
      <c r="B25" t="s">
        <v>161</v>
      </c>
      <c r="C25">
        <v>230</v>
      </c>
      <c r="D25" t="s">
        <v>161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2947</v>
      </c>
      <c r="O25" t="s">
        <v>2947</v>
      </c>
      <c r="P25" t="s">
        <v>2947</v>
      </c>
      <c r="Q25" t="s">
        <v>2947</v>
      </c>
      <c r="R25" t="s">
        <v>2947</v>
      </c>
      <c r="S25" t="s">
        <v>2947</v>
      </c>
      <c r="T25" t="s">
        <v>2947</v>
      </c>
      <c r="U25" t="s">
        <v>2947</v>
      </c>
      <c r="W25">
        <v>0</v>
      </c>
      <c r="X25">
        <v>0</v>
      </c>
      <c r="Y25">
        <v>0</v>
      </c>
      <c r="Z25">
        <v>0</v>
      </c>
      <c r="AB25">
        <v>0</v>
      </c>
      <c r="AC25">
        <v>10</v>
      </c>
      <c r="AD25">
        <v>1</v>
      </c>
      <c r="AE25">
        <v>1</v>
      </c>
      <c r="AF25">
        <v>1</v>
      </c>
      <c r="AG25">
        <v>2</v>
      </c>
      <c r="AH25">
        <v>3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P25">
        <v>0</v>
      </c>
      <c r="AQ25">
        <v>0</v>
      </c>
      <c r="AR25">
        <v>0</v>
      </c>
    </row>
    <row r="26" spans="1:44">
      <c r="A26" t="s">
        <v>80</v>
      </c>
      <c r="B26" t="s">
        <v>161</v>
      </c>
      <c r="C26">
        <v>60</v>
      </c>
      <c r="D26" t="s">
        <v>161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2947</v>
      </c>
      <c r="O26" t="s">
        <v>2947</v>
      </c>
      <c r="P26" t="s">
        <v>2947</v>
      </c>
      <c r="Q26" t="s">
        <v>2947</v>
      </c>
      <c r="R26" t="s">
        <v>2947</v>
      </c>
      <c r="S26" t="s">
        <v>2947</v>
      </c>
      <c r="T26" t="s">
        <v>2947</v>
      </c>
      <c r="U26" t="s">
        <v>2947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>
        <v>1</v>
      </c>
      <c r="AE26">
        <v>1</v>
      </c>
      <c r="AF26">
        <v>1</v>
      </c>
      <c r="AG26">
        <v>2</v>
      </c>
      <c r="AH26">
        <v>3</v>
      </c>
      <c r="AI26">
        <v>1</v>
      </c>
      <c r="AJ26">
        <v>1</v>
      </c>
      <c r="AK26">
        <v>1</v>
      </c>
      <c r="AL26">
        <v>1</v>
      </c>
      <c r="AM26">
        <v>1</v>
      </c>
      <c r="AN26">
        <v>1</v>
      </c>
      <c r="AP26">
        <v>0</v>
      </c>
      <c r="AQ26">
        <v>0</v>
      </c>
      <c r="AR26">
        <v>0</v>
      </c>
    </row>
    <row r="27" spans="1:44">
      <c r="A27" t="s">
        <v>84</v>
      </c>
      <c r="B27" t="s">
        <v>162</v>
      </c>
      <c r="C27">
        <v>115</v>
      </c>
      <c r="D27" t="s">
        <v>162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2947</v>
      </c>
      <c r="O27" t="s">
        <v>2947</v>
      </c>
      <c r="P27" t="s">
        <v>2947</v>
      </c>
      <c r="Q27" t="s">
        <v>2947</v>
      </c>
      <c r="R27" t="s">
        <v>2947</v>
      </c>
      <c r="S27" t="s">
        <v>2947</v>
      </c>
      <c r="T27" t="s">
        <v>2947</v>
      </c>
      <c r="U27" t="s">
        <v>2947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2</v>
      </c>
      <c r="AM27">
        <v>1</v>
      </c>
      <c r="AN27">
        <v>1</v>
      </c>
      <c r="AP27">
        <v>0</v>
      </c>
      <c r="AQ27">
        <v>0</v>
      </c>
      <c r="AR27">
        <v>0</v>
      </c>
    </row>
    <row r="28" spans="1:44">
      <c r="A28" t="s">
        <v>82</v>
      </c>
      <c r="B28" t="s">
        <v>163</v>
      </c>
      <c r="C28">
        <v>115</v>
      </c>
      <c r="D28" t="s">
        <v>163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2947</v>
      </c>
      <c r="O28" t="s">
        <v>2947</v>
      </c>
      <c r="P28" t="s">
        <v>2947</v>
      </c>
      <c r="Q28" t="s">
        <v>2947</v>
      </c>
      <c r="R28" t="s">
        <v>2947</v>
      </c>
      <c r="S28" t="s">
        <v>2947</v>
      </c>
      <c r="T28" t="s">
        <v>2947</v>
      </c>
      <c r="U28" t="s">
        <v>2947</v>
      </c>
      <c r="W28">
        <v>100</v>
      </c>
      <c r="X28">
        <v>0</v>
      </c>
      <c r="Y28">
        <v>0</v>
      </c>
      <c r="Z28">
        <v>0</v>
      </c>
      <c r="AB28">
        <v>100</v>
      </c>
      <c r="AC28">
        <v>10</v>
      </c>
      <c r="AD28">
        <v>1</v>
      </c>
      <c r="AE28">
        <v>2</v>
      </c>
      <c r="AF28">
        <v>1</v>
      </c>
      <c r="AG28">
        <v>1</v>
      </c>
      <c r="AH28">
        <v>1</v>
      </c>
      <c r="AI28">
        <v>1</v>
      </c>
      <c r="AJ28">
        <v>1</v>
      </c>
      <c r="AK28">
        <v>1</v>
      </c>
      <c r="AL28">
        <v>1</v>
      </c>
      <c r="AM28">
        <v>1</v>
      </c>
      <c r="AN28">
        <v>1</v>
      </c>
      <c r="AP28">
        <v>0</v>
      </c>
      <c r="AQ28">
        <v>0</v>
      </c>
      <c r="AR28">
        <v>0</v>
      </c>
    </row>
    <row r="29" spans="1:44">
      <c r="A29" t="s">
        <v>99</v>
      </c>
      <c r="B29" t="s">
        <v>164</v>
      </c>
      <c r="C29">
        <v>69</v>
      </c>
      <c r="D29" t="s">
        <v>164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2947</v>
      </c>
      <c r="O29" t="s">
        <v>2947</v>
      </c>
      <c r="P29" t="s">
        <v>2947</v>
      </c>
      <c r="Q29" t="s">
        <v>2947</v>
      </c>
      <c r="R29" t="s">
        <v>2947</v>
      </c>
      <c r="S29" t="s">
        <v>2947</v>
      </c>
      <c r="T29" t="s">
        <v>2947</v>
      </c>
      <c r="U29" t="s">
        <v>2947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>
        <v>1</v>
      </c>
      <c r="AE29">
        <v>1</v>
      </c>
      <c r="AF29">
        <v>1</v>
      </c>
      <c r="AG29">
        <v>2</v>
      </c>
      <c r="AH29">
        <v>5</v>
      </c>
      <c r="AI29">
        <v>3</v>
      </c>
      <c r="AJ29">
        <v>1</v>
      </c>
      <c r="AK29">
        <v>1</v>
      </c>
      <c r="AL29">
        <v>3</v>
      </c>
      <c r="AM29">
        <v>1</v>
      </c>
      <c r="AN29">
        <v>1</v>
      </c>
      <c r="AP29">
        <v>0</v>
      </c>
      <c r="AQ29">
        <v>0</v>
      </c>
      <c r="AR29">
        <v>0</v>
      </c>
    </row>
    <row r="30" spans="1:44">
      <c r="A30" t="s">
        <v>80</v>
      </c>
      <c r="B30" t="s">
        <v>165</v>
      </c>
      <c r="C30">
        <v>230</v>
      </c>
      <c r="D30" t="s">
        <v>165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2947</v>
      </c>
      <c r="O30" t="s">
        <v>2947</v>
      </c>
      <c r="P30" t="s">
        <v>2947</v>
      </c>
      <c r="Q30" t="s">
        <v>2947</v>
      </c>
      <c r="R30" t="s">
        <v>2947</v>
      </c>
      <c r="S30" t="s">
        <v>2947</v>
      </c>
      <c r="T30" t="s">
        <v>2947</v>
      </c>
      <c r="U30" t="s">
        <v>2947</v>
      </c>
      <c r="W30">
        <v>0</v>
      </c>
      <c r="X30">
        <v>200</v>
      </c>
      <c r="Y30">
        <v>0</v>
      </c>
      <c r="Z30">
        <v>0</v>
      </c>
      <c r="AB30">
        <v>200</v>
      </c>
      <c r="AC30">
        <v>10</v>
      </c>
      <c r="AD30">
        <v>2</v>
      </c>
      <c r="AE30">
        <v>2</v>
      </c>
      <c r="AF30">
        <v>1</v>
      </c>
      <c r="AG30">
        <v>2</v>
      </c>
      <c r="AH30">
        <v>2</v>
      </c>
      <c r="AI30">
        <v>1</v>
      </c>
      <c r="AJ30">
        <v>1</v>
      </c>
      <c r="AK30">
        <v>1</v>
      </c>
      <c r="AL30">
        <v>3</v>
      </c>
      <c r="AM30">
        <v>1</v>
      </c>
      <c r="AN30">
        <v>1</v>
      </c>
      <c r="AP30">
        <v>0</v>
      </c>
      <c r="AQ30">
        <v>0</v>
      </c>
      <c r="AR30">
        <v>0</v>
      </c>
    </row>
    <row r="31" spans="1:44">
      <c r="A31" t="s">
        <v>88</v>
      </c>
      <c r="B31" t="s">
        <v>166</v>
      </c>
      <c r="C31">
        <v>230</v>
      </c>
      <c r="D31" t="s">
        <v>166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2947</v>
      </c>
      <c r="O31" t="s">
        <v>2947</v>
      </c>
      <c r="P31" t="s">
        <v>2947</v>
      </c>
      <c r="Q31" t="s">
        <v>2947</v>
      </c>
      <c r="R31" t="s">
        <v>2947</v>
      </c>
      <c r="S31" t="s">
        <v>2947</v>
      </c>
      <c r="T31" t="s">
        <v>2947</v>
      </c>
      <c r="U31" t="s">
        <v>2947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5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2</v>
      </c>
      <c r="B32" t="s">
        <v>167</v>
      </c>
      <c r="C32">
        <v>115</v>
      </c>
      <c r="D32" t="s">
        <v>167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2947</v>
      </c>
      <c r="O32" t="s">
        <v>2947</v>
      </c>
      <c r="P32" t="s">
        <v>2947</v>
      </c>
      <c r="Q32" t="s">
        <v>2947</v>
      </c>
      <c r="R32" t="s">
        <v>2947</v>
      </c>
      <c r="S32" t="s">
        <v>2947</v>
      </c>
      <c r="T32" t="s">
        <v>2947</v>
      </c>
      <c r="U32" t="s">
        <v>2947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>
        <v>1</v>
      </c>
      <c r="AE32">
        <v>1</v>
      </c>
      <c r="AF32">
        <v>1</v>
      </c>
      <c r="AG32">
        <v>2</v>
      </c>
      <c r="AH32">
        <v>1</v>
      </c>
      <c r="AI32">
        <v>1</v>
      </c>
      <c r="AJ32">
        <v>1</v>
      </c>
      <c r="AK32">
        <v>1</v>
      </c>
      <c r="AL32">
        <v>1</v>
      </c>
      <c r="AM32">
        <v>2</v>
      </c>
      <c r="AN32">
        <v>1</v>
      </c>
      <c r="AP32">
        <v>0</v>
      </c>
      <c r="AQ32">
        <v>0</v>
      </c>
      <c r="AR32">
        <v>0</v>
      </c>
    </row>
    <row r="33" spans="1:54">
      <c r="A33" t="s">
        <v>86</v>
      </c>
      <c r="B33" t="s">
        <v>168</v>
      </c>
      <c r="C33">
        <v>230</v>
      </c>
      <c r="D33" t="s">
        <v>168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2947</v>
      </c>
      <c r="O33" t="s">
        <v>2947</v>
      </c>
      <c r="P33" t="s">
        <v>2947</v>
      </c>
      <c r="Q33" t="s">
        <v>2947</v>
      </c>
      <c r="R33" t="s">
        <v>2947</v>
      </c>
      <c r="S33" t="s">
        <v>2947</v>
      </c>
      <c r="T33" t="s">
        <v>2947</v>
      </c>
      <c r="U33" t="s">
        <v>2947</v>
      </c>
      <c r="W33">
        <v>0</v>
      </c>
      <c r="X33">
        <v>0</v>
      </c>
      <c r="Y33">
        <v>0</v>
      </c>
      <c r="Z33">
        <v>0</v>
      </c>
      <c r="AB33">
        <v>0</v>
      </c>
      <c r="AC33">
        <v>10</v>
      </c>
      <c r="AD33">
        <v>1</v>
      </c>
      <c r="AE33">
        <v>1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2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4</v>
      </c>
      <c r="B34" t="s">
        <v>169</v>
      </c>
      <c r="C34">
        <v>230</v>
      </c>
      <c r="D34" t="s">
        <v>16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W34">
        <v>0</v>
      </c>
      <c r="X34">
        <v>0</v>
      </c>
      <c r="Y34">
        <v>0</v>
      </c>
      <c r="Z34">
        <v>0</v>
      </c>
      <c r="AB34">
        <v>0</v>
      </c>
      <c r="AC34">
        <v>10</v>
      </c>
      <c r="AD34">
        <v>1</v>
      </c>
      <c r="AE34">
        <v>1</v>
      </c>
      <c r="AF34">
        <v>1</v>
      </c>
      <c r="AG34">
        <v>2</v>
      </c>
      <c r="AH34">
        <v>5</v>
      </c>
      <c r="AI34">
        <v>1</v>
      </c>
      <c r="AJ34">
        <v>1</v>
      </c>
      <c r="AK34">
        <v>1</v>
      </c>
      <c r="AL34">
        <v>2</v>
      </c>
      <c r="AM34">
        <v>3</v>
      </c>
      <c r="AN34">
        <v>1</v>
      </c>
      <c r="AP34">
        <v>0</v>
      </c>
      <c r="AQ34">
        <v>0</v>
      </c>
      <c r="AR34">
        <v>0</v>
      </c>
    </row>
    <row r="35" spans="1:54">
      <c r="A35" t="s">
        <v>97</v>
      </c>
      <c r="B35" t="s">
        <v>170</v>
      </c>
      <c r="C35">
        <v>230</v>
      </c>
      <c r="D35" t="s">
        <v>170</v>
      </c>
      <c r="E35">
        <v>2</v>
      </c>
      <c r="G35">
        <v>0</v>
      </c>
      <c r="H35">
        <v>0</v>
      </c>
      <c r="I35">
        <v>0</v>
      </c>
      <c r="J35">
        <v>0</v>
      </c>
      <c r="L35">
        <v>0</v>
      </c>
      <c r="N35" t="s">
        <v>2947</v>
      </c>
      <c r="O35" t="s">
        <v>2947</v>
      </c>
      <c r="P35" t="s">
        <v>2947</v>
      </c>
      <c r="Q35" t="s">
        <v>2947</v>
      </c>
      <c r="R35" t="s">
        <v>2947</v>
      </c>
      <c r="S35" t="s">
        <v>2947</v>
      </c>
      <c r="T35" t="s">
        <v>2947</v>
      </c>
      <c r="U35" t="s">
        <v>2947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>
        <v>1</v>
      </c>
      <c r="AE35">
        <v>1</v>
      </c>
      <c r="AF35">
        <v>1</v>
      </c>
      <c r="AG35">
        <v>2</v>
      </c>
      <c r="AH35">
        <v>1</v>
      </c>
      <c r="AI35">
        <v>1</v>
      </c>
      <c r="AJ35">
        <v>1</v>
      </c>
      <c r="AK35">
        <v>2</v>
      </c>
      <c r="AL35">
        <v>2</v>
      </c>
      <c r="AM35">
        <v>1</v>
      </c>
      <c r="AN35">
        <v>1</v>
      </c>
      <c r="AP35">
        <v>0</v>
      </c>
      <c r="AQ35">
        <v>44</v>
      </c>
      <c r="AR35">
        <v>44</v>
      </c>
      <c r="AT35" t="s">
        <v>3383</v>
      </c>
      <c r="AU35">
        <v>1</v>
      </c>
      <c r="AV35">
        <v>1</v>
      </c>
      <c r="AW35">
        <v>1</v>
      </c>
      <c r="AX35">
        <v>1</v>
      </c>
      <c r="AY35">
        <v>1</v>
      </c>
      <c r="AZ35">
        <v>1</v>
      </c>
      <c r="BA35">
        <v>2</v>
      </c>
      <c r="BB35">
        <v>1</v>
      </c>
    </row>
    <row r="36" spans="1:54">
      <c r="A36" t="s">
        <v>90</v>
      </c>
      <c r="B36" t="s">
        <v>171</v>
      </c>
      <c r="C36">
        <v>230</v>
      </c>
      <c r="D36" t="s">
        <v>171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2947</v>
      </c>
      <c r="O36" t="s">
        <v>2947</v>
      </c>
      <c r="P36" t="s">
        <v>2947</v>
      </c>
      <c r="Q36" t="s">
        <v>2947</v>
      </c>
      <c r="R36" t="s">
        <v>2947</v>
      </c>
      <c r="S36" t="s">
        <v>2947</v>
      </c>
      <c r="T36" t="s">
        <v>2947</v>
      </c>
      <c r="U36" t="s">
        <v>2947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1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99</v>
      </c>
      <c r="B37" t="s">
        <v>172</v>
      </c>
      <c r="C37">
        <v>69</v>
      </c>
      <c r="D37" t="s">
        <v>172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2947</v>
      </c>
      <c r="O37" t="s">
        <v>2947</v>
      </c>
      <c r="P37" t="s">
        <v>2947</v>
      </c>
      <c r="Q37" t="s">
        <v>2947</v>
      </c>
      <c r="R37" t="s">
        <v>2947</v>
      </c>
      <c r="S37" t="s">
        <v>2947</v>
      </c>
      <c r="T37" t="s">
        <v>2947</v>
      </c>
      <c r="U37" t="s">
        <v>2947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1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99</v>
      </c>
      <c r="B38" t="s">
        <v>172</v>
      </c>
      <c r="C38">
        <v>230</v>
      </c>
      <c r="D38" t="s">
        <v>172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2947</v>
      </c>
      <c r="O38" t="s">
        <v>2947</v>
      </c>
      <c r="P38" t="s">
        <v>2947</v>
      </c>
      <c r="Q38" t="s">
        <v>2947</v>
      </c>
      <c r="R38" t="s">
        <v>2947</v>
      </c>
      <c r="S38" t="s">
        <v>2947</v>
      </c>
      <c r="T38" t="s">
        <v>2947</v>
      </c>
      <c r="U38" t="s">
        <v>2947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1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5</v>
      </c>
      <c r="B39" t="s">
        <v>173</v>
      </c>
      <c r="C39">
        <v>138</v>
      </c>
      <c r="D39" t="s">
        <v>173</v>
      </c>
      <c r="E39">
        <v>2</v>
      </c>
      <c r="F39" t="s">
        <v>3384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2947</v>
      </c>
      <c r="O39" t="s">
        <v>2947</v>
      </c>
      <c r="P39" t="s">
        <v>2947</v>
      </c>
      <c r="Q39" t="s">
        <v>2947</v>
      </c>
      <c r="R39" t="s">
        <v>2947</v>
      </c>
      <c r="S39" t="s">
        <v>2947</v>
      </c>
      <c r="T39" t="s">
        <v>2947</v>
      </c>
      <c r="U39" t="s">
        <v>2947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1</v>
      </c>
      <c r="AE39" t="s">
        <v>2947</v>
      </c>
      <c r="AF39" t="s">
        <v>2947</v>
      </c>
      <c r="AG39">
        <v>2</v>
      </c>
      <c r="AH39" t="s">
        <v>2947</v>
      </c>
      <c r="AI39" t="s">
        <v>2947</v>
      </c>
      <c r="AJ39" t="s">
        <v>2947</v>
      </c>
      <c r="AK39" t="s">
        <v>2947</v>
      </c>
      <c r="AL39" t="s">
        <v>2947</v>
      </c>
      <c r="AM39" t="s">
        <v>2947</v>
      </c>
      <c r="AN39" t="s">
        <v>2947</v>
      </c>
      <c r="AP39">
        <v>0</v>
      </c>
      <c r="AQ39">
        <v>0</v>
      </c>
      <c r="AR39">
        <v>0</v>
      </c>
    </row>
    <row r="40" spans="1:54">
      <c r="A40" t="s">
        <v>95</v>
      </c>
      <c r="B40" t="s">
        <v>173</v>
      </c>
      <c r="C40">
        <v>230</v>
      </c>
      <c r="D40" t="s">
        <v>173</v>
      </c>
      <c r="E40">
        <v>2</v>
      </c>
      <c r="F40" t="s">
        <v>3384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2947</v>
      </c>
      <c r="O40" t="s">
        <v>2947</v>
      </c>
      <c r="P40" t="s">
        <v>2947</v>
      </c>
      <c r="Q40" t="s">
        <v>2947</v>
      </c>
      <c r="R40" t="s">
        <v>2947</v>
      </c>
      <c r="S40" t="s">
        <v>2947</v>
      </c>
      <c r="T40" t="s">
        <v>2947</v>
      </c>
      <c r="U40" t="s">
        <v>2947</v>
      </c>
      <c r="W40">
        <v>0</v>
      </c>
      <c r="X40">
        <v>0</v>
      </c>
      <c r="Y40">
        <v>0</v>
      </c>
      <c r="Z40">
        <v>0</v>
      </c>
      <c r="AB40">
        <v>0</v>
      </c>
      <c r="AC40">
        <v>10</v>
      </c>
      <c r="AD40">
        <v>1</v>
      </c>
      <c r="AE40" t="s">
        <v>2947</v>
      </c>
      <c r="AF40" t="s">
        <v>2947</v>
      </c>
      <c r="AG40">
        <v>2</v>
      </c>
      <c r="AH40" t="s">
        <v>2947</v>
      </c>
      <c r="AI40" t="s">
        <v>2947</v>
      </c>
      <c r="AJ40" t="s">
        <v>2947</v>
      </c>
      <c r="AK40" t="s">
        <v>2947</v>
      </c>
      <c r="AL40" t="s">
        <v>2947</v>
      </c>
      <c r="AM40" t="s">
        <v>2947</v>
      </c>
      <c r="AN40" t="s">
        <v>2947</v>
      </c>
      <c r="AP40">
        <v>436</v>
      </c>
      <c r="AQ40">
        <v>0</v>
      </c>
      <c r="AR40">
        <v>436</v>
      </c>
      <c r="AT40" t="s">
        <v>3384</v>
      </c>
      <c r="AU40" t="s">
        <v>2947</v>
      </c>
      <c r="AV40" t="s">
        <v>2947</v>
      </c>
      <c r="AW40" t="s">
        <v>2947</v>
      </c>
      <c r="AX40" t="s">
        <v>2947</v>
      </c>
      <c r="AY40" t="s">
        <v>2947</v>
      </c>
      <c r="AZ40" t="s">
        <v>2947</v>
      </c>
      <c r="BA40" t="s">
        <v>2947</v>
      </c>
      <c r="BB40" t="s">
        <v>2947</v>
      </c>
    </row>
    <row r="41" spans="1:54">
      <c r="A41" t="s">
        <v>80</v>
      </c>
      <c r="B41" t="s">
        <v>176</v>
      </c>
      <c r="C41">
        <v>230</v>
      </c>
      <c r="D41" t="s">
        <v>176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2947</v>
      </c>
      <c r="O41" t="s">
        <v>2947</v>
      </c>
      <c r="P41" t="s">
        <v>2947</v>
      </c>
      <c r="Q41" t="s">
        <v>2947</v>
      </c>
      <c r="R41" t="s">
        <v>2947</v>
      </c>
      <c r="S41" t="s">
        <v>2947</v>
      </c>
      <c r="T41" t="s">
        <v>2947</v>
      </c>
      <c r="U41" t="s">
        <v>2947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>
        <v>1</v>
      </c>
      <c r="AE41">
        <v>1</v>
      </c>
      <c r="AF41">
        <v>1</v>
      </c>
      <c r="AG41">
        <v>2</v>
      </c>
      <c r="AH41">
        <v>4</v>
      </c>
      <c r="AI41">
        <v>1</v>
      </c>
      <c r="AJ41">
        <v>2</v>
      </c>
      <c r="AK41">
        <v>2</v>
      </c>
      <c r="AL41">
        <v>3</v>
      </c>
      <c r="AM41">
        <v>2</v>
      </c>
      <c r="AN41">
        <v>1</v>
      </c>
      <c r="AP41">
        <v>0</v>
      </c>
      <c r="AQ41">
        <v>0</v>
      </c>
      <c r="AR41">
        <v>0</v>
      </c>
    </row>
    <row r="42" spans="1:54">
      <c r="A42" t="s">
        <v>80</v>
      </c>
      <c r="B42" t="s">
        <v>177</v>
      </c>
      <c r="C42">
        <v>115</v>
      </c>
      <c r="D42" t="s">
        <v>177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2947</v>
      </c>
      <c r="O42" t="s">
        <v>2947</v>
      </c>
      <c r="P42" t="s">
        <v>2947</v>
      </c>
      <c r="Q42" t="s">
        <v>2947</v>
      </c>
      <c r="R42" t="s">
        <v>2947</v>
      </c>
      <c r="S42" t="s">
        <v>2947</v>
      </c>
      <c r="T42" t="s">
        <v>2947</v>
      </c>
      <c r="U42" t="s">
        <v>2947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>
        <v>1</v>
      </c>
      <c r="AE42">
        <v>1</v>
      </c>
      <c r="AF42">
        <v>1</v>
      </c>
      <c r="AG42">
        <v>2</v>
      </c>
      <c r="AH42">
        <v>5</v>
      </c>
      <c r="AI42">
        <v>3</v>
      </c>
      <c r="AJ42">
        <v>1</v>
      </c>
      <c r="AK42">
        <v>1</v>
      </c>
      <c r="AL42">
        <v>3</v>
      </c>
      <c r="AM42">
        <v>1</v>
      </c>
      <c r="AN42">
        <v>1</v>
      </c>
      <c r="AP42">
        <v>0</v>
      </c>
      <c r="AQ42">
        <v>0</v>
      </c>
      <c r="AR42">
        <v>0</v>
      </c>
    </row>
    <row r="43" spans="1:54">
      <c r="A43" t="s">
        <v>80</v>
      </c>
      <c r="B43" t="s">
        <v>178</v>
      </c>
      <c r="C43">
        <v>115</v>
      </c>
      <c r="D43" t="s">
        <v>178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2947</v>
      </c>
      <c r="O43" t="s">
        <v>2947</v>
      </c>
      <c r="P43" t="s">
        <v>2947</v>
      </c>
      <c r="Q43" t="s">
        <v>2947</v>
      </c>
      <c r="R43" t="s">
        <v>2947</v>
      </c>
      <c r="S43" t="s">
        <v>2947</v>
      </c>
      <c r="T43" t="s">
        <v>2947</v>
      </c>
      <c r="U43" t="s">
        <v>2947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1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2</v>
      </c>
      <c r="B44" t="s">
        <v>179</v>
      </c>
      <c r="C44">
        <v>115</v>
      </c>
      <c r="D44" t="s">
        <v>179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1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2</v>
      </c>
      <c r="B45" t="s">
        <v>179</v>
      </c>
      <c r="C45">
        <v>230</v>
      </c>
      <c r="D45" t="s">
        <v>179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2947</v>
      </c>
      <c r="O45" t="s">
        <v>2947</v>
      </c>
      <c r="P45" t="s">
        <v>2947</v>
      </c>
      <c r="Q45" t="s">
        <v>2947</v>
      </c>
      <c r="R45" t="s">
        <v>2947</v>
      </c>
      <c r="S45" t="s">
        <v>2947</v>
      </c>
      <c r="T45" t="s">
        <v>2947</v>
      </c>
      <c r="U45" t="s">
        <v>2947</v>
      </c>
      <c r="W45">
        <v>0</v>
      </c>
      <c r="X45">
        <v>0</v>
      </c>
      <c r="Y45">
        <v>0</v>
      </c>
      <c r="Z45">
        <v>0</v>
      </c>
      <c r="AB45">
        <v>0</v>
      </c>
      <c r="AC45">
        <v>10</v>
      </c>
      <c r="AD45">
        <v>1</v>
      </c>
      <c r="AE45">
        <v>1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88</v>
      </c>
      <c r="B46" t="s">
        <v>180</v>
      </c>
      <c r="C46">
        <v>230</v>
      </c>
      <c r="D46" t="s">
        <v>180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2947</v>
      </c>
      <c r="O46" t="s">
        <v>2947</v>
      </c>
      <c r="P46" t="s">
        <v>2947</v>
      </c>
      <c r="Q46" t="s">
        <v>2947</v>
      </c>
      <c r="R46" t="s">
        <v>2947</v>
      </c>
      <c r="S46" t="s">
        <v>2947</v>
      </c>
      <c r="T46" t="s">
        <v>2947</v>
      </c>
      <c r="U46" t="s">
        <v>2947</v>
      </c>
      <c r="W46">
        <v>200</v>
      </c>
      <c r="X46">
        <v>0</v>
      </c>
      <c r="Y46">
        <v>0</v>
      </c>
      <c r="Z46">
        <v>0</v>
      </c>
      <c r="AB46">
        <v>200</v>
      </c>
      <c r="AC46">
        <v>10</v>
      </c>
      <c r="AD46">
        <v>4</v>
      </c>
      <c r="AE46">
        <v>1</v>
      </c>
      <c r="AF46">
        <v>4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4</v>
      </c>
      <c r="B47" t="s">
        <v>181</v>
      </c>
      <c r="C47">
        <v>70</v>
      </c>
      <c r="D47" t="s">
        <v>181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2947</v>
      </c>
      <c r="O47" t="s">
        <v>2947</v>
      </c>
      <c r="P47" t="s">
        <v>2947</v>
      </c>
      <c r="Q47" t="s">
        <v>2947</v>
      </c>
      <c r="R47" t="s">
        <v>2947</v>
      </c>
      <c r="S47" t="s">
        <v>2947</v>
      </c>
      <c r="T47" t="s">
        <v>2947</v>
      </c>
      <c r="U47" t="s">
        <v>2947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>
        <v>1</v>
      </c>
      <c r="AE47">
        <v>1</v>
      </c>
      <c r="AF47">
        <v>2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  <c r="AM47">
        <v>1</v>
      </c>
      <c r="AN47">
        <v>1</v>
      </c>
      <c r="AP47">
        <v>0</v>
      </c>
      <c r="AQ47">
        <v>0</v>
      </c>
      <c r="AR47">
        <v>0</v>
      </c>
    </row>
    <row r="48" spans="1:54">
      <c r="A48" t="s">
        <v>82</v>
      </c>
      <c r="B48" t="s">
        <v>182</v>
      </c>
      <c r="C48">
        <v>230</v>
      </c>
      <c r="D48" t="s">
        <v>182</v>
      </c>
      <c r="E48">
        <v>2</v>
      </c>
      <c r="G48">
        <v>0</v>
      </c>
      <c r="H48">
        <v>0</v>
      </c>
      <c r="I48">
        <v>0</v>
      </c>
      <c r="J48">
        <v>0</v>
      </c>
      <c r="L48">
        <v>0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100</v>
      </c>
      <c r="Y48">
        <v>0</v>
      </c>
      <c r="Z48">
        <v>0</v>
      </c>
      <c r="AB48">
        <v>10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6">
      <c r="A49" t="s">
        <v>88</v>
      </c>
      <c r="B49" t="s">
        <v>183</v>
      </c>
      <c r="C49">
        <v>66</v>
      </c>
      <c r="D49" t="s">
        <v>183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2947</v>
      </c>
      <c r="O49" t="s">
        <v>2947</v>
      </c>
      <c r="P49" t="s">
        <v>2947</v>
      </c>
      <c r="Q49" t="s">
        <v>2947</v>
      </c>
      <c r="R49" t="s">
        <v>2947</v>
      </c>
      <c r="S49" t="s">
        <v>2947</v>
      </c>
      <c r="T49" t="s">
        <v>2947</v>
      </c>
      <c r="U49" t="s">
        <v>2947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>
        <v>1</v>
      </c>
      <c r="AE49">
        <v>1</v>
      </c>
      <c r="AF49">
        <v>2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  <c r="AM49">
        <v>1</v>
      </c>
      <c r="AN49">
        <v>1</v>
      </c>
      <c r="AP49">
        <v>0</v>
      </c>
      <c r="AQ49">
        <v>0</v>
      </c>
      <c r="AR49">
        <v>0</v>
      </c>
    </row>
    <row r="50" spans="1:46">
      <c r="A50" t="s">
        <v>97</v>
      </c>
      <c r="B50" t="s">
        <v>184</v>
      </c>
      <c r="C50">
        <v>161</v>
      </c>
      <c r="D50" t="s">
        <v>184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2947</v>
      </c>
      <c r="O50" t="s">
        <v>2947</v>
      </c>
      <c r="P50" t="s">
        <v>2947</v>
      </c>
      <c r="Q50" t="s">
        <v>2947</v>
      </c>
      <c r="R50" t="s">
        <v>2947</v>
      </c>
      <c r="S50" t="s">
        <v>2947</v>
      </c>
      <c r="T50" t="s">
        <v>2947</v>
      </c>
      <c r="U50" t="s">
        <v>2947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1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6">
      <c r="A51" t="s">
        <v>80</v>
      </c>
      <c r="B51" t="s">
        <v>185</v>
      </c>
      <c r="C51">
        <v>115</v>
      </c>
      <c r="D51" t="s">
        <v>185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2947</v>
      </c>
      <c r="O51" t="s">
        <v>2947</v>
      </c>
      <c r="P51" t="s">
        <v>2947</v>
      </c>
      <c r="Q51" t="s">
        <v>2947</v>
      </c>
      <c r="R51" t="s">
        <v>2947</v>
      </c>
      <c r="S51" t="s">
        <v>2947</v>
      </c>
      <c r="T51" t="s">
        <v>2947</v>
      </c>
      <c r="U51" t="s">
        <v>2947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>
        <v>1</v>
      </c>
      <c r="AE51">
        <v>1</v>
      </c>
      <c r="AF51">
        <v>2</v>
      </c>
      <c r="AG51">
        <v>2</v>
      </c>
      <c r="AH51">
        <v>1</v>
      </c>
      <c r="AI51">
        <v>1</v>
      </c>
      <c r="AJ51">
        <v>1</v>
      </c>
      <c r="AK51">
        <v>1</v>
      </c>
      <c r="AL51">
        <v>2</v>
      </c>
      <c r="AM51">
        <v>1</v>
      </c>
      <c r="AN51">
        <v>1</v>
      </c>
      <c r="AP51">
        <v>0</v>
      </c>
      <c r="AQ51">
        <v>0</v>
      </c>
      <c r="AR51">
        <v>0</v>
      </c>
    </row>
    <row r="52" spans="1:46">
      <c r="A52" t="s">
        <v>84</v>
      </c>
      <c r="B52" t="s">
        <v>186</v>
      </c>
      <c r="C52">
        <v>230</v>
      </c>
      <c r="D52" t="s">
        <v>186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2947</v>
      </c>
      <c r="O52" t="s">
        <v>2947</v>
      </c>
      <c r="P52" t="s">
        <v>2947</v>
      </c>
      <c r="Q52" t="s">
        <v>2947</v>
      </c>
      <c r="R52" t="s">
        <v>2947</v>
      </c>
      <c r="S52" t="s">
        <v>2947</v>
      </c>
      <c r="T52" t="s">
        <v>2947</v>
      </c>
      <c r="U52" t="s">
        <v>2947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1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6">
      <c r="A53" t="s">
        <v>84</v>
      </c>
      <c r="B53" t="s">
        <v>186</v>
      </c>
      <c r="C53">
        <v>70</v>
      </c>
      <c r="D53" t="s">
        <v>186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2947</v>
      </c>
      <c r="O53" t="s">
        <v>2947</v>
      </c>
      <c r="P53" t="s">
        <v>2947</v>
      </c>
      <c r="Q53" t="s">
        <v>2947</v>
      </c>
      <c r="R53" t="s">
        <v>2947</v>
      </c>
      <c r="S53" t="s">
        <v>2947</v>
      </c>
      <c r="T53" t="s">
        <v>2947</v>
      </c>
      <c r="U53" t="s">
        <v>2947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1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6">
      <c r="A54" t="s">
        <v>99</v>
      </c>
      <c r="B54" t="s">
        <v>187</v>
      </c>
      <c r="C54">
        <v>138</v>
      </c>
      <c r="D54" t="s">
        <v>187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10</v>
      </c>
      <c r="N54">
        <v>3</v>
      </c>
      <c r="O54">
        <v>5</v>
      </c>
      <c r="P54">
        <v>2</v>
      </c>
      <c r="Q54">
        <v>2</v>
      </c>
      <c r="R54">
        <v>2</v>
      </c>
      <c r="S54">
        <v>2</v>
      </c>
      <c r="T54">
        <v>2</v>
      </c>
      <c r="U54">
        <v>2</v>
      </c>
      <c r="W54">
        <v>0</v>
      </c>
      <c r="X54">
        <v>82.6</v>
      </c>
      <c r="Y54">
        <v>0</v>
      </c>
      <c r="Z54">
        <v>0</v>
      </c>
      <c r="AB54">
        <v>82.6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6">
      <c r="A55" t="s">
        <v>99</v>
      </c>
      <c r="B55" t="s">
        <v>187</v>
      </c>
      <c r="C55">
        <v>69</v>
      </c>
      <c r="D55" t="s">
        <v>187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2947</v>
      </c>
      <c r="O55" t="s">
        <v>2947</v>
      </c>
      <c r="P55" t="s">
        <v>2947</v>
      </c>
      <c r="Q55" t="s">
        <v>2947</v>
      </c>
      <c r="R55" t="s">
        <v>2947</v>
      </c>
      <c r="S55" t="s">
        <v>2947</v>
      </c>
      <c r="T55" t="s">
        <v>2947</v>
      </c>
      <c r="U55" t="s">
        <v>2947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6">
      <c r="A56" t="s">
        <v>82</v>
      </c>
      <c r="B56" t="s">
        <v>188</v>
      </c>
      <c r="C56">
        <v>230</v>
      </c>
      <c r="D56" t="s">
        <v>188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2947</v>
      </c>
      <c r="O56" t="s">
        <v>2947</v>
      </c>
      <c r="P56" t="s">
        <v>2947</v>
      </c>
      <c r="Q56" t="s">
        <v>2947</v>
      </c>
      <c r="R56" t="s">
        <v>2947</v>
      </c>
      <c r="S56" t="s">
        <v>2947</v>
      </c>
      <c r="T56" t="s">
        <v>2947</v>
      </c>
      <c r="U56" t="s">
        <v>2947</v>
      </c>
      <c r="W56">
        <v>0</v>
      </c>
      <c r="X56">
        <v>89.5</v>
      </c>
      <c r="Y56">
        <v>0</v>
      </c>
      <c r="Z56">
        <v>0</v>
      </c>
      <c r="AB56">
        <v>89.5</v>
      </c>
      <c r="AC56">
        <v>10</v>
      </c>
      <c r="AD56">
        <v>2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6">
      <c r="A57" t="s">
        <v>80</v>
      </c>
      <c r="B57" t="s">
        <v>189</v>
      </c>
      <c r="C57">
        <v>115</v>
      </c>
      <c r="D57" t="s">
        <v>189</v>
      </c>
      <c r="E57">
        <v>2</v>
      </c>
      <c r="G57">
        <v>0</v>
      </c>
      <c r="H57">
        <v>0</v>
      </c>
      <c r="I57">
        <v>0</v>
      </c>
      <c r="J57">
        <v>0</v>
      </c>
      <c r="L57">
        <v>0</v>
      </c>
      <c r="N57" t="s">
        <v>2947</v>
      </c>
      <c r="O57" t="s">
        <v>2947</v>
      </c>
      <c r="P57" t="s">
        <v>2947</v>
      </c>
      <c r="Q57" t="s">
        <v>2947</v>
      </c>
      <c r="R57" t="s">
        <v>2947</v>
      </c>
      <c r="S57" t="s">
        <v>2947</v>
      </c>
      <c r="T57" t="s">
        <v>2947</v>
      </c>
      <c r="U57" t="s">
        <v>2947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185.7</v>
      </c>
      <c r="AQ57">
        <v>0</v>
      </c>
      <c r="AR57">
        <v>185.7</v>
      </c>
      <c r="AT57" t="s">
        <v>3385</v>
      </c>
    </row>
    <row r="58" spans="1:46">
      <c r="A58" t="s">
        <v>80</v>
      </c>
      <c r="B58" t="s">
        <v>190</v>
      </c>
      <c r="C58">
        <v>115</v>
      </c>
      <c r="D58" t="s">
        <v>190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2947</v>
      </c>
      <c r="O58" t="s">
        <v>2947</v>
      </c>
      <c r="P58" t="s">
        <v>2947</v>
      </c>
      <c r="Q58" t="s">
        <v>2947</v>
      </c>
      <c r="R58" t="s">
        <v>2947</v>
      </c>
      <c r="S58" t="s">
        <v>2947</v>
      </c>
      <c r="T58" t="s">
        <v>2947</v>
      </c>
      <c r="U58" t="s">
        <v>2947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>
        <v>1</v>
      </c>
      <c r="AE58">
        <v>1</v>
      </c>
      <c r="AF58">
        <v>1</v>
      </c>
      <c r="AG58">
        <v>2</v>
      </c>
      <c r="AH58">
        <v>2</v>
      </c>
      <c r="AI58">
        <v>1</v>
      </c>
      <c r="AJ58">
        <v>1</v>
      </c>
      <c r="AK58">
        <v>1</v>
      </c>
      <c r="AL58">
        <v>1</v>
      </c>
      <c r="AM58">
        <v>1</v>
      </c>
      <c r="AN58">
        <v>1</v>
      </c>
      <c r="AP58">
        <v>0</v>
      </c>
      <c r="AQ58">
        <v>0</v>
      </c>
      <c r="AR58">
        <v>0</v>
      </c>
    </row>
    <row r="59" spans="1:46">
      <c r="A59" t="s">
        <v>80</v>
      </c>
      <c r="B59" t="s">
        <v>190</v>
      </c>
      <c r="C59">
        <v>230</v>
      </c>
      <c r="D59" t="s">
        <v>190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2947</v>
      </c>
      <c r="O59" t="s">
        <v>2947</v>
      </c>
      <c r="P59" t="s">
        <v>2947</v>
      </c>
      <c r="Q59" t="s">
        <v>2947</v>
      </c>
      <c r="R59" t="s">
        <v>2947</v>
      </c>
      <c r="S59" t="s">
        <v>2947</v>
      </c>
      <c r="T59" t="s">
        <v>2947</v>
      </c>
      <c r="U59" t="s">
        <v>2947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>
        <v>1</v>
      </c>
      <c r="AE59">
        <v>1</v>
      </c>
      <c r="AF59">
        <v>1</v>
      </c>
      <c r="AG59">
        <v>2</v>
      </c>
      <c r="AH59">
        <v>2</v>
      </c>
      <c r="AI59">
        <v>1</v>
      </c>
      <c r="AJ59">
        <v>1</v>
      </c>
      <c r="AK59">
        <v>1</v>
      </c>
      <c r="AL59">
        <v>1</v>
      </c>
      <c r="AM59">
        <v>1</v>
      </c>
      <c r="AN59">
        <v>1</v>
      </c>
      <c r="AP59">
        <v>0</v>
      </c>
      <c r="AQ59">
        <v>0</v>
      </c>
      <c r="AR59">
        <v>0</v>
      </c>
    </row>
    <row r="60" spans="1:46">
      <c r="A60" t="s">
        <v>80</v>
      </c>
      <c r="B60" t="s">
        <v>191</v>
      </c>
      <c r="C60">
        <v>115</v>
      </c>
      <c r="D60" t="s">
        <v>191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2947</v>
      </c>
      <c r="O60" t="s">
        <v>2947</v>
      </c>
      <c r="P60" t="s">
        <v>2947</v>
      </c>
      <c r="Q60" t="s">
        <v>2947</v>
      </c>
      <c r="R60" t="s">
        <v>2947</v>
      </c>
      <c r="S60" t="s">
        <v>2947</v>
      </c>
      <c r="T60" t="s">
        <v>2947</v>
      </c>
      <c r="U60" t="s">
        <v>2947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1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6">
      <c r="A61" t="s">
        <v>80</v>
      </c>
      <c r="B61" t="s">
        <v>192</v>
      </c>
      <c r="C61">
        <v>230</v>
      </c>
      <c r="D61" t="s">
        <v>192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2947</v>
      </c>
      <c r="O61" t="s">
        <v>2947</v>
      </c>
      <c r="P61" t="s">
        <v>2947</v>
      </c>
      <c r="Q61" t="s">
        <v>2947</v>
      </c>
      <c r="R61" t="s">
        <v>2947</v>
      </c>
      <c r="S61" t="s">
        <v>2947</v>
      </c>
      <c r="T61" t="s">
        <v>2947</v>
      </c>
      <c r="U61" t="s">
        <v>2947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>
        <v>1</v>
      </c>
      <c r="AE61">
        <v>1</v>
      </c>
      <c r="AF61">
        <v>1</v>
      </c>
      <c r="AG61">
        <v>2</v>
      </c>
      <c r="AH61">
        <v>5</v>
      </c>
      <c r="AI61">
        <v>1</v>
      </c>
      <c r="AJ61">
        <v>2</v>
      </c>
      <c r="AK61">
        <v>2</v>
      </c>
      <c r="AL61">
        <v>3</v>
      </c>
      <c r="AM61">
        <v>2</v>
      </c>
      <c r="AN61">
        <v>1</v>
      </c>
      <c r="AP61">
        <v>0</v>
      </c>
      <c r="AQ61">
        <v>0</v>
      </c>
      <c r="AR61">
        <v>0</v>
      </c>
    </row>
    <row r="62" spans="1:46">
      <c r="A62" t="s">
        <v>86</v>
      </c>
      <c r="B62" t="s">
        <v>193</v>
      </c>
      <c r="C62">
        <v>230</v>
      </c>
      <c r="D62" t="s">
        <v>193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2947</v>
      </c>
      <c r="O62" t="s">
        <v>2947</v>
      </c>
      <c r="P62" t="s">
        <v>2947</v>
      </c>
      <c r="Q62" t="s">
        <v>2947</v>
      </c>
      <c r="R62" t="s">
        <v>2947</v>
      </c>
      <c r="S62" t="s">
        <v>2947</v>
      </c>
      <c r="T62" t="s">
        <v>2947</v>
      </c>
      <c r="U62" t="s">
        <v>2947</v>
      </c>
      <c r="W62">
        <v>0</v>
      </c>
      <c r="X62">
        <v>0</v>
      </c>
      <c r="Y62">
        <v>0</v>
      </c>
      <c r="Z62">
        <v>0</v>
      </c>
      <c r="AB62">
        <v>0</v>
      </c>
      <c r="AC62">
        <v>10</v>
      </c>
      <c r="AD62">
        <v>1</v>
      </c>
      <c r="AE62">
        <v>1</v>
      </c>
      <c r="AF62">
        <v>2</v>
      </c>
      <c r="AG62">
        <v>1</v>
      </c>
      <c r="AH62">
        <v>2</v>
      </c>
      <c r="AI62">
        <v>1</v>
      </c>
      <c r="AJ62">
        <v>1</v>
      </c>
      <c r="AK62">
        <v>1</v>
      </c>
      <c r="AL62">
        <v>1</v>
      </c>
      <c r="AM62">
        <v>1</v>
      </c>
      <c r="AN62">
        <v>1</v>
      </c>
      <c r="AP62">
        <v>0</v>
      </c>
      <c r="AQ62">
        <v>0</v>
      </c>
      <c r="AR62">
        <v>0</v>
      </c>
    </row>
    <row r="63" spans="1:46">
      <c r="A63" t="s">
        <v>84</v>
      </c>
      <c r="B63" t="s">
        <v>194</v>
      </c>
      <c r="C63">
        <v>115</v>
      </c>
      <c r="D63" t="s">
        <v>194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2947</v>
      </c>
      <c r="O63" t="s">
        <v>2947</v>
      </c>
      <c r="P63" t="s">
        <v>2947</v>
      </c>
      <c r="Q63" t="s">
        <v>2947</v>
      </c>
      <c r="R63" t="s">
        <v>2947</v>
      </c>
      <c r="S63" t="s">
        <v>2947</v>
      </c>
      <c r="T63" t="s">
        <v>2947</v>
      </c>
      <c r="U63" t="s">
        <v>2947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>
        <v>1</v>
      </c>
      <c r="AE63">
        <v>1</v>
      </c>
      <c r="AF63">
        <v>1</v>
      </c>
      <c r="AG63">
        <v>1</v>
      </c>
      <c r="AH63">
        <v>2</v>
      </c>
      <c r="AI63">
        <v>1</v>
      </c>
      <c r="AJ63">
        <v>1</v>
      </c>
      <c r="AK63">
        <v>1</v>
      </c>
      <c r="AL63">
        <v>2</v>
      </c>
      <c r="AM63">
        <v>1</v>
      </c>
      <c r="AN63">
        <v>1</v>
      </c>
      <c r="AP63">
        <v>0</v>
      </c>
      <c r="AQ63">
        <v>0</v>
      </c>
      <c r="AR63">
        <v>0</v>
      </c>
    </row>
    <row r="64" spans="1:46">
      <c r="A64" t="s">
        <v>82</v>
      </c>
      <c r="B64" t="s">
        <v>195</v>
      </c>
      <c r="C64">
        <v>115</v>
      </c>
      <c r="D64" t="s">
        <v>195</v>
      </c>
      <c r="E64">
        <v>2</v>
      </c>
      <c r="G64">
        <v>0</v>
      </c>
      <c r="H64">
        <v>0</v>
      </c>
      <c r="I64">
        <v>0</v>
      </c>
      <c r="J64">
        <v>0</v>
      </c>
      <c r="L64">
        <v>0</v>
      </c>
      <c r="N64" t="s">
        <v>2947</v>
      </c>
      <c r="O64" t="s">
        <v>2947</v>
      </c>
      <c r="P64" t="s">
        <v>2947</v>
      </c>
      <c r="Q64" t="s">
        <v>2947</v>
      </c>
      <c r="R64" t="s">
        <v>2947</v>
      </c>
      <c r="S64" t="s">
        <v>2947</v>
      </c>
      <c r="T64" t="s">
        <v>2947</v>
      </c>
      <c r="U64" t="s">
        <v>2947</v>
      </c>
      <c r="W64">
        <v>0</v>
      </c>
      <c r="X64">
        <v>0</v>
      </c>
      <c r="Y64">
        <v>0</v>
      </c>
      <c r="Z64">
        <v>0</v>
      </c>
      <c r="AB64">
        <v>0</v>
      </c>
      <c r="AC64">
        <v>10</v>
      </c>
      <c r="AD64">
        <v>1</v>
      </c>
      <c r="AE64">
        <v>1</v>
      </c>
      <c r="AF64">
        <v>1</v>
      </c>
      <c r="AG64">
        <v>2</v>
      </c>
      <c r="AH64">
        <v>1</v>
      </c>
      <c r="AI64">
        <v>1</v>
      </c>
      <c r="AJ64">
        <v>2</v>
      </c>
      <c r="AK64">
        <v>3</v>
      </c>
      <c r="AL64">
        <v>4</v>
      </c>
      <c r="AM64">
        <v>1</v>
      </c>
      <c r="AN64">
        <v>1</v>
      </c>
      <c r="AP64">
        <v>0</v>
      </c>
      <c r="AQ64">
        <v>0</v>
      </c>
      <c r="AR64">
        <v>0</v>
      </c>
    </row>
    <row r="65" spans="1:44">
      <c r="A65" t="s">
        <v>80</v>
      </c>
      <c r="B65" t="s">
        <v>196</v>
      </c>
      <c r="C65">
        <v>230</v>
      </c>
      <c r="D65" t="s">
        <v>196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2947</v>
      </c>
      <c r="O65" t="s">
        <v>2947</v>
      </c>
      <c r="P65" t="s">
        <v>2947</v>
      </c>
      <c r="Q65" t="s">
        <v>2947</v>
      </c>
      <c r="R65" t="s">
        <v>2947</v>
      </c>
      <c r="S65" t="s">
        <v>2947</v>
      </c>
      <c r="T65" t="s">
        <v>2947</v>
      </c>
      <c r="U65" t="s">
        <v>2947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>
        <v>1</v>
      </c>
      <c r="AE65">
        <v>1</v>
      </c>
      <c r="AF65">
        <v>1</v>
      </c>
      <c r="AG65">
        <v>2</v>
      </c>
      <c r="AH65">
        <v>3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P65">
        <v>0</v>
      </c>
      <c r="AQ65">
        <v>0</v>
      </c>
      <c r="AR65">
        <v>0</v>
      </c>
    </row>
    <row r="66" spans="1:44">
      <c r="A66" t="s">
        <v>80</v>
      </c>
      <c r="B66" t="s">
        <v>197</v>
      </c>
      <c r="C66">
        <v>115</v>
      </c>
      <c r="D66" t="s">
        <v>197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2947</v>
      </c>
      <c r="O66" t="s">
        <v>2947</v>
      </c>
      <c r="P66" t="s">
        <v>2947</v>
      </c>
      <c r="Q66" t="s">
        <v>2947</v>
      </c>
      <c r="R66" t="s">
        <v>2947</v>
      </c>
      <c r="S66" t="s">
        <v>2947</v>
      </c>
      <c r="T66" t="s">
        <v>2947</v>
      </c>
      <c r="U66" t="s">
        <v>2947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>
        <v>1</v>
      </c>
      <c r="AE66">
        <v>1</v>
      </c>
      <c r="AF66">
        <v>1</v>
      </c>
      <c r="AG66">
        <v>2</v>
      </c>
      <c r="AH66">
        <v>2</v>
      </c>
      <c r="AI66">
        <v>2</v>
      </c>
      <c r="AJ66">
        <v>1</v>
      </c>
      <c r="AK66">
        <v>1</v>
      </c>
      <c r="AL66">
        <v>2</v>
      </c>
      <c r="AM66">
        <v>1</v>
      </c>
      <c r="AN66">
        <v>1</v>
      </c>
      <c r="AP66">
        <v>0</v>
      </c>
      <c r="AQ66">
        <v>0</v>
      </c>
      <c r="AR66">
        <v>0</v>
      </c>
    </row>
    <row r="67" spans="1:44">
      <c r="A67" t="s">
        <v>86</v>
      </c>
      <c r="B67" t="s">
        <v>198</v>
      </c>
      <c r="C67">
        <v>115</v>
      </c>
      <c r="D67" t="s">
        <v>198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30</v>
      </c>
      <c r="N67">
        <v>5</v>
      </c>
      <c r="O67">
        <v>5</v>
      </c>
      <c r="P67">
        <v>3</v>
      </c>
      <c r="Q67">
        <v>1</v>
      </c>
      <c r="R67">
        <v>1</v>
      </c>
      <c r="S67">
        <v>4</v>
      </c>
      <c r="T67">
        <v>2</v>
      </c>
      <c r="U67">
        <v>1</v>
      </c>
      <c r="W67">
        <v>0</v>
      </c>
      <c r="X67">
        <v>0</v>
      </c>
      <c r="Y67">
        <v>0</v>
      </c>
      <c r="Z67">
        <v>0</v>
      </c>
      <c r="AB67">
        <v>0</v>
      </c>
      <c r="AC67">
        <v>10</v>
      </c>
      <c r="AD67">
        <v>1</v>
      </c>
      <c r="AE67">
        <v>1</v>
      </c>
      <c r="AF67">
        <v>1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4</v>
      </c>
      <c r="B68" t="s">
        <v>199</v>
      </c>
      <c r="C68">
        <v>230</v>
      </c>
      <c r="D68" t="s">
        <v>199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2947</v>
      </c>
      <c r="O68" t="s">
        <v>2947</v>
      </c>
      <c r="P68" t="s">
        <v>2947</v>
      </c>
      <c r="Q68" t="s">
        <v>2947</v>
      </c>
      <c r="R68" t="s">
        <v>2947</v>
      </c>
      <c r="S68" t="s">
        <v>2947</v>
      </c>
      <c r="T68" t="s">
        <v>2947</v>
      </c>
      <c r="U68" t="s">
        <v>2947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2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2</v>
      </c>
      <c r="B69" t="s">
        <v>200</v>
      </c>
      <c r="C69">
        <v>230</v>
      </c>
      <c r="D69" t="s">
        <v>200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2947</v>
      </c>
      <c r="O69" t="s">
        <v>2947</v>
      </c>
      <c r="P69" t="s">
        <v>2947</v>
      </c>
      <c r="Q69" t="s">
        <v>2947</v>
      </c>
      <c r="R69" t="s">
        <v>2947</v>
      </c>
      <c r="S69" t="s">
        <v>2947</v>
      </c>
      <c r="T69" t="s">
        <v>2947</v>
      </c>
      <c r="U69" t="s">
        <v>2947</v>
      </c>
      <c r="W69">
        <v>165</v>
      </c>
      <c r="X69">
        <v>0</v>
      </c>
      <c r="Y69">
        <v>0</v>
      </c>
      <c r="Z69">
        <v>0</v>
      </c>
      <c r="AB69">
        <v>165</v>
      </c>
      <c r="AC69">
        <v>10</v>
      </c>
      <c r="AD69">
        <v>1</v>
      </c>
      <c r="AE69">
        <v>3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6</v>
      </c>
      <c r="B70" t="s">
        <v>201</v>
      </c>
      <c r="C70">
        <v>230</v>
      </c>
      <c r="D70" t="s">
        <v>201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M70">
        <v>10</v>
      </c>
      <c r="N70">
        <v>1</v>
      </c>
      <c r="O70">
        <v>3</v>
      </c>
      <c r="P70">
        <v>2</v>
      </c>
      <c r="Q70">
        <v>1</v>
      </c>
      <c r="R70">
        <v>1</v>
      </c>
      <c r="S70">
        <v>2</v>
      </c>
      <c r="T70">
        <v>2</v>
      </c>
      <c r="U70">
        <v>1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1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3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4</v>
      </c>
      <c r="B71" t="s">
        <v>202</v>
      </c>
      <c r="C71">
        <v>115</v>
      </c>
      <c r="D71" t="s">
        <v>202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0</v>
      </c>
      <c r="X71">
        <v>0</v>
      </c>
      <c r="Y71">
        <v>0</v>
      </c>
      <c r="Z71">
        <v>0</v>
      </c>
      <c r="AB71">
        <v>0</v>
      </c>
      <c r="AC71">
        <v>10</v>
      </c>
      <c r="AD71">
        <v>1</v>
      </c>
      <c r="AE71">
        <v>1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6</v>
      </c>
      <c r="B72" t="s">
        <v>203</v>
      </c>
      <c r="C72">
        <v>115</v>
      </c>
      <c r="D72" t="s">
        <v>203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2947</v>
      </c>
      <c r="O72" t="s">
        <v>2947</v>
      </c>
      <c r="P72" t="s">
        <v>2947</v>
      </c>
      <c r="Q72" t="s">
        <v>2947</v>
      </c>
      <c r="R72" t="s">
        <v>2947</v>
      </c>
      <c r="S72" t="s">
        <v>2947</v>
      </c>
      <c r="T72" t="s">
        <v>2947</v>
      </c>
      <c r="U72" t="s">
        <v>2947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>
        <v>1</v>
      </c>
      <c r="AE72">
        <v>1</v>
      </c>
      <c r="AF72">
        <v>1</v>
      </c>
      <c r="AG72">
        <v>2</v>
      </c>
      <c r="AH72">
        <v>2</v>
      </c>
      <c r="AI72">
        <v>1</v>
      </c>
      <c r="AJ72">
        <v>1</v>
      </c>
      <c r="AK72">
        <v>1</v>
      </c>
      <c r="AL72">
        <v>1</v>
      </c>
      <c r="AM72">
        <v>1</v>
      </c>
      <c r="AN72">
        <v>1</v>
      </c>
      <c r="AP72">
        <v>0</v>
      </c>
      <c r="AQ72">
        <v>0</v>
      </c>
      <c r="AR72">
        <v>0</v>
      </c>
    </row>
    <row r="73" spans="1:44">
      <c r="A73" t="s">
        <v>80</v>
      </c>
      <c r="B73" t="s">
        <v>204</v>
      </c>
      <c r="C73">
        <v>115</v>
      </c>
      <c r="D73" t="s">
        <v>204</v>
      </c>
      <c r="E73">
        <v>2</v>
      </c>
      <c r="G73">
        <v>0</v>
      </c>
      <c r="H73">
        <v>0</v>
      </c>
      <c r="I73">
        <v>0</v>
      </c>
      <c r="J73">
        <v>0</v>
      </c>
      <c r="L73">
        <v>0</v>
      </c>
      <c r="N73" t="s">
        <v>2947</v>
      </c>
      <c r="O73" t="s">
        <v>2947</v>
      </c>
      <c r="P73" t="s">
        <v>2947</v>
      </c>
      <c r="Q73" t="s">
        <v>2947</v>
      </c>
      <c r="R73" t="s">
        <v>2947</v>
      </c>
      <c r="S73" t="s">
        <v>2947</v>
      </c>
      <c r="T73" t="s">
        <v>2947</v>
      </c>
      <c r="U73" t="s">
        <v>2947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2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2</v>
      </c>
      <c r="B74" t="s">
        <v>205</v>
      </c>
      <c r="C74">
        <v>230</v>
      </c>
      <c r="D74" t="s">
        <v>205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2947</v>
      </c>
      <c r="O74" t="s">
        <v>2947</v>
      </c>
      <c r="P74" t="s">
        <v>2947</v>
      </c>
      <c r="Q74" t="s">
        <v>2947</v>
      </c>
      <c r="R74" t="s">
        <v>2947</v>
      </c>
      <c r="S74" t="s">
        <v>2947</v>
      </c>
      <c r="T74" t="s">
        <v>2947</v>
      </c>
      <c r="U74" t="s">
        <v>2947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99</v>
      </c>
      <c r="B75" t="s">
        <v>206</v>
      </c>
      <c r="C75">
        <v>69</v>
      </c>
      <c r="D75" t="s">
        <v>206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2947</v>
      </c>
      <c r="O75" t="s">
        <v>2947</v>
      </c>
      <c r="P75" t="s">
        <v>2947</v>
      </c>
      <c r="Q75" t="s">
        <v>2947</v>
      </c>
      <c r="R75" t="s">
        <v>2947</v>
      </c>
      <c r="S75" t="s">
        <v>2947</v>
      </c>
      <c r="T75" t="s">
        <v>2947</v>
      </c>
      <c r="U75" t="s">
        <v>2947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>
        <v>1</v>
      </c>
      <c r="AE75">
        <v>1</v>
      </c>
      <c r="AF75">
        <v>1</v>
      </c>
      <c r="AG75">
        <v>2</v>
      </c>
      <c r="AH75">
        <v>5</v>
      </c>
      <c r="AI75">
        <v>1</v>
      </c>
      <c r="AJ75">
        <v>1</v>
      </c>
      <c r="AK75">
        <v>1</v>
      </c>
      <c r="AL75">
        <v>1</v>
      </c>
      <c r="AM75">
        <v>1</v>
      </c>
      <c r="AN75">
        <v>1</v>
      </c>
      <c r="AP75">
        <v>0</v>
      </c>
      <c r="AQ75">
        <v>0</v>
      </c>
      <c r="AR75">
        <v>0</v>
      </c>
    </row>
    <row r="76" spans="1:44">
      <c r="A76" t="s">
        <v>99</v>
      </c>
      <c r="B76" t="s">
        <v>207</v>
      </c>
      <c r="C76">
        <v>69</v>
      </c>
      <c r="D76" t="s">
        <v>207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2947</v>
      </c>
      <c r="O76" t="s">
        <v>2947</v>
      </c>
      <c r="P76" t="s">
        <v>2947</v>
      </c>
      <c r="Q76" t="s">
        <v>2947</v>
      </c>
      <c r="R76" t="s">
        <v>2947</v>
      </c>
      <c r="S76" t="s">
        <v>2947</v>
      </c>
      <c r="T76" t="s">
        <v>2947</v>
      </c>
      <c r="U76" t="s">
        <v>2947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>
        <v>1</v>
      </c>
      <c r="AE76">
        <v>1</v>
      </c>
      <c r="AF76">
        <v>1</v>
      </c>
      <c r="AG76">
        <v>2</v>
      </c>
      <c r="AH76">
        <v>1</v>
      </c>
      <c r="AI76">
        <v>1</v>
      </c>
      <c r="AJ76">
        <v>1</v>
      </c>
      <c r="AK76">
        <v>1</v>
      </c>
      <c r="AL76">
        <v>2</v>
      </c>
      <c r="AM76">
        <v>1</v>
      </c>
      <c r="AN76">
        <v>1</v>
      </c>
      <c r="AP76">
        <v>0</v>
      </c>
      <c r="AQ76">
        <v>0</v>
      </c>
      <c r="AR76">
        <v>0</v>
      </c>
    </row>
    <row r="77" spans="1:44">
      <c r="A77" t="s">
        <v>84</v>
      </c>
      <c r="B77" t="s">
        <v>208</v>
      </c>
      <c r="C77">
        <v>115</v>
      </c>
      <c r="D77" t="s">
        <v>208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2947</v>
      </c>
      <c r="O77" t="s">
        <v>2947</v>
      </c>
      <c r="P77" t="s">
        <v>2947</v>
      </c>
      <c r="Q77" t="s">
        <v>2947</v>
      </c>
      <c r="R77" t="s">
        <v>2947</v>
      </c>
      <c r="S77" t="s">
        <v>2947</v>
      </c>
      <c r="T77" t="s">
        <v>2947</v>
      </c>
      <c r="U77" t="s">
        <v>2947</v>
      </c>
      <c r="W77">
        <v>0</v>
      </c>
      <c r="X77">
        <v>0</v>
      </c>
      <c r="Y77">
        <v>0</v>
      </c>
      <c r="Z77">
        <v>0</v>
      </c>
      <c r="AB77">
        <v>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99</v>
      </c>
      <c r="B78" t="s">
        <v>209</v>
      </c>
      <c r="C78">
        <v>138</v>
      </c>
      <c r="D78" t="s">
        <v>209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2947</v>
      </c>
      <c r="O78" t="s">
        <v>2947</v>
      </c>
      <c r="P78" t="s">
        <v>2947</v>
      </c>
      <c r="Q78" t="s">
        <v>2947</v>
      </c>
      <c r="R78" t="s">
        <v>2947</v>
      </c>
      <c r="S78" t="s">
        <v>2947</v>
      </c>
      <c r="T78" t="s">
        <v>2947</v>
      </c>
      <c r="U78" t="s">
        <v>2947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1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99</v>
      </c>
      <c r="B79" t="s">
        <v>209</v>
      </c>
      <c r="C79">
        <v>230</v>
      </c>
      <c r="D79" t="s">
        <v>209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2947</v>
      </c>
      <c r="O79" t="s">
        <v>2947</v>
      </c>
      <c r="P79" t="s">
        <v>2947</v>
      </c>
      <c r="Q79" t="s">
        <v>2947</v>
      </c>
      <c r="R79" t="s">
        <v>2947</v>
      </c>
      <c r="S79" t="s">
        <v>2947</v>
      </c>
      <c r="T79" t="s">
        <v>2947</v>
      </c>
      <c r="U79" t="s">
        <v>2947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1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80</v>
      </c>
      <c r="B80" t="s">
        <v>210</v>
      </c>
      <c r="C80">
        <v>230</v>
      </c>
      <c r="D80" t="s">
        <v>210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2947</v>
      </c>
      <c r="O80" t="s">
        <v>2947</v>
      </c>
      <c r="P80" t="s">
        <v>2947</v>
      </c>
      <c r="Q80" t="s">
        <v>2947</v>
      </c>
      <c r="R80" t="s">
        <v>2947</v>
      </c>
      <c r="S80" t="s">
        <v>2947</v>
      </c>
      <c r="T80" t="s">
        <v>2947</v>
      </c>
      <c r="U80" t="s">
        <v>2947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>
        <v>1</v>
      </c>
      <c r="AE80">
        <v>1</v>
      </c>
      <c r="AF80">
        <v>1</v>
      </c>
      <c r="AG80">
        <v>2</v>
      </c>
      <c r="AH80">
        <v>3</v>
      </c>
      <c r="AI80">
        <v>2</v>
      </c>
      <c r="AJ80">
        <v>1</v>
      </c>
      <c r="AK80">
        <v>1</v>
      </c>
      <c r="AL80">
        <v>2</v>
      </c>
      <c r="AM80">
        <v>1</v>
      </c>
      <c r="AN80">
        <v>1</v>
      </c>
      <c r="AP80">
        <v>0</v>
      </c>
      <c r="AQ80">
        <v>0</v>
      </c>
      <c r="AR80">
        <v>0</v>
      </c>
    </row>
    <row r="81" spans="1:44">
      <c r="A81" t="s">
        <v>97</v>
      </c>
      <c r="B81" t="s">
        <v>211</v>
      </c>
      <c r="C81">
        <v>66</v>
      </c>
      <c r="D81" t="s">
        <v>211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2947</v>
      </c>
      <c r="O81" t="s">
        <v>2947</v>
      </c>
      <c r="P81" t="s">
        <v>2947</v>
      </c>
      <c r="Q81" t="s">
        <v>2947</v>
      </c>
      <c r="R81" t="s">
        <v>2947</v>
      </c>
      <c r="S81" t="s">
        <v>2947</v>
      </c>
      <c r="T81" t="s">
        <v>2947</v>
      </c>
      <c r="U81" t="s">
        <v>2947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>
        <v>1</v>
      </c>
      <c r="AE81">
        <v>1</v>
      </c>
      <c r="AF81">
        <v>1</v>
      </c>
      <c r="AG81">
        <v>2</v>
      </c>
      <c r="AH81">
        <v>5</v>
      </c>
      <c r="AI81">
        <v>1</v>
      </c>
      <c r="AJ81">
        <v>2</v>
      </c>
      <c r="AK81">
        <v>2</v>
      </c>
      <c r="AL81">
        <v>3</v>
      </c>
      <c r="AM81">
        <v>1</v>
      </c>
      <c r="AN81">
        <v>1</v>
      </c>
      <c r="AP81">
        <v>0</v>
      </c>
      <c r="AQ81">
        <v>0</v>
      </c>
      <c r="AR81">
        <v>0</v>
      </c>
    </row>
    <row r="82" spans="1:44">
      <c r="A82" t="s">
        <v>80</v>
      </c>
      <c r="B82" t="s">
        <v>212</v>
      </c>
      <c r="C82">
        <v>60</v>
      </c>
      <c r="D82" t="s">
        <v>212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>
        <v>1</v>
      </c>
      <c r="O82">
        <v>3</v>
      </c>
      <c r="P82">
        <v>1</v>
      </c>
      <c r="Q82">
        <v>3</v>
      </c>
      <c r="R82">
        <v>2</v>
      </c>
      <c r="S82">
        <v>3</v>
      </c>
      <c r="T82">
        <v>3</v>
      </c>
      <c r="U82">
        <v>1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>
        <v>1</v>
      </c>
      <c r="AE82">
        <v>1</v>
      </c>
      <c r="AF82">
        <v>1</v>
      </c>
      <c r="AG82">
        <v>2</v>
      </c>
      <c r="AH82">
        <v>5</v>
      </c>
      <c r="AI82">
        <v>1</v>
      </c>
      <c r="AJ82">
        <v>1</v>
      </c>
      <c r="AK82">
        <v>1</v>
      </c>
      <c r="AL82">
        <v>2</v>
      </c>
      <c r="AM82">
        <v>1</v>
      </c>
      <c r="AN82">
        <v>1</v>
      </c>
      <c r="AP82">
        <v>0</v>
      </c>
      <c r="AQ82">
        <v>0</v>
      </c>
      <c r="AR82">
        <v>0</v>
      </c>
    </row>
    <row r="83" spans="1:44">
      <c r="A83" t="s">
        <v>80</v>
      </c>
      <c r="B83" t="s">
        <v>212</v>
      </c>
      <c r="C83">
        <v>115</v>
      </c>
      <c r="D83" t="s">
        <v>212</v>
      </c>
      <c r="E83">
        <v>2</v>
      </c>
      <c r="G83">
        <v>0</v>
      </c>
      <c r="H83">
        <v>0</v>
      </c>
      <c r="I83">
        <v>0</v>
      </c>
      <c r="J83">
        <v>0</v>
      </c>
      <c r="L83">
        <v>0</v>
      </c>
      <c r="N83" t="s">
        <v>2947</v>
      </c>
      <c r="O83" t="s">
        <v>2947</v>
      </c>
      <c r="P83" t="s">
        <v>2947</v>
      </c>
      <c r="Q83" t="s">
        <v>2947</v>
      </c>
      <c r="R83" t="s">
        <v>2947</v>
      </c>
      <c r="S83" t="s">
        <v>2947</v>
      </c>
      <c r="T83" t="s">
        <v>2947</v>
      </c>
      <c r="U83" t="s">
        <v>2947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>
        <v>1</v>
      </c>
      <c r="AE83">
        <v>1</v>
      </c>
      <c r="AF83">
        <v>1</v>
      </c>
      <c r="AG83">
        <v>2</v>
      </c>
      <c r="AH83">
        <v>5</v>
      </c>
      <c r="AI83">
        <v>1</v>
      </c>
      <c r="AJ83">
        <v>1</v>
      </c>
      <c r="AK83">
        <v>1</v>
      </c>
      <c r="AL83">
        <v>2</v>
      </c>
      <c r="AM83">
        <v>1</v>
      </c>
      <c r="AN83">
        <v>1</v>
      </c>
      <c r="AP83">
        <v>0</v>
      </c>
      <c r="AQ83">
        <v>0</v>
      </c>
      <c r="AR83">
        <v>0</v>
      </c>
    </row>
    <row r="84" spans="1:44">
      <c r="A84" t="s">
        <v>80</v>
      </c>
      <c r="B84" t="s">
        <v>212</v>
      </c>
      <c r="C84">
        <v>230</v>
      </c>
      <c r="D84" t="s">
        <v>212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N84" t="s">
        <v>2947</v>
      </c>
      <c r="O84" t="s">
        <v>2947</v>
      </c>
      <c r="P84" t="s">
        <v>2947</v>
      </c>
      <c r="Q84" t="s">
        <v>2947</v>
      </c>
      <c r="R84" t="s">
        <v>2947</v>
      </c>
      <c r="S84" t="s">
        <v>2947</v>
      </c>
      <c r="T84" t="s">
        <v>2947</v>
      </c>
      <c r="U84" t="s">
        <v>2947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>
        <v>1</v>
      </c>
      <c r="AE84">
        <v>1</v>
      </c>
      <c r="AF84">
        <v>1</v>
      </c>
      <c r="AG84">
        <v>2</v>
      </c>
      <c r="AH84">
        <v>5</v>
      </c>
      <c r="AI84">
        <v>1</v>
      </c>
      <c r="AJ84">
        <v>1</v>
      </c>
      <c r="AK84">
        <v>1</v>
      </c>
      <c r="AL84">
        <v>2</v>
      </c>
      <c r="AM84">
        <v>1</v>
      </c>
      <c r="AN84">
        <v>1</v>
      </c>
      <c r="AP84">
        <v>0</v>
      </c>
      <c r="AQ84">
        <v>0</v>
      </c>
      <c r="AR84">
        <v>0</v>
      </c>
    </row>
    <row r="85" spans="1:44">
      <c r="A85" t="s">
        <v>95</v>
      </c>
      <c r="B85" t="s">
        <v>213</v>
      </c>
      <c r="C85">
        <v>138</v>
      </c>
      <c r="D85" t="s">
        <v>213</v>
      </c>
      <c r="E85">
        <v>2</v>
      </c>
      <c r="F85" t="s">
        <v>3384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2947</v>
      </c>
      <c r="O85" t="s">
        <v>2947</v>
      </c>
      <c r="P85" t="s">
        <v>2947</v>
      </c>
      <c r="Q85" t="s">
        <v>2947</v>
      </c>
      <c r="R85" t="s">
        <v>2947</v>
      </c>
      <c r="S85" t="s">
        <v>2947</v>
      </c>
      <c r="T85" t="s">
        <v>2947</v>
      </c>
      <c r="U85" t="s">
        <v>2947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1</v>
      </c>
      <c r="AE85" t="s">
        <v>2947</v>
      </c>
      <c r="AF85" t="s">
        <v>2947</v>
      </c>
      <c r="AG85">
        <v>2</v>
      </c>
      <c r="AH85" t="s">
        <v>2947</v>
      </c>
      <c r="AI85" t="s">
        <v>2947</v>
      </c>
      <c r="AJ85" t="s">
        <v>2947</v>
      </c>
      <c r="AK85" t="s">
        <v>2947</v>
      </c>
      <c r="AL85" t="s">
        <v>2947</v>
      </c>
      <c r="AM85" t="s">
        <v>2947</v>
      </c>
      <c r="AN85" t="s">
        <v>2947</v>
      </c>
      <c r="AP85">
        <v>0</v>
      </c>
      <c r="AQ85">
        <v>0</v>
      </c>
      <c r="AR85">
        <v>0</v>
      </c>
    </row>
    <row r="86" spans="1:44">
      <c r="A86" t="s">
        <v>95</v>
      </c>
      <c r="B86" t="s">
        <v>213</v>
      </c>
      <c r="C86">
        <v>230</v>
      </c>
      <c r="D86" t="s">
        <v>213</v>
      </c>
      <c r="E86">
        <v>2</v>
      </c>
      <c r="F86" t="s">
        <v>3384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2947</v>
      </c>
      <c r="O86" t="s">
        <v>2947</v>
      </c>
      <c r="P86" t="s">
        <v>2947</v>
      </c>
      <c r="Q86" t="s">
        <v>2947</v>
      </c>
      <c r="R86" t="s">
        <v>2947</v>
      </c>
      <c r="S86" t="s">
        <v>2947</v>
      </c>
      <c r="T86" t="s">
        <v>2947</v>
      </c>
      <c r="U86" t="s">
        <v>2947</v>
      </c>
      <c r="W86">
        <v>0</v>
      </c>
      <c r="X86">
        <v>0</v>
      </c>
      <c r="Y86">
        <v>0</v>
      </c>
      <c r="Z86">
        <v>0</v>
      </c>
      <c r="AB86">
        <v>0</v>
      </c>
      <c r="AC86">
        <v>10</v>
      </c>
      <c r="AD86">
        <v>1</v>
      </c>
      <c r="AE86" t="s">
        <v>2947</v>
      </c>
      <c r="AF86" t="s">
        <v>2947</v>
      </c>
      <c r="AG86">
        <v>2</v>
      </c>
      <c r="AH86" t="s">
        <v>2947</v>
      </c>
      <c r="AI86" t="s">
        <v>2947</v>
      </c>
      <c r="AJ86" t="s">
        <v>2947</v>
      </c>
      <c r="AK86" t="s">
        <v>2947</v>
      </c>
      <c r="AL86" t="s">
        <v>2947</v>
      </c>
      <c r="AM86" t="s">
        <v>2947</v>
      </c>
      <c r="AN86" t="s">
        <v>2947</v>
      </c>
      <c r="AP86">
        <v>0</v>
      </c>
      <c r="AQ86">
        <v>0</v>
      </c>
      <c r="AR86">
        <v>0</v>
      </c>
    </row>
    <row r="87" spans="1:44">
      <c r="A87" t="s">
        <v>80</v>
      </c>
      <c r="B87" t="s">
        <v>214</v>
      </c>
      <c r="C87">
        <v>115</v>
      </c>
      <c r="D87" t="s">
        <v>214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2947</v>
      </c>
      <c r="O87" t="s">
        <v>2947</v>
      </c>
      <c r="P87" t="s">
        <v>2947</v>
      </c>
      <c r="Q87" t="s">
        <v>2947</v>
      </c>
      <c r="R87" t="s">
        <v>2947</v>
      </c>
      <c r="S87" t="s">
        <v>2947</v>
      </c>
      <c r="T87" t="s">
        <v>2947</v>
      </c>
      <c r="U87" t="s">
        <v>2947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1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99</v>
      </c>
      <c r="B88" t="s">
        <v>215</v>
      </c>
      <c r="C88">
        <v>138</v>
      </c>
      <c r="D88" t="s">
        <v>215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2947</v>
      </c>
      <c r="O88" t="s">
        <v>2947</v>
      </c>
      <c r="P88" t="s">
        <v>2947</v>
      </c>
      <c r="Q88" t="s">
        <v>2947</v>
      </c>
      <c r="R88" t="s">
        <v>2947</v>
      </c>
      <c r="S88" t="s">
        <v>2947</v>
      </c>
      <c r="T88" t="s">
        <v>2947</v>
      </c>
      <c r="U88" t="s">
        <v>2947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5</v>
      </c>
      <c r="AI88">
        <v>1</v>
      </c>
      <c r="AJ88">
        <v>1</v>
      </c>
      <c r="AK88">
        <v>1</v>
      </c>
      <c r="AL88">
        <v>1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6</v>
      </c>
      <c r="B89" t="s">
        <v>216</v>
      </c>
      <c r="C89">
        <v>115</v>
      </c>
      <c r="D89" t="s">
        <v>216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2947</v>
      </c>
      <c r="O89" t="s">
        <v>2947</v>
      </c>
      <c r="P89" t="s">
        <v>2947</v>
      </c>
      <c r="Q89" t="s">
        <v>2947</v>
      </c>
      <c r="R89" t="s">
        <v>2947</v>
      </c>
      <c r="S89" t="s">
        <v>2947</v>
      </c>
      <c r="T89" t="s">
        <v>2947</v>
      </c>
      <c r="U89" t="s">
        <v>2947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6</v>
      </c>
      <c r="B90" t="s">
        <v>217</v>
      </c>
      <c r="C90">
        <v>230</v>
      </c>
      <c r="D90" t="s">
        <v>217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2947</v>
      </c>
      <c r="O90" t="s">
        <v>2947</v>
      </c>
      <c r="P90" t="s">
        <v>2947</v>
      </c>
      <c r="Q90" t="s">
        <v>2947</v>
      </c>
      <c r="R90" t="s">
        <v>2947</v>
      </c>
      <c r="S90" t="s">
        <v>2947</v>
      </c>
      <c r="T90" t="s">
        <v>2947</v>
      </c>
      <c r="U90" t="s">
        <v>2947</v>
      </c>
      <c r="W90">
        <v>0</v>
      </c>
      <c r="X90">
        <v>0</v>
      </c>
      <c r="Y90">
        <v>0</v>
      </c>
      <c r="Z90">
        <v>0</v>
      </c>
      <c r="AB90">
        <v>0</v>
      </c>
      <c r="AC90">
        <v>10</v>
      </c>
      <c r="AD90">
        <v>1</v>
      </c>
      <c r="AE90">
        <v>1</v>
      </c>
      <c r="AF90">
        <v>2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  <c r="AM90">
        <v>1</v>
      </c>
      <c r="AN90">
        <v>1</v>
      </c>
      <c r="AP90">
        <v>0</v>
      </c>
      <c r="AQ90">
        <v>0</v>
      </c>
      <c r="AR90">
        <v>0</v>
      </c>
    </row>
    <row r="91" spans="1:44">
      <c r="A91" t="s">
        <v>82</v>
      </c>
      <c r="B91" t="s">
        <v>218</v>
      </c>
      <c r="C91">
        <v>230</v>
      </c>
      <c r="D91" t="s">
        <v>218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2947</v>
      </c>
      <c r="O91" t="s">
        <v>2947</v>
      </c>
      <c r="P91" t="s">
        <v>2947</v>
      </c>
      <c r="Q91" t="s">
        <v>2947</v>
      </c>
      <c r="R91" t="s">
        <v>2947</v>
      </c>
      <c r="S91" t="s">
        <v>2947</v>
      </c>
      <c r="T91" t="s">
        <v>2947</v>
      </c>
      <c r="U91" t="s">
        <v>2947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>
        <v>1</v>
      </c>
      <c r="AE91">
        <v>1</v>
      </c>
      <c r="AF91">
        <v>1</v>
      </c>
      <c r="AG91">
        <v>2</v>
      </c>
      <c r="AH91">
        <v>5</v>
      </c>
      <c r="AI91">
        <v>3</v>
      </c>
      <c r="AJ91">
        <v>1</v>
      </c>
      <c r="AK91">
        <v>2</v>
      </c>
      <c r="AL91">
        <v>4</v>
      </c>
      <c r="AM91">
        <v>1</v>
      </c>
      <c r="AN91">
        <v>1</v>
      </c>
      <c r="AP91">
        <v>0</v>
      </c>
      <c r="AQ91">
        <v>0</v>
      </c>
      <c r="AR91">
        <v>0</v>
      </c>
    </row>
    <row r="92" spans="1:44">
      <c r="A92" t="s">
        <v>82</v>
      </c>
      <c r="B92" t="s">
        <v>219</v>
      </c>
      <c r="C92">
        <v>230</v>
      </c>
      <c r="D92" t="s">
        <v>219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2947</v>
      </c>
      <c r="O92" t="s">
        <v>2947</v>
      </c>
      <c r="P92" t="s">
        <v>2947</v>
      </c>
      <c r="Q92" t="s">
        <v>2947</v>
      </c>
      <c r="R92" t="s">
        <v>2947</v>
      </c>
      <c r="S92" t="s">
        <v>2947</v>
      </c>
      <c r="T92" t="s">
        <v>2947</v>
      </c>
      <c r="U92" t="s">
        <v>2947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1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90</v>
      </c>
      <c r="B93" t="s">
        <v>220</v>
      </c>
      <c r="C93">
        <v>230</v>
      </c>
      <c r="D93" t="s">
        <v>220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2947</v>
      </c>
      <c r="O93" t="s">
        <v>2947</v>
      </c>
      <c r="P93" t="s">
        <v>2947</v>
      </c>
      <c r="Q93" t="s">
        <v>2947</v>
      </c>
      <c r="R93" t="s">
        <v>2947</v>
      </c>
      <c r="S93" t="s">
        <v>2947</v>
      </c>
      <c r="T93" t="s">
        <v>2947</v>
      </c>
      <c r="U93" t="s">
        <v>2947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6</v>
      </c>
      <c r="B94" t="s">
        <v>221</v>
      </c>
      <c r="C94">
        <v>115</v>
      </c>
      <c r="D94" t="s">
        <v>221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2947</v>
      </c>
      <c r="O94" t="s">
        <v>2947</v>
      </c>
      <c r="P94" t="s">
        <v>2947</v>
      </c>
      <c r="Q94" t="s">
        <v>2947</v>
      </c>
      <c r="R94" t="s">
        <v>2947</v>
      </c>
      <c r="S94" t="s">
        <v>2947</v>
      </c>
      <c r="T94" t="s">
        <v>2947</v>
      </c>
      <c r="U94" t="s">
        <v>2947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5</v>
      </c>
      <c r="B95" t="s">
        <v>222</v>
      </c>
      <c r="C95">
        <v>138</v>
      </c>
      <c r="D95" t="s">
        <v>222</v>
      </c>
      <c r="E95">
        <v>2</v>
      </c>
      <c r="F95" t="s">
        <v>3384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2947</v>
      </c>
      <c r="O95" t="s">
        <v>2947</v>
      </c>
      <c r="P95" t="s">
        <v>2947</v>
      </c>
      <c r="Q95" t="s">
        <v>2947</v>
      </c>
      <c r="R95" t="s">
        <v>2947</v>
      </c>
      <c r="S95" t="s">
        <v>2947</v>
      </c>
      <c r="T95" t="s">
        <v>2947</v>
      </c>
      <c r="U95" t="s">
        <v>2947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>
        <v>1</v>
      </c>
      <c r="AE95" t="s">
        <v>2947</v>
      </c>
      <c r="AF95" t="s">
        <v>2947</v>
      </c>
      <c r="AG95">
        <v>2</v>
      </c>
      <c r="AH95" t="s">
        <v>2947</v>
      </c>
      <c r="AI95" t="s">
        <v>2947</v>
      </c>
      <c r="AJ95" t="s">
        <v>2947</v>
      </c>
      <c r="AK95" t="s">
        <v>2947</v>
      </c>
      <c r="AL95" t="s">
        <v>2947</v>
      </c>
      <c r="AM95" t="s">
        <v>2947</v>
      </c>
      <c r="AN95" t="s">
        <v>2947</v>
      </c>
      <c r="AP95">
        <v>0</v>
      </c>
      <c r="AQ95">
        <v>0</v>
      </c>
      <c r="AR95">
        <v>0</v>
      </c>
    </row>
    <row r="96" spans="1:44">
      <c r="A96" t="s">
        <v>90</v>
      </c>
      <c r="B96" t="s">
        <v>223</v>
      </c>
      <c r="C96">
        <v>230</v>
      </c>
      <c r="D96" t="s">
        <v>223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2947</v>
      </c>
      <c r="O96" t="s">
        <v>2947</v>
      </c>
      <c r="P96" t="s">
        <v>2947</v>
      </c>
      <c r="Q96" t="s">
        <v>2947</v>
      </c>
      <c r="R96" t="s">
        <v>2947</v>
      </c>
      <c r="S96" t="s">
        <v>2947</v>
      </c>
      <c r="T96" t="s">
        <v>2947</v>
      </c>
      <c r="U96" t="s">
        <v>2947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1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99</v>
      </c>
      <c r="B97" t="s">
        <v>224</v>
      </c>
      <c r="C97">
        <v>138</v>
      </c>
      <c r="D97" t="s">
        <v>224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2947</v>
      </c>
      <c r="O97" t="s">
        <v>2947</v>
      </c>
      <c r="P97" t="s">
        <v>2947</v>
      </c>
      <c r="Q97" t="s">
        <v>2947</v>
      </c>
      <c r="R97" t="s">
        <v>2947</v>
      </c>
      <c r="S97" t="s">
        <v>2947</v>
      </c>
      <c r="T97" t="s">
        <v>2947</v>
      </c>
      <c r="U97" t="s">
        <v>2947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>
        <v>1</v>
      </c>
      <c r="AE97">
        <v>1</v>
      </c>
      <c r="AF97">
        <v>1</v>
      </c>
      <c r="AG97">
        <v>2</v>
      </c>
      <c r="AH97">
        <v>5</v>
      </c>
      <c r="AI97">
        <v>2</v>
      </c>
      <c r="AJ97">
        <v>2</v>
      </c>
      <c r="AK97">
        <v>2</v>
      </c>
      <c r="AL97">
        <v>3</v>
      </c>
      <c r="AM97">
        <v>1</v>
      </c>
      <c r="AN97">
        <v>1</v>
      </c>
      <c r="AP97">
        <v>0</v>
      </c>
      <c r="AQ97">
        <v>0</v>
      </c>
      <c r="AR97">
        <v>0</v>
      </c>
    </row>
    <row r="98" spans="1:54">
      <c r="A98" t="s">
        <v>90</v>
      </c>
      <c r="B98" t="s">
        <v>225</v>
      </c>
      <c r="C98">
        <v>230</v>
      </c>
      <c r="D98" t="s">
        <v>225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1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4</v>
      </c>
      <c r="B99" t="s">
        <v>226</v>
      </c>
      <c r="C99">
        <v>115</v>
      </c>
      <c r="D99" t="s">
        <v>226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2947</v>
      </c>
      <c r="O99" t="s">
        <v>2947</v>
      </c>
      <c r="P99" t="s">
        <v>2947</v>
      </c>
      <c r="Q99" t="s">
        <v>2947</v>
      </c>
      <c r="R99" t="s">
        <v>2947</v>
      </c>
      <c r="S99" t="s">
        <v>2947</v>
      </c>
      <c r="T99" t="s">
        <v>2947</v>
      </c>
      <c r="U99" t="s">
        <v>2947</v>
      </c>
      <c r="W99">
        <v>0</v>
      </c>
      <c r="X99">
        <v>0</v>
      </c>
      <c r="Y99">
        <v>0</v>
      </c>
      <c r="Z99">
        <v>0</v>
      </c>
      <c r="AB99">
        <v>0</v>
      </c>
      <c r="AC99">
        <v>10</v>
      </c>
      <c r="AD99">
        <v>1</v>
      </c>
      <c r="AE99">
        <v>1</v>
      </c>
      <c r="AF99">
        <v>1</v>
      </c>
      <c r="AG99">
        <v>1</v>
      </c>
      <c r="AH99">
        <v>2</v>
      </c>
      <c r="AI99">
        <v>1</v>
      </c>
      <c r="AJ99">
        <v>1</v>
      </c>
      <c r="AK99">
        <v>1</v>
      </c>
      <c r="AL99">
        <v>2</v>
      </c>
      <c r="AM99">
        <v>1</v>
      </c>
      <c r="AN99">
        <v>1</v>
      </c>
      <c r="AP99">
        <v>0</v>
      </c>
      <c r="AQ99">
        <v>0</v>
      </c>
      <c r="AR99">
        <v>0</v>
      </c>
    </row>
    <row r="100" spans="1:54">
      <c r="A100" t="s">
        <v>82</v>
      </c>
      <c r="B100" t="s">
        <v>227</v>
      </c>
      <c r="C100">
        <v>60</v>
      </c>
      <c r="D100" t="s">
        <v>227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N100" t="s">
        <v>2947</v>
      </c>
      <c r="O100" t="s">
        <v>2947</v>
      </c>
      <c r="P100" t="s">
        <v>2947</v>
      </c>
      <c r="Q100" t="s">
        <v>2947</v>
      </c>
      <c r="R100" t="s">
        <v>2947</v>
      </c>
      <c r="S100" t="s">
        <v>2947</v>
      </c>
      <c r="T100" t="s">
        <v>2947</v>
      </c>
      <c r="U100" t="s">
        <v>2947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>
        <v>1</v>
      </c>
      <c r="AE100">
        <v>1</v>
      </c>
      <c r="AF100">
        <v>1</v>
      </c>
      <c r="AG100">
        <v>2</v>
      </c>
      <c r="AH100">
        <v>2</v>
      </c>
      <c r="AI100">
        <v>1</v>
      </c>
      <c r="AJ100">
        <v>1</v>
      </c>
      <c r="AK100">
        <v>2</v>
      </c>
      <c r="AL100">
        <v>3</v>
      </c>
      <c r="AM100">
        <v>1</v>
      </c>
      <c r="AN100">
        <v>1</v>
      </c>
      <c r="AP100">
        <v>0</v>
      </c>
      <c r="AQ100">
        <v>0</v>
      </c>
      <c r="AR100">
        <v>0</v>
      </c>
    </row>
    <row r="101" spans="1:54">
      <c r="A101" t="s">
        <v>82</v>
      </c>
      <c r="B101" t="s">
        <v>227</v>
      </c>
      <c r="C101">
        <v>115</v>
      </c>
      <c r="D101" t="s">
        <v>227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>
        <v>1</v>
      </c>
      <c r="O101">
        <v>2</v>
      </c>
      <c r="P101">
        <v>2</v>
      </c>
      <c r="Q101">
        <v>1</v>
      </c>
      <c r="R101">
        <v>1</v>
      </c>
      <c r="S101">
        <v>3</v>
      </c>
      <c r="T101">
        <v>1</v>
      </c>
      <c r="U101">
        <v>1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>
        <v>1</v>
      </c>
      <c r="AE101">
        <v>1</v>
      </c>
      <c r="AF101">
        <v>1</v>
      </c>
      <c r="AG101">
        <v>2</v>
      </c>
      <c r="AH101">
        <v>2</v>
      </c>
      <c r="AI101">
        <v>1</v>
      </c>
      <c r="AJ101">
        <v>1</v>
      </c>
      <c r="AK101">
        <v>2</v>
      </c>
      <c r="AL101">
        <v>3</v>
      </c>
      <c r="AM101">
        <v>1</v>
      </c>
      <c r="AN101">
        <v>1</v>
      </c>
      <c r="AP101">
        <v>0</v>
      </c>
      <c r="AQ101">
        <v>0</v>
      </c>
      <c r="AR101">
        <v>0</v>
      </c>
    </row>
    <row r="102" spans="1:54">
      <c r="A102" t="s">
        <v>97</v>
      </c>
      <c r="B102" t="s">
        <v>229</v>
      </c>
      <c r="C102">
        <v>500</v>
      </c>
      <c r="D102" t="s">
        <v>229</v>
      </c>
      <c r="E102">
        <v>2</v>
      </c>
      <c r="F102" t="s">
        <v>3384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2947</v>
      </c>
      <c r="O102" t="s">
        <v>2947</v>
      </c>
      <c r="P102" t="s">
        <v>2947</v>
      </c>
      <c r="Q102" t="s">
        <v>2947</v>
      </c>
      <c r="R102" t="s">
        <v>2947</v>
      </c>
      <c r="S102" t="s">
        <v>2947</v>
      </c>
      <c r="T102" t="s">
        <v>2947</v>
      </c>
      <c r="U102" t="s">
        <v>2947</v>
      </c>
      <c r="W102">
        <v>0</v>
      </c>
      <c r="X102">
        <v>2520</v>
      </c>
      <c r="Y102">
        <v>0</v>
      </c>
      <c r="Z102">
        <v>0</v>
      </c>
      <c r="AB102">
        <v>2520</v>
      </c>
      <c r="AC102">
        <v>15</v>
      </c>
      <c r="AD102">
        <v>2</v>
      </c>
      <c r="AE102" t="s">
        <v>2947</v>
      </c>
      <c r="AF102" t="s">
        <v>2947</v>
      </c>
      <c r="AG102">
        <v>2</v>
      </c>
      <c r="AH102" t="s">
        <v>2947</v>
      </c>
      <c r="AI102" t="s">
        <v>2947</v>
      </c>
      <c r="AJ102" t="s">
        <v>2947</v>
      </c>
      <c r="AK102" t="s">
        <v>2947</v>
      </c>
      <c r="AL102" t="s">
        <v>2947</v>
      </c>
      <c r="AM102" t="s">
        <v>2947</v>
      </c>
      <c r="AN102" t="s">
        <v>2947</v>
      </c>
      <c r="AP102">
        <v>0</v>
      </c>
      <c r="AQ102">
        <v>0</v>
      </c>
      <c r="AR102">
        <v>0</v>
      </c>
    </row>
    <row r="103" spans="1:54">
      <c r="A103" t="s">
        <v>82</v>
      </c>
      <c r="B103" t="s">
        <v>230</v>
      </c>
      <c r="C103">
        <v>60</v>
      </c>
      <c r="D103" t="s">
        <v>230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2947</v>
      </c>
      <c r="O103" t="s">
        <v>2947</v>
      </c>
      <c r="P103" t="s">
        <v>2947</v>
      </c>
      <c r="Q103" t="s">
        <v>2947</v>
      </c>
      <c r="R103" t="s">
        <v>2947</v>
      </c>
      <c r="S103" t="s">
        <v>2947</v>
      </c>
      <c r="T103" t="s">
        <v>2947</v>
      </c>
      <c r="U103" t="s">
        <v>2947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>
        <v>1</v>
      </c>
      <c r="AE103">
        <v>1</v>
      </c>
      <c r="AF103">
        <v>1</v>
      </c>
      <c r="AG103">
        <v>2</v>
      </c>
      <c r="AH103">
        <v>3</v>
      </c>
      <c r="AI103">
        <v>4</v>
      </c>
      <c r="AJ103">
        <v>1</v>
      </c>
      <c r="AK103">
        <v>2</v>
      </c>
      <c r="AL103">
        <v>5</v>
      </c>
      <c r="AM103">
        <v>2</v>
      </c>
      <c r="AN103">
        <v>1</v>
      </c>
      <c r="AP103">
        <v>0</v>
      </c>
      <c r="AQ103">
        <v>0</v>
      </c>
      <c r="AR103">
        <v>0</v>
      </c>
    </row>
    <row r="104" spans="1:54">
      <c r="A104" t="s">
        <v>82</v>
      </c>
      <c r="B104" t="s">
        <v>231</v>
      </c>
      <c r="C104">
        <v>115</v>
      </c>
      <c r="D104" t="s">
        <v>231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2947</v>
      </c>
      <c r="O104" t="s">
        <v>2947</v>
      </c>
      <c r="P104" t="s">
        <v>2947</v>
      </c>
      <c r="Q104" t="s">
        <v>2947</v>
      </c>
      <c r="R104" t="s">
        <v>2947</v>
      </c>
      <c r="S104" t="s">
        <v>2947</v>
      </c>
      <c r="T104" t="s">
        <v>2947</v>
      </c>
      <c r="U104" t="s">
        <v>2947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80</v>
      </c>
      <c r="B105" t="s">
        <v>232</v>
      </c>
      <c r="C105">
        <v>115</v>
      </c>
      <c r="D105" t="s">
        <v>232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2947</v>
      </c>
      <c r="O105" t="s">
        <v>2947</v>
      </c>
      <c r="P105" t="s">
        <v>2947</v>
      </c>
      <c r="Q105" t="s">
        <v>2947</v>
      </c>
      <c r="R105" t="s">
        <v>2947</v>
      </c>
      <c r="S105" t="s">
        <v>2947</v>
      </c>
      <c r="T105" t="s">
        <v>2947</v>
      </c>
      <c r="U105" t="s">
        <v>2947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112.2</v>
      </c>
      <c r="AQ105">
        <v>0</v>
      </c>
      <c r="AR105">
        <v>112.2</v>
      </c>
      <c r="AT105" t="s">
        <v>3357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4</v>
      </c>
      <c r="B106" t="s">
        <v>233</v>
      </c>
      <c r="C106">
        <v>115</v>
      </c>
      <c r="D106" t="s">
        <v>233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2947</v>
      </c>
      <c r="O106" t="s">
        <v>2947</v>
      </c>
      <c r="P106" t="s">
        <v>2947</v>
      </c>
      <c r="Q106" t="s">
        <v>2947</v>
      </c>
      <c r="R106" t="s">
        <v>2947</v>
      </c>
      <c r="S106" t="s">
        <v>2947</v>
      </c>
      <c r="T106" t="s">
        <v>2947</v>
      </c>
      <c r="U106" t="s">
        <v>2947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>
        <v>1</v>
      </c>
      <c r="AE106">
        <v>1</v>
      </c>
      <c r="AF106">
        <v>1</v>
      </c>
      <c r="AG106">
        <v>1</v>
      </c>
      <c r="AH106">
        <v>3</v>
      </c>
      <c r="AI106">
        <v>2</v>
      </c>
      <c r="AJ106">
        <v>1</v>
      </c>
      <c r="AK106">
        <v>1</v>
      </c>
      <c r="AL106">
        <v>2</v>
      </c>
      <c r="AM106">
        <v>1</v>
      </c>
      <c r="AN106">
        <v>1</v>
      </c>
      <c r="AP106">
        <v>0</v>
      </c>
      <c r="AQ106">
        <v>0</v>
      </c>
      <c r="AR106">
        <v>0</v>
      </c>
    </row>
    <row r="107" spans="1:54">
      <c r="A107" t="s">
        <v>82</v>
      </c>
      <c r="B107" t="s">
        <v>234</v>
      </c>
      <c r="C107">
        <v>230</v>
      </c>
      <c r="D107" t="s">
        <v>234</v>
      </c>
      <c r="E107">
        <v>2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10</v>
      </c>
      <c r="N107">
        <v>1</v>
      </c>
      <c r="O107">
        <v>5</v>
      </c>
      <c r="P107">
        <v>2</v>
      </c>
      <c r="Q107">
        <v>1</v>
      </c>
      <c r="R107">
        <v>1</v>
      </c>
      <c r="S107">
        <v>2</v>
      </c>
      <c r="T107">
        <v>1</v>
      </c>
      <c r="U107">
        <v>1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10</v>
      </c>
      <c r="AD107">
        <v>1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2</v>
      </c>
      <c r="B108" t="s">
        <v>234</v>
      </c>
      <c r="C108">
        <v>60</v>
      </c>
      <c r="D108" t="s">
        <v>234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N108" t="s">
        <v>2947</v>
      </c>
      <c r="O108" t="s">
        <v>2947</v>
      </c>
      <c r="P108" t="s">
        <v>2947</v>
      </c>
      <c r="Q108" t="s">
        <v>2947</v>
      </c>
      <c r="R108" t="s">
        <v>2947</v>
      </c>
      <c r="S108" t="s">
        <v>2947</v>
      </c>
      <c r="T108" t="s">
        <v>2947</v>
      </c>
      <c r="U108" t="s">
        <v>2947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1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80</v>
      </c>
      <c r="B109" t="s">
        <v>235</v>
      </c>
      <c r="C109">
        <v>230</v>
      </c>
      <c r="D109" t="s">
        <v>235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2947</v>
      </c>
      <c r="O109" t="s">
        <v>2947</v>
      </c>
      <c r="P109" t="s">
        <v>2947</v>
      </c>
      <c r="Q109" t="s">
        <v>2947</v>
      </c>
      <c r="R109" t="s">
        <v>2947</v>
      </c>
      <c r="S109" t="s">
        <v>2947</v>
      </c>
      <c r="T109" t="s">
        <v>2947</v>
      </c>
      <c r="U109" t="s">
        <v>2947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1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2</v>
      </c>
      <c r="B110" t="s">
        <v>236</v>
      </c>
      <c r="C110">
        <v>230</v>
      </c>
      <c r="D110" t="s">
        <v>236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>
        <v>1</v>
      </c>
      <c r="O110">
        <v>5</v>
      </c>
      <c r="P110">
        <v>1</v>
      </c>
      <c r="Q110">
        <v>1</v>
      </c>
      <c r="R110">
        <v>1</v>
      </c>
      <c r="S110">
        <v>1</v>
      </c>
      <c r="T110">
        <v>1</v>
      </c>
      <c r="U110">
        <v>1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>
        <v>1</v>
      </c>
      <c r="AE110">
        <v>1</v>
      </c>
      <c r="AF110">
        <v>1</v>
      </c>
      <c r="AG110">
        <v>2</v>
      </c>
      <c r="AH110">
        <v>5</v>
      </c>
      <c r="AI110">
        <v>1</v>
      </c>
      <c r="AJ110">
        <v>1</v>
      </c>
      <c r="AK110">
        <v>1</v>
      </c>
      <c r="AL110">
        <v>2</v>
      </c>
      <c r="AM110">
        <v>1</v>
      </c>
      <c r="AN110">
        <v>1</v>
      </c>
      <c r="AP110">
        <v>0</v>
      </c>
      <c r="AQ110">
        <v>0</v>
      </c>
      <c r="AR110">
        <v>0</v>
      </c>
    </row>
    <row r="111" spans="1:54">
      <c r="A111" t="s">
        <v>82</v>
      </c>
      <c r="B111" t="s">
        <v>237</v>
      </c>
      <c r="C111">
        <v>230</v>
      </c>
      <c r="D111" t="s">
        <v>237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2947</v>
      </c>
      <c r="O111" t="s">
        <v>2947</v>
      </c>
      <c r="P111" t="s">
        <v>2947</v>
      </c>
      <c r="Q111" t="s">
        <v>2947</v>
      </c>
      <c r="R111" t="s">
        <v>2947</v>
      </c>
      <c r="S111" t="s">
        <v>2947</v>
      </c>
      <c r="T111" t="s">
        <v>2947</v>
      </c>
      <c r="U111" t="s">
        <v>2947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10</v>
      </c>
      <c r="AD111">
        <v>1</v>
      </c>
      <c r="AE111">
        <v>1</v>
      </c>
      <c r="AF111">
        <v>1</v>
      </c>
      <c r="AG111">
        <v>2</v>
      </c>
      <c r="AH111">
        <v>3</v>
      </c>
      <c r="AI111">
        <v>1</v>
      </c>
      <c r="AJ111">
        <v>1</v>
      </c>
      <c r="AK111">
        <v>1</v>
      </c>
      <c r="AL111">
        <v>1</v>
      </c>
      <c r="AM111">
        <v>1</v>
      </c>
      <c r="AN111">
        <v>1</v>
      </c>
      <c r="AP111">
        <v>0</v>
      </c>
      <c r="AQ111">
        <v>0</v>
      </c>
      <c r="AR111">
        <v>0</v>
      </c>
    </row>
    <row r="112" spans="1:54">
      <c r="A112" t="s">
        <v>82</v>
      </c>
      <c r="B112" t="s">
        <v>237</v>
      </c>
      <c r="C112">
        <v>500</v>
      </c>
      <c r="D112" t="s">
        <v>237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2947</v>
      </c>
      <c r="O112" t="s">
        <v>2947</v>
      </c>
      <c r="P112" t="s">
        <v>2947</v>
      </c>
      <c r="Q112" t="s">
        <v>2947</v>
      </c>
      <c r="R112" t="s">
        <v>2947</v>
      </c>
      <c r="S112" t="s">
        <v>2947</v>
      </c>
      <c r="T112" t="s">
        <v>2947</v>
      </c>
      <c r="U112" t="s">
        <v>2947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>
        <v>1</v>
      </c>
      <c r="AE112">
        <v>1</v>
      </c>
      <c r="AF112">
        <v>1</v>
      </c>
      <c r="AG112">
        <v>2</v>
      </c>
      <c r="AH112">
        <v>3</v>
      </c>
      <c r="AI112">
        <v>1</v>
      </c>
      <c r="AJ112">
        <v>1</v>
      </c>
      <c r="AK112">
        <v>1</v>
      </c>
      <c r="AL112">
        <v>1</v>
      </c>
      <c r="AM112">
        <v>1</v>
      </c>
      <c r="AN112">
        <v>1</v>
      </c>
      <c r="AP112">
        <v>0</v>
      </c>
      <c r="AQ112">
        <v>0</v>
      </c>
      <c r="AR112">
        <v>0</v>
      </c>
    </row>
    <row r="113" spans="1:54">
      <c r="A113" t="s">
        <v>97</v>
      </c>
      <c r="B113" t="s">
        <v>238</v>
      </c>
      <c r="C113">
        <v>230</v>
      </c>
      <c r="D113" t="s">
        <v>238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2947</v>
      </c>
      <c r="O113" t="s">
        <v>2947</v>
      </c>
      <c r="P113" t="s">
        <v>2947</v>
      </c>
      <c r="Q113" t="s">
        <v>2947</v>
      </c>
      <c r="R113" t="s">
        <v>2947</v>
      </c>
      <c r="S113" t="s">
        <v>2947</v>
      </c>
      <c r="T113" t="s">
        <v>2947</v>
      </c>
      <c r="U113" t="s">
        <v>2947</v>
      </c>
      <c r="W113">
        <v>400</v>
      </c>
      <c r="X113">
        <v>500</v>
      </c>
      <c r="Y113">
        <v>0</v>
      </c>
      <c r="Z113">
        <v>0</v>
      </c>
      <c r="AB113">
        <v>900</v>
      </c>
      <c r="AC113">
        <v>15</v>
      </c>
      <c r="AD113">
        <v>3</v>
      </c>
      <c r="AE113">
        <v>2</v>
      </c>
      <c r="AF113">
        <v>5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97</v>
      </c>
      <c r="B114" t="s">
        <v>238</v>
      </c>
      <c r="C114">
        <v>500</v>
      </c>
      <c r="D114" t="s">
        <v>238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2947</v>
      </c>
      <c r="O114" t="s">
        <v>2947</v>
      </c>
      <c r="P114" t="s">
        <v>2947</v>
      </c>
      <c r="Q114" t="s">
        <v>2947</v>
      </c>
      <c r="R114" t="s">
        <v>2947</v>
      </c>
      <c r="S114" t="s">
        <v>2947</v>
      </c>
      <c r="T114" t="s">
        <v>2947</v>
      </c>
      <c r="U114" t="s">
        <v>2947</v>
      </c>
      <c r="W114">
        <v>350</v>
      </c>
      <c r="X114">
        <v>350</v>
      </c>
      <c r="Y114">
        <v>0</v>
      </c>
      <c r="Z114">
        <v>0</v>
      </c>
      <c r="AB114">
        <v>700</v>
      </c>
      <c r="AC114">
        <v>10</v>
      </c>
      <c r="AD114">
        <v>4</v>
      </c>
      <c r="AE114">
        <v>2</v>
      </c>
      <c r="AF114">
        <v>5</v>
      </c>
      <c r="AG114">
        <v>2</v>
      </c>
      <c r="AH114">
        <v>1</v>
      </c>
      <c r="AI114">
        <v>2</v>
      </c>
      <c r="AJ114">
        <v>2</v>
      </c>
      <c r="AK114">
        <v>2</v>
      </c>
      <c r="AL114">
        <v>2</v>
      </c>
      <c r="AM114">
        <v>2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6</v>
      </c>
      <c r="B115" t="s">
        <v>239</v>
      </c>
      <c r="C115">
        <v>115</v>
      </c>
      <c r="D115" t="s">
        <v>239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0</v>
      </c>
      <c r="Y115">
        <v>0</v>
      </c>
      <c r="Z115">
        <v>0</v>
      </c>
      <c r="AB115">
        <v>100</v>
      </c>
      <c r="AC115">
        <v>10</v>
      </c>
      <c r="AD115">
        <v>1</v>
      </c>
      <c r="AE115">
        <v>1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2</v>
      </c>
      <c r="B116" t="s">
        <v>240</v>
      </c>
      <c r="C116">
        <v>115</v>
      </c>
      <c r="D116" t="s">
        <v>240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2</v>
      </c>
      <c r="P116">
        <v>1</v>
      </c>
      <c r="Q116">
        <v>2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2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2</v>
      </c>
      <c r="B117" t="s">
        <v>240</v>
      </c>
      <c r="C117">
        <v>230</v>
      </c>
      <c r="D117" t="s">
        <v>240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2</v>
      </c>
      <c r="P117">
        <v>1</v>
      </c>
      <c r="Q117">
        <v>2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2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2</v>
      </c>
      <c r="B118" t="s">
        <v>241</v>
      </c>
      <c r="C118">
        <v>230</v>
      </c>
      <c r="D118" t="s">
        <v>241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2947</v>
      </c>
      <c r="O118" t="s">
        <v>2947</v>
      </c>
      <c r="P118" t="s">
        <v>2947</v>
      </c>
      <c r="Q118" t="s">
        <v>2947</v>
      </c>
      <c r="R118" t="s">
        <v>2947</v>
      </c>
      <c r="S118" t="s">
        <v>2947</v>
      </c>
      <c r="T118" t="s">
        <v>2947</v>
      </c>
      <c r="U118" t="s">
        <v>2947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>
        <v>1</v>
      </c>
      <c r="AE118">
        <v>1</v>
      </c>
      <c r="AF118">
        <v>1</v>
      </c>
      <c r="AG118">
        <v>2</v>
      </c>
      <c r="AH118">
        <v>2</v>
      </c>
      <c r="AI118">
        <v>1</v>
      </c>
      <c r="AJ118">
        <v>1</v>
      </c>
      <c r="AK118">
        <v>1</v>
      </c>
      <c r="AL118">
        <v>1</v>
      </c>
      <c r="AM118">
        <v>1</v>
      </c>
      <c r="AN118">
        <v>1</v>
      </c>
      <c r="AP118">
        <v>0</v>
      </c>
      <c r="AQ118">
        <v>0</v>
      </c>
      <c r="AR118">
        <v>0</v>
      </c>
    </row>
    <row r="119" spans="1:54">
      <c r="A119" t="s">
        <v>92</v>
      </c>
      <c r="B119" t="s">
        <v>242</v>
      </c>
      <c r="C119">
        <v>115</v>
      </c>
      <c r="D119" t="s">
        <v>242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2947</v>
      </c>
      <c r="O119" t="s">
        <v>2947</v>
      </c>
      <c r="P119" t="s">
        <v>2947</v>
      </c>
      <c r="Q119" t="s">
        <v>2947</v>
      </c>
      <c r="R119" t="s">
        <v>2947</v>
      </c>
      <c r="S119" t="s">
        <v>2947</v>
      </c>
      <c r="T119" t="s">
        <v>2947</v>
      </c>
      <c r="U119" t="s">
        <v>2947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177</v>
      </c>
      <c r="AQ119">
        <v>0</v>
      </c>
      <c r="AR119">
        <v>177</v>
      </c>
      <c r="AT119" t="s">
        <v>3384</v>
      </c>
      <c r="AU119" t="s">
        <v>2947</v>
      </c>
      <c r="AV119" t="s">
        <v>2947</v>
      </c>
      <c r="AW119" t="s">
        <v>2947</v>
      </c>
      <c r="AX119" t="s">
        <v>2947</v>
      </c>
      <c r="AY119" t="s">
        <v>2947</v>
      </c>
      <c r="AZ119" t="s">
        <v>2947</v>
      </c>
      <c r="BA119" t="s">
        <v>2947</v>
      </c>
      <c r="BB119" t="s">
        <v>2947</v>
      </c>
    </row>
    <row r="120" spans="1:54">
      <c r="A120" t="s">
        <v>92</v>
      </c>
      <c r="B120" t="s">
        <v>242</v>
      </c>
      <c r="C120">
        <v>55</v>
      </c>
      <c r="D120" t="s">
        <v>242</v>
      </c>
      <c r="E120">
        <v>2</v>
      </c>
      <c r="F120" t="s">
        <v>3384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2947</v>
      </c>
      <c r="O120" t="s">
        <v>2947</v>
      </c>
      <c r="P120" t="s">
        <v>2947</v>
      </c>
      <c r="Q120" t="s">
        <v>2947</v>
      </c>
      <c r="R120" t="s">
        <v>2947</v>
      </c>
      <c r="S120" t="s">
        <v>2947</v>
      </c>
      <c r="T120" t="s">
        <v>2947</v>
      </c>
      <c r="U120" t="s">
        <v>2947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2947</v>
      </c>
      <c r="AF120" t="s">
        <v>2947</v>
      </c>
      <c r="AG120">
        <v>2</v>
      </c>
      <c r="AH120" t="s">
        <v>2947</v>
      </c>
      <c r="AI120" t="s">
        <v>2947</v>
      </c>
      <c r="AJ120" t="s">
        <v>2947</v>
      </c>
      <c r="AK120" t="s">
        <v>2947</v>
      </c>
      <c r="AL120" t="s">
        <v>2947</v>
      </c>
      <c r="AM120" t="s">
        <v>2947</v>
      </c>
      <c r="AN120" t="s">
        <v>2947</v>
      </c>
      <c r="AP120">
        <v>0</v>
      </c>
      <c r="AQ120">
        <v>0</v>
      </c>
      <c r="AR120">
        <v>0</v>
      </c>
    </row>
    <row r="121" spans="1:54">
      <c r="A121" t="s">
        <v>82</v>
      </c>
      <c r="B121" t="s">
        <v>243</v>
      </c>
      <c r="C121">
        <v>115</v>
      </c>
      <c r="D121" t="s">
        <v>243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>
        <v>1</v>
      </c>
      <c r="O121">
        <v>1</v>
      </c>
      <c r="P121">
        <v>1</v>
      </c>
      <c r="Q121">
        <v>1</v>
      </c>
      <c r="R121">
        <v>1</v>
      </c>
      <c r="S121">
        <v>1</v>
      </c>
      <c r="T121">
        <v>1</v>
      </c>
      <c r="U121">
        <v>1</v>
      </c>
      <c r="W121">
        <v>0</v>
      </c>
      <c r="X121">
        <v>100</v>
      </c>
      <c r="Y121">
        <v>0</v>
      </c>
      <c r="Z121">
        <v>0</v>
      </c>
      <c r="AB121">
        <v>100</v>
      </c>
      <c r="AC121">
        <v>10</v>
      </c>
      <c r="AD121">
        <v>5</v>
      </c>
      <c r="AE121">
        <v>5</v>
      </c>
      <c r="AF121">
        <v>4</v>
      </c>
      <c r="AG121">
        <v>2</v>
      </c>
      <c r="AH121">
        <v>1</v>
      </c>
      <c r="AI121">
        <v>2</v>
      </c>
      <c r="AJ121">
        <v>3</v>
      </c>
      <c r="AK121">
        <v>4</v>
      </c>
      <c r="AL121">
        <v>4</v>
      </c>
      <c r="AM121">
        <v>1</v>
      </c>
      <c r="AN121">
        <v>2</v>
      </c>
      <c r="AP121">
        <v>0</v>
      </c>
      <c r="AQ121">
        <v>0</v>
      </c>
      <c r="AR121">
        <v>0</v>
      </c>
    </row>
    <row r="122" spans="1:54">
      <c r="A122" t="s">
        <v>82</v>
      </c>
      <c r="B122" t="s">
        <v>243</v>
      </c>
      <c r="C122">
        <v>60</v>
      </c>
      <c r="D122" t="s">
        <v>243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N122" t="s">
        <v>2947</v>
      </c>
      <c r="O122" t="s">
        <v>2947</v>
      </c>
      <c r="P122" t="s">
        <v>2947</v>
      </c>
      <c r="Q122" t="s">
        <v>2947</v>
      </c>
      <c r="R122" t="s">
        <v>2947</v>
      </c>
      <c r="S122" t="s">
        <v>2947</v>
      </c>
      <c r="T122" t="s">
        <v>2947</v>
      </c>
      <c r="U122" t="s">
        <v>2947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>
        <v>5</v>
      </c>
      <c r="AE122">
        <v>5</v>
      </c>
      <c r="AF122">
        <v>4</v>
      </c>
      <c r="AG122">
        <v>2</v>
      </c>
      <c r="AH122">
        <v>1</v>
      </c>
      <c r="AI122">
        <v>2</v>
      </c>
      <c r="AJ122">
        <v>3</v>
      </c>
      <c r="AK122">
        <v>4</v>
      </c>
      <c r="AL122">
        <v>4</v>
      </c>
      <c r="AM122">
        <v>1</v>
      </c>
      <c r="AN122">
        <v>2</v>
      </c>
      <c r="AP122">
        <v>0</v>
      </c>
      <c r="AQ122">
        <v>0</v>
      </c>
      <c r="AR122">
        <v>0</v>
      </c>
    </row>
    <row r="123" spans="1:54">
      <c r="A123" t="s">
        <v>92</v>
      </c>
      <c r="B123" t="s">
        <v>244</v>
      </c>
      <c r="C123">
        <v>230</v>
      </c>
      <c r="D123" t="s">
        <v>24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N123" t="s">
        <v>2947</v>
      </c>
      <c r="O123" t="s">
        <v>2947</v>
      </c>
      <c r="P123" t="s">
        <v>2947</v>
      </c>
      <c r="Q123" t="s">
        <v>2947</v>
      </c>
      <c r="R123" t="s">
        <v>2947</v>
      </c>
      <c r="S123" t="s">
        <v>2947</v>
      </c>
      <c r="T123" t="s">
        <v>2947</v>
      </c>
      <c r="U123" t="s">
        <v>2947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1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2</v>
      </c>
      <c r="B124" t="s">
        <v>244</v>
      </c>
      <c r="C124">
        <v>115</v>
      </c>
      <c r="D124" t="s">
        <v>24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1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6</v>
      </c>
      <c r="B125" t="s">
        <v>245</v>
      </c>
      <c r="C125">
        <v>70</v>
      </c>
      <c r="D125" t="s">
        <v>245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2947</v>
      </c>
      <c r="O125" t="s">
        <v>2947</v>
      </c>
      <c r="P125" t="s">
        <v>2947</v>
      </c>
      <c r="Q125" t="s">
        <v>2947</v>
      </c>
      <c r="R125" t="s">
        <v>2947</v>
      </c>
      <c r="S125" t="s">
        <v>2947</v>
      </c>
      <c r="T125" t="s">
        <v>2947</v>
      </c>
      <c r="U125" t="s">
        <v>2947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2</v>
      </c>
      <c r="AM125">
        <v>1</v>
      </c>
      <c r="AN125">
        <v>1</v>
      </c>
      <c r="AP125">
        <v>0</v>
      </c>
      <c r="AQ125">
        <v>0</v>
      </c>
      <c r="AR125">
        <v>0</v>
      </c>
    </row>
    <row r="126" spans="1:54">
      <c r="A126" t="s">
        <v>84</v>
      </c>
      <c r="B126" t="s">
        <v>246</v>
      </c>
      <c r="C126">
        <v>70</v>
      </c>
      <c r="D126" t="s">
        <v>24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2947</v>
      </c>
      <c r="O126" t="s">
        <v>2947</v>
      </c>
      <c r="P126" t="s">
        <v>2947</v>
      </c>
      <c r="Q126" t="s">
        <v>2947</v>
      </c>
      <c r="R126" t="s">
        <v>2947</v>
      </c>
      <c r="S126" t="s">
        <v>2947</v>
      </c>
      <c r="T126" t="s">
        <v>2947</v>
      </c>
      <c r="U126" t="s">
        <v>2947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4</v>
      </c>
      <c r="B127" t="s">
        <v>246</v>
      </c>
      <c r="C127">
        <v>115</v>
      </c>
      <c r="D127" t="s">
        <v>24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2947</v>
      </c>
      <c r="O127" t="s">
        <v>2947</v>
      </c>
      <c r="P127" t="s">
        <v>2947</v>
      </c>
      <c r="Q127" t="s">
        <v>2947</v>
      </c>
      <c r="R127" t="s">
        <v>2947</v>
      </c>
      <c r="S127" t="s">
        <v>2947</v>
      </c>
      <c r="T127" t="s">
        <v>2947</v>
      </c>
      <c r="U127" t="s">
        <v>2947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80</v>
      </c>
      <c r="B128" t="s">
        <v>247</v>
      </c>
      <c r="C128">
        <v>115</v>
      </c>
      <c r="D128" t="s">
        <v>247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2947</v>
      </c>
      <c r="O128" t="s">
        <v>2947</v>
      </c>
      <c r="P128" t="s">
        <v>2947</v>
      </c>
      <c r="Q128" t="s">
        <v>2947</v>
      </c>
      <c r="R128" t="s">
        <v>2947</v>
      </c>
      <c r="S128" t="s">
        <v>2947</v>
      </c>
      <c r="T128" t="s">
        <v>2947</v>
      </c>
      <c r="U128" t="s">
        <v>2947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>
        <v>1</v>
      </c>
      <c r="AE128">
        <v>1</v>
      </c>
      <c r="AF128">
        <v>1</v>
      </c>
      <c r="AG128">
        <v>2</v>
      </c>
      <c r="AH128">
        <v>3</v>
      </c>
      <c r="AI128">
        <v>2</v>
      </c>
      <c r="AJ128">
        <v>1</v>
      </c>
      <c r="AK128">
        <v>2</v>
      </c>
      <c r="AL128">
        <v>3</v>
      </c>
      <c r="AM128">
        <v>1</v>
      </c>
      <c r="AN128">
        <v>1</v>
      </c>
      <c r="AP128">
        <v>0</v>
      </c>
      <c r="AQ128">
        <v>0</v>
      </c>
      <c r="AR128">
        <v>0</v>
      </c>
    </row>
    <row r="129" spans="1:46">
      <c r="A129" t="s">
        <v>80</v>
      </c>
      <c r="B129" t="s">
        <v>248</v>
      </c>
      <c r="C129">
        <v>230</v>
      </c>
      <c r="D129" t="s">
        <v>248</v>
      </c>
      <c r="E129">
        <v>2</v>
      </c>
      <c r="G129">
        <v>0</v>
      </c>
      <c r="H129">
        <v>0</v>
      </c>
      <c r="I129">
        <v>0</v>
      </c>
      <c r="J129">
        <v>0</v>
      </c>
      <c r="L129">
        <v>0</v>
      </c>
      <c r="N129" t="s">
        <v>2947</v>
      </c>
      <c r="O129" t="s">
        <v>2947</v>
      </c>
      <c r="P129" t="s">
        <v>2947</v>
      </c>
      <c r="Q129" t="s">
        <v>2947</v>
      </c>
      <c r="R129" t="s">
        <v>2947</v>
      </c>
      <c r="S129" t="s">
        <v>2947</v>
      </c>
      <c r="T129" t="s">
        <v>2947</v>
      </c>
      <c r="U129" t="s">
        <v>2947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0</v>
      </c>
      <c r="AQ129">
        <v>0</v>
      </c>
      <c r="AR129">
        <v>0</v>
      </c>
    </row>
    <row r="130" spans="1:46">
      <c r="A130" t="s">
        <v>80</v>
      </c>
      <c r="B130" t="s">
        <v>248</v>
      </c>
      <c r="C130">
        <v>115</v>
      </c>
      <c r="D130" t="s">
        <v>24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2947</v>
      </c>
      <c r="O130" t="s">
        <v>2947</v>
      </c>
      <c r="P130" t="s">
        <v>2947</v>
      </c>
      <c r="Q130" t="s">
        <v>2947</v>
      </c>
      <c r="R130" t="s">
        <v>2947</v>
      </c>
      <c r="S130" t="s">
        <v>2947</v>
      </c>
      <c r="T130" t="s">
        <v>2947</v>
      </c>
      <c r="U130" t="s">
        <v>2947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5</v>
      </c>
      <c r="AD130">
        <v>1</v>
      </c>
      <c r="AE130">
        <v>1</v>
      </c>
      <c r="AF130">
        <v>1</v>
      </c>
      <c r="AG130">
        <v>2</v>
      </c>
      <c r="AH130">
        <v>4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6">
      <c r="A131" t="s">
        <v>82</v>
      </c>
      <c r="B131" t="s">
        <v>249</v>
      </c>
      <c r="C131">
        <v>230</v>
      </c>
      <c r="D131" t="s">
        <v>24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2947</v>
      </c>
      <c r="O131" t="s">
        <v>2947</v>
      </c>
      <c r="P131" t="s">
        <v>2947</v>
      </c>
      <c r="Q131" t="s">
        <v>2947</v>
      </c>
      <c r="R131" t="s">
        <v>2947</v>
      </c>
      <c r="S131" t="s">
        <v>2947</v>
      </c>
      <c r="T131" t="s">
        <v>2947</v>
      </c>
      <c r="U131" t="s">
        <v>2947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>
        <v>1</v>
      </c>
      <c r="AE131">
        <v>1</v>
      </c>
      <c r="AF131">
        <v>1</v>
      </c>
      <c r="AG131">
        <v>1</v>
      </c>
      <c r="AH131">
        <v>2</v>
      </c>
      <c r="AI131">
        <v>2</v>
      </c>
      <c r="AJ131">
        <v>1</v>
      </c>
      <c r="AK131">
        <v>1</v>
      </c>
      <c r="AL131">
        <v>3</v>
      </c>
      <c r="AM131">
        <v>1</v>
      </c>
      <c r="AN131">
        <v>1</v>
      </c>
      <c r="AP131">
        <v>0</v>
      </c>
      <c r="AQ131">
        <v>0</v>
      </c>
      <c r="AR131">
        <v>0</v>
      </c>
    </row>
    <row r="132" spans="1:46">
      <c r="A132" t="s">
        <v>80</v>
      </c>
      <c r="B132" t="s">
        <v>250</v>
      </c>
      <c r="C132">
        <v>115</v>
      </c>
      <c r="D132" t="s">
        <v>25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N132" t="s">
        <v>2947</v>
      </c>
      <c r="O132" t="s">
        <v>2947</v>
      </c>
      <c r="P132" t="s">
        <v>2947</v>
      </c>
      <c r="Q132" t="s">
        <v>2947</v>
      </c>
      <c r="R132" t="s">
        <v>2947</v>
      </c>
      <c r="S132" t="s">
        <v>2947</v>
      </c>
      <c r="T132" t="s">
        <v>2947</v>
      </c>
      <c r="U132" t="s">
        <v>2947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1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6">
      <c r="A133" t="s">
        <v>80</v>
      </c>
      <c r="B133" t="s">
        <v>250</v>
      </c>
      <c r="C133">
        <v>230</v>
      </c>
      <c r="D133" t="s">
        <v>250</v>
      </c>
      <c r="E133">
        <v>2</v>
      </c>
      <c r="G133">
        <v>0</v>
      </c>
      <c r="H133">
        <v>0</v>
      </c>
      <c r="I133">
        <v>0</v>
      </c>
      <c r="J133">
        <v>0</v>
      </c>
      <c r="L133">
        <v>0</v>
      </c>
      <c r="N133" t="s">
        <v>2947</v>
      </c>
      <c r="O133" t="s">
        <v>2947</v>
      </c>
      <c r="P133" t="s">
        <v>2947</v>
      </c>
      <c r="Q133" t="s">
        <v>2947</v>
      </c>
      <c r="R133" t="s">
        <v>2947</v>
      </c>
      <c r="S133" t="s">
        <v>2947</v>
      </c>
      <c r="T133" t="s">
        <v>2947</v>
      </c>
      <c r="U133" t="s">
        <v>2947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1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0</v>
      </c>
      <c r="AQ133">
        <v>0</v>
      </c>
      <c r="AR133">
        <v>0</v>
      </c>
    </row>
    <row r="134" spans="1:46">
      <c r="A134" t="s">
        <v>80</v>
      </c>
      <c r="B134" t="s">
        <v>250</v>
      </c>
      <c r="C134">
        <v>60</v>
      </c>
      <c r="D134" t="s">
        <v>25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N134" t="s">
        <v>2947</v>
      </c>
      <c r="O134" t="s">
        <v>2947</v>
      </c>
      <c r="P134" t="s">
        <v>2947</v>
      </c>
      <c r="Q134" t="s">
        <v>2947</v>
      </c>
      <c r="R134" t="s">
        <v>2947</v>
      </c>
      <c r="S134" t="s">
        <v>2947</v>
      </c>
      <c r="T134" t="s">
        <v>2947</v>
      </c>
      <c r="U134" t="s">
        <v>2947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1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6">
      <c r="A135" t="s">
        <v>80</v>
      </c>
      <c r="B135" t="s">
        <v>251</v>
      </c>
      <c r="C135">
        <v>230</v>
      </c>
      <c r="D135" t="s">
        <v>251</v>
      </c>
      <c r="E135">
        <v>2</v>
      </c>
      <c r="G135">
        <v>0</v>
      </c>
      <c r="H135">
        <v>0</v>
      </c>
      <c r="I135">
        <v>0</v>
      </c>
      <c r="J135">
        <v>0</v>
      </c>
      <c r="L135">
        <v>0</v>
      </c>
      <c r="N135" t="s">
        <v>2947</v>
      </c>
      <c r="O135" t="s">
        <v>2947</v>
      </c>
      <c r="P135" t="s">
        <v>2947</v>
      </c>
      <c r="Q135" t="s">
        <v>2947</v>
      </c>
      <c r="R135" t="s">
        <v>2947</v>
      </c>
      <c r="S135" t="s">
        <v>2947</v>
      </c>
      <c r="T135" t="s">
        <v>2947</v>
      </c>
      <c r="U135" t="s">
        <v>2947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6">
      <c r="A136" t="s">
        <v>82</v>
      </c>
      <c r="B136" t="s">
        <v>252</v>
      </c>
      <c r="C136">
        <v>230</v>
      </c>
      <c r="D136" t="s">
        <v>25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2947</v>
      </c>
      <c r="O136" t="s">
        <v>2947</v>
      </c>
      <c r="P136" t="s">
        <v>2947</v>
      </c>
      <c r="Q136" t="s">
        <v>2947</v>
      </c>
      <c r="R136" t="s">
        <v>2947</v>
      </c>
      <c r="S136" t="s">
        <v>2947</v>
      </c>
      <c r="T136" t="s">
        <v>2947</v>
      </c>
      <c r="U136" t="s">
        <v>2947</v>
      </c>
      <c r="W136">
        <v>100</v>
      </c>
      <c r="X136">
        <v>0</v>
      </c>
      <c r="Y136">
        <v>0</v>
      </c>
      <c r="Z136">
        <v>0</v>
      </c>
      <c r="AB136">
        <v>100</v>
      </c>
      <c r="AC136">
        <v>10</v>
      </c>
      <c r="AD136">
        <v>3</v>
      </c>
      <c r="AE136">
        <v>1</v>
      </c>
      <c r="AF136">
        <v>2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37</v>
      </c>
      <c r="AQ136">
        <v>0</v>
      </c>
      <c r="AR136">
        <v>37</v>
      </c>
      <c r="AT136" t="s">
        <v>3385</v>
      </c>
    </row>
    <row r="137" spans="1:46">
      <c r="A137" t="s">
        <v>82</v>
      </c>
      <c r="B137" t="s">
        <v>253</v>
      </c>
      <c r="C137">
        <v>115</v>
      </c>
      <c r="D137" t="s">
        <v>253</v>
      </c>
      <c r="E137">
        <v>1</v>
      </c>
      <c r="G137">
        <v>0</v>
      </c>
      <c r="H137">
        <v>0</v>
      </c>
      <c r="I137">
        <v>0</v>
      </c>
      <c r="J137">
        <v>0</v>
      </c>
      <c r="L137">
        <v>0</v>
      </c>
      <c r="N137" t="s">
        <v>2947</v>
      </c>
      <c r="O137" t="s">
        <v>2947</v>
      </c>
      <c r="P137" t="s">
        <v>2947</v>
      </c>
      <c r="Q137" t="s">
        <v>2947</v>
      </c>
      <c r="R137" t="s">
        <v>2947</v>
      </c>
      <c r="S137" t="s">
        <v>2947</v>
      </c>
      <c r="T137" t="s">
        <v>2947</v>
      </c>
      <c r="U137" t="s">
        <v>2947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>
        <v>1</v>
      </c>
      <c r="AE137">
        <v>1</v>
      </c>
      <c r="AF137">
        <v>1</v>
      </c>
      <c r="AG137">
        <v>1</v>
      </c>
      <c r="AH137">
        <v>2</v>
      </c>
      <c r="AI137">
        <v>1</v>
      </c>
      <c r="AJ137">
        <v>1</v>
      </c>
      <c r="AK137">
        <v>1</v>
      </c>
      <c r="AL137">
        <v>1</v>
      </c>
      <c r="AM137">
        <v>1</v>
      </c>
      <c r="AN137">
        <v>1</v>
      </c>
      <c r="AP137">
        <v>0</v>
      </c>
      <c r="AQ137">
        <v>0</v>
      </c>
      <c r="AR137">
        <v>0</v>
      </c>
    </row>
    <row r="138" spans="1:46">
      <c r="A138" t="s">
        <v>99</v>
      </c>
      <c r="B138" t="s">
        <v>254</v>
      </c>
      <c r="C138">
        <v>69</v>
      </c>
      <c r="D138" t="s">
        <v>254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2947</v>
      </c>
      <c r="O138" t="s">
        <v>2947</v>
      </c>
      <c r="P138" t="s">
        <v>2947</v>
      </c>
      <c r="Q138" t="s">
        <v>2947</v>
      </c>
      <c r="R138" t="s">
        <v>2947</v>
      </c>
      <c r="S138" t="s">
        <v>2947</v>
      </c>
      <c r="T138" t="s">
        <v>2947</v>
      </c>
      <c r="U138" t="s">
        <v>2947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>
        <v>1</v>
      </c>
      <c r="AE138">
        <v>1</v>
      </c>
      <c r="AF138">
        <v>1</v>
      </c>
      <c r="AG138">
        <v>2</v>
      </c>
      <c r="AH138">
        <v>5</v>
      </c>
      <c r="AI138">
        <v>2</v>
      </c>
      <c r="AJ138">
        <v>1</v>
      </c>
      <c r="AK138">
        <v>1</v>
      </c>
      <c r="AL138">
        <v>3</v>
      </c>
      <c r="AM138">
        <v>1</v>
      </c>
      <c r="AN138">
        <v>1</v>
      </c>
      <c r="AP138">
        <v>0</v>
      </c>
      <c r="AQ138">
        <v>0</v>
      </c>
      <c r="AR138">
        <v>0</v>
      </c>
    </row>
    <row r="139" spans="1:46">
      <c r="A139" t="s">
        <v>84</v>
      </c>
      <c r="B139" t="s">
        <v>255</v>
      </c>
      <c r="C139">
        <v>70</v>
      </c>
      <c r="D139" t="s">
        <v>255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2947</v>
      </c>
      <c r="O139" t="s">
        <v>2947</v>
      </c>
      <c r="P139" t="s">
        <v>2947</v>
      </c>
      <c r="Q139" t="s">
        <v>2947</v>
      </c>
      <c r="R139" t="s">
        <v>2947</v>
      </c>
      <c r="S139" t="s">
        <v>2947</v>
      </c>
      <c r="T139" t="s">
        <v>2947</v>
      </c>
      <c r="U139" t="s">
        <v>2947</v>
      </c>
      <c r="W139">
        <v>0</v>
      </c>
      <c r="X139">
        <v>35</v>
      </c>
      <c r="Y139">
        <v>0</v>
      </c>
      <c r="Z139">
        <v>0</v>
      </c>
      <c r="AB139">
        <v>35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6">
      <c r="A140" t="s">
        <v>84</v>
      </c>
      <c r="B140" t="s">
        <v>256</v>
      </c>
      <c r="C140">
        <v>115</v>
      </c>
      <c r="D140" t="s">
        <v>256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2947</v>
      </c>
      <c r="O140" t="s">
        <v>2947</v>
      </c>
      <c r="P140" t="s">
        <v>2947</v>
      </c>
      <c r="Q140" t="s">
        <v>2947</v>
      </c>
      <c r="R140" t="s">
        <v>2947</v>
      </c>
      <c r="S140" t="s">
        <v>2947</v>
      </c>
      <c r="T140" t="s">
        <v>2947</v>
      </c>
      <c r="U140" t="s">
        <v>2947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  <c r="AM140">
        <v>1</v>
      </c>
      <c r="AN140">
        <v>1</v>
      </c>
      <c r="AP140">
        <v>0</v>
      </c>
      <c r="AQ140">
        <v>0</v>
      </c>
      <c r="AR140">
        <v>0</v>
      </c>
    </row>
    <row r="141" spans="1:46">
      <c r="A141" t="s">
        <v>80</v>
      </c>
      <c r="B141" t="s">
        <v>257</v>
      </c>
      <c r="C141">
        <v>230</v>
      </c>
      <c r="D141" t="s">
        <v>257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2947</v>
      </c>
      <c r="O141" t="s">
        <v>2947</v>
      </c>
      <c r="P141" t="s">
        <v>2947</v>
      </c>
      <c r="Q141" t="s">
        <v>2947</v>
      </c>
      <c r="R141" t="s">
        <v>2947</v>
      </c>
      <c r="S141" t="s">
        <v>2947</v>
      </c>
      <c r="T141" t="s">
        <v>2947</v>
      </c>
      <c r="U141" t="s">
        <v>2947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>
        <v>1</v>
      </c>
      <c r="AE141">
        <v>1</v>
      </c>
      <c r="AF141">
        <v>1</v>
      </c>
      <c r="AG141">
        <v>2</v>
      </c>
      <c r="AH141">
        <v>5</v>
      </c>
      <c r="AI141">
        <v>1</v>
      </c>
      <c r="AJ141">
        <v>1</v>
      </c>
      <c r="AK141">
        <v>3</v>
      </c>
      <c r="AL141">
        <v>3</v>
      </c>
      <c r="AM141">
        <v>1</v>
      </c>
      <c r="AN141">
        <v>1</v>
      </c>
      <c r="AP141">
        <v>0</v>
      </c>
      <c r="AQ141">
        <v>0</v>
      </c>
      <c r="AR141">
        <v>0</v>
      </c>
    </row>
    <row r="142" spans="1:46">
      <c r="A142" t="s">
        <v>99</v>
      </c>
      <c r="B142" t="s">
        <v>258</v>
      </c>
      <c r="C142">
        <v>69</v>
      </c>
      <c r="D142" t="s">
        <v>258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2947</v>
      </c>
      <c r="O142" t="s">
        <v>2947</v>
      </c>
      <c r="P142" t="s">
        <v>2947</v>
      </c>
      <c r="Q142" t="s">
        <v>2947</v>
      </c>
      <c r="R142" t="s">
        <v>2947</v>
      </c>
      <c r="S142" t="s">
        <v>2947</v>
      </c>
      <c r="T142" t="s">
        <v>2947</v>
      </c>
      <c r="U142" t="s">
        <v>2947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>
        <v>1</v>
      </c>
      <c r="AE142">
        <v>1</v>
      </c>
      <c r="AF142">
        <v>1</v>
      </c>
      <c r="AG142">
        <v>2</v>
      </c>
      <c r="AH142">
        <v>5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P142">
        <v>0</v>
      </c>
      <c r="AQ142">
        <v>0</v>
      </c>
      <c r="AR142">
        <v>0</v>
      </c>
    </row>
    <row r="143" spans="1:46">
      <c r="A143" t="s">
        <v>82</v>
      </c>
      <c r="B143" t="s">
        <v>259</v>
      </c>
      <c r="C143">
        <v>60</v>
      </c>
      <c r="D143" t="s">
        <v>25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2947</v>
      </c>
      <c r="O143" t="s">
        <v>2947</v>
      </c>
      <c r="P143" t="s">
        <v>2947</v>
      </c>
      <c r="Q143" t="s">
        <v>2947</v>
      </c>
      <c r="R143" t="s">
        <v>2947</v>
      </c>
      <c r="S143" t="s">
        <v>2947</v>
      </c>
      <c r="T143" t="s">
        <v>2947</v>
      </c>
      <c r="U143" t="s">
        <v>2947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6">
      <c r="A144" t="s">
        <v>82</v>
      </c>
      <c r="B144" t="s">
        <v>260</v>
      </c>
      <c r="C144">
        <v>60</v>
      </c>
      <c r="D144" t="s">
        <v>260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2947</v>
      </c>
      <c r="O144" t="s">
        <v>2947</v>
      </c>
      <c r="P144" t="s">
        <v>2947</v>
      </c>
      <c r="Q144" t="s">
        <v>2947</v>
      </c>
      <c r="R144" t="s">
        <v>2947</v>
      </c>
      <c r="S144" t="s">
        <v>2947</v>
      </c>
      <c r="T144" t="s">
        <v>2947</v>
      </c>
      <c r="U144" t="s">
        <v>2947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>
        <v>1</v>
      </c>
      <c r="AE144">
        <v>1</v>
      </c>
      <c r="AF144">
        <v>1</v>
      </c>
      <c r="AG144">
        <v>1</v>
      </c>
      <c r="AH144">
        <v>2</v>
      </c>
      <c r="AI144">
        <v>1</v>
      </c>
      <c r="AJ144">
        <v>1</v>
      </c>
      <c r="AK144">
        <v>1</v>
      </c>
      <c r="AL144">
        <v>1</v>
      </c>
      <c r="AM144">
        <v>1</v>
      </c>
      <c r="AN144">
        <v>1</v>
      </c>
      <c r="AP144">
        <v>0</v>
      </c>
      <c r="AQ144">
        <v>0</v>
      </c>
      <c r="AR144">
        <v>0</v>
      </c>
    </row>
    <row r="145" spans="1:46">
      <c r="A145" t="s">
        <v>82</v>
      </c>
      <c r="B145" t="s">
        <v>261</v>
      </c>
      <c r="C145">
        <v>115</v>
      </c>
      <c r="D145" t="s">
        <v>26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2947</v>
      </c>
      <c r="O145" t="s">
        <v>2947</v>
      </c>
      <c r="P145" t="s">
        <v>2947</v>
      </c>
      <c r="Q145" t="s">
        <v>2947</v>
      </c>
      <c r="R145" t="s">
        <v>2947</v>
      </c>
      <c r="S145" t="s">
        <v>2947</v>
      </c>
      <c r="T145" t="s">
        <v>2947</v>
      </c>
      <c r="U145" t="s">
        <v>2947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1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6">
      <c r="A146" t="s">
        <v>84</v>
      </c>
      <c r="B146" t="s">
        <v>262</v>
      </c>
      <c r="C146">
        <v>115</v>
      </c>
      <c r="D146" t="s">
        <v>26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2947</v>
      </c>
      <c r="O146" t="s">
        <v>2947</v>
      </c>
      <c r="P146" t="s">
        <v>2947</v>
      </c>
      <c r="Q146" t="s">
        <v>2947</v>
      </c>
      <c r="R146" t="s">
        <v>2947</v>
      </c>
      <c r="S146" t="s">
        <v>2947</v>
      </c>
      <c r="T146" t="s">
        <v>2947</v>
      </c>
      <c r="U146" t="s">
        <v>2947</v>
      </c>
      <c r="W146">
        <v>0</v>
      </c>
      <c r="X146">
        <v>0</v>
      </c>
      <c r="Y146">
        <v>0</v>
      </c>
      <c r="Z146">
        <v>0</v>
      </c>
      <c r="AB146">
        <v>0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6">
      <c r="A147" t="s">
        <v>80</v>
      </c>
      <c r="B147" t="s">
        <v>263</v>
      </c>
      <c r="C147">
        <v>115</v>
      </c>
      <c r="D147" t="s">
        <v>26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2947</v>
      </c>
      <c r="O147" t="s">
        <v>2947</v>
      </c>
      <c r="P147" t="s">
        <v>2947</v>
      </c>
      <c r="Q147" t="s">
        <v>2947</v>
      </c>
      <c r="R147" t="s">
        <v>2947</v>
      </c>
      <c r="S147" t="s">
        <v>2947</v>
      </c>
      <c r="T147" t="s">
        <v>2947</v>
      </c>
      <c r="U147" t="s">
        <v>2947</v>
      </c>
      <c r="W147">
        <v>0</v>
      </c>
      <c r="X147">
        <v>100</v>
      </c>
      <c r="Y147">
        <v>0</v>
      </c>
      <c r="Z147">
        <v>0</v>
      </c>
      <c r="AB147">
        <v>10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6">
      <c r="A148" t="s">
        <v>90</v>
      </c>
      <c r="B148" t="s">
        <v>264</v>
      </c>
      <c r="C148">
        <v>500</v>
      </c>
      <c r="D148" t="s">
        <v>26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2947</v>
      </c>
      <c r="O148" t="s">
        <v>2947</v>
      </c>
      <c r="P148" t="s">
        <v>2947</v>
      </c>
      <c r="Q148" t="s">
        <v>2947</v>
      </c>
      <c r="R148" t="s">
        <v>2947</v>
      </c>
      <c r="S148" t="s">
        <v>2947</v>
      </c>
      <c r="T148" t="s">
        <v>2947</v>
      </c>
      <c r="U148" t="s">
        <v>2947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10</v>
      </c>
      <c r="AD148">
        <v>1</v>
      </c>
      <c r="AE148">
        <v>1</v>
      </c>
      <c r="AF148">
        <v>1</v>
      </c>
      <c r="AG148">
        <v>2</v>
      </c>
      <c r="AH148">
        <v>1</v>
      </c>
      <c r="AI148">
        <v>1</v>
      </c>
      <c r="AJ148">
        <v>1</v>
      </c>
      <c r="AK148">
        <v>1</v>
      </c>
      <c r="AL148">
        <v>1</v>
      </c>
      <c r="AM148">
        <v>1</v>
      </c>
      <c r="AN148">
        <v>1</v>
      </c>
      <c r="AP148">
        <v>0</v>
      </c>
      <c r="AQ148">
        <v>0</v>
      </c>
      <c r="AR148">
        <v>0</v>
      </c>
    </row>
    <row r="149" spans="1:46">
      <c r="A149" t="s">
        <v>90</v>
      </c>
      <c r="B149" t="s">
        <v>264</v>
      </c>
      <c r="C149">
        <v>230</v>
      </c>
      <c r="D149" t="s">
        <v>26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2947</v>
      </c>
      <c r="O149" t="s">
        <v>2947</v>
      </c>
      <c r="P149" t="s">
        <v>2947</v>
      </c>
      <c r="Q149" t="s">
        <v>2947</v>
      </c>
      <c r="R149" t="s">
        <v>2947</v>
      </c>
      <c r="S149" t="s">
        <v>2947</v>
      </c>
      <c r="T149" t="s">
        <v>2947</v>
      </c>
      <c r="U149" t="s">
        <v>2947</v>
      </c>
      <c r="W149">
        <v>0</v>
      </c>
      <c r="X149">
        <v>0</v>
      </c>
      <c r="Y149">
        <v>0</v>
      </c>
      <c r="Z149">
        <v>0</v>
      </c>
      <c r="AB149">
        <v>0</v>
      </c>
      <c r="AC149">
        <v>10</v>
      </c>
      <c r="AD149">
        <v>1</v>
      </c>
      <c r="AE149">
        <v>1</v>
      </c>
      <c r="AF149">
        <v>1</v>
      </c>
      <c r="AG149">
        <v>2</v>
      </c>
      <c r="AH149">
        <v>1</v>
      </c>
      <c r="AI149">
        <v>1</v>
      </c>
      <c r="AJ149">
        <v>1</v>
      </c>
      <c r="AK149">
        <v>1</v>
      </c>
      <c r="AL149">
        <v>1</v>
      </c>
      <c r="AM149">
        <v>1</v>
      </c>
      <c r="AN149">
        <v>1</v>
      </c>
      <c r="AP149">
        <v>0</v>
      </c>
      <c r="AQ149">
        <v>0</v>
      </c>
      <c r="AR149">
        <v>0</v>
      </c>
    </row>
    <row r="150" spans="1:46">
      <c r="A150" t="s">
        <v>97</v>
      </c>
      <c r="B150" t="s">
        <v>265</v>
      </c>
      <c r="C150">
        <v>500</v>
      </c>
      <c r="D150" t="s">
        <v>265</v>
      </c>
      <c r="E150">
        <v>2</v>
      </c>
      <c r="F150" t="s">
        <v>3384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2947</v>
      </c>
      <c r="O150" t="s">
        <v>2947</v>
      </c>
      <c r="P150" t="s">
        <v>2947</v>
      </c>
      <c r="Q150" t="s">
        <v>2947</v>
      </c>
      <c r="R150" t="s">
        <v>2947</v>
      </c>
      <c r="S150" t="s">
        <v>2947</v>
      </c>
      <c r="T150" t="s">
        <v>2947</v>
      </c>
      <c r="U150" t="s">
        <v>2947</v>
      </c>
      <c r="W150">
        <v>0</v>
      </c>
      <c r="X150">
        <v>1860</v>
      </c>
      <c r="Y150">
        <v>0</v>
      </c>
      <c r="Z150">
        <v>0</v>
      </c>
      <c r="AB150">
        <v>1860</v>
      </c>
      <c r="AC150">
        <v>10</v>
      </c>
      <c r="AD150">
        <v>2</v>
      </c>
      <c r="AE150" t="s">
        <v>2947</v>
      </c>
      <c r="AF150" t="s">
        <v>2947</v>
      </c>
      <c r="AG150">
        <v>2</v>
      </c>
      <c r="AH150" t="s">
        <v>2947</v>
      </c>
      <c r="AI150" t="s">
        <v>2947</v>
      </c>
      <c r="AJ150" t="s">
        <v>2947</v>
      </c>
      <c r="AK150" t="s">
        <v>2947</v>
      </c>
      <c r="AL150" t="s">
        <v>2947</v>
      </c>
      <c r="AM150" t="s">
        <v>2947</v>
      </c>
      <c r="AN150" t="s">
        <v>2947</v>
      </c>
      <c r="AP150">
        <v>0</v>
      </c>
      <c r="AQ150">
        <v>0</v>
      </c>
      <c r="AR150">
        <v>0</v>
      </c>
    </row>
    <row r="151" spans="1:46">
      <c r="A151" t="s">
        <v>80</v>
      </c>
      <c r="B151" t="s">
        <v>266</v>
      </c>
      <c r="C151">
        <v>230</v>
      </c>
      <c r="D151" t="s">
        <v>26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2947</v>
      </c>
      <c r="O151" t="s">
        <v>2947</v>
      </c>
      <c r="P151" t="s">
        <v>2947</v>
      </c>
      <c r="Q151" t="s">
        <v>2947</v>
      </c>
      <c r="R151" t="s">
        <v>2947</v>
      </c>
      <c r="S151" t="s">
        <v>2947</v>
      </c>
      <c r="T151" t="s">
        <v>2947</v>
      </c>
      <c r="U151" t="s">
        <v>2947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6">
      <c r="A152" t="s">
        <v>82</v>
      </c>
      <c r="B152" t="s">
        <v>267</v>
      </c>
      <c r="C152">
        <v>230</v>
      </c>
      <c r="D152" t="s">
        <v>267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2947</v>
      </c>
      <c r="O152" t="s">
        <v>2947</v>
      </c>
      <c r="P152" t="s">
        <v>2947</v>
      </c>
      <c r="Q152" t="s">
        <v>2947</v>
      </c>
      <c r="R152" t="s">
        <v>2947</v>
      </c>
      <c r="S152" t="s">
        <v>2947</v>
      </c>
      <c r="T152" t="s">
        <v>2947</v>
      </c>
      <c r="U152" t="s">
        <v>2947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10</v>
      </c>
      <c r="AD152">
        <v>1</v>
      </c>
      <c r="AE152">
        <v>1</v>
      </c>
      <c r="AF152">
        <v>1</v>
      </c>
      <c r="AG152">
        <v>2</v>
      </c>
      <c r="AH152">
        <v>3</v>
      </c>
      <c r="AI152">
        <v>2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6">
      <c r="A153" t="s">
        <v>95</v>
      </c>
      <c r="B153" t="s">
        <v>268</v>
      </c>
      <c r="C153">
        <v>230</v>
      </c>
      <c r="D153" t="s">
        <v>268</v>
      </c>
      <c r="E153">
        <v>2</v>
      </c>
      <c r="F153" t="s">
        <v>3384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2947</v>
      </c>
      <c r="O153" t="s">
        <v>2947</v>
      </c>
      <c r="P153" t="s">
        <v>2947</v>
      </c>
      <c r="Q153" t="s">
        <v>2947</v>
      </c>
      <c r="R153" t="s">
        <v>2947</v>
      </c>
      <c r="S153" t="s">
        <v>2947</v>
      </c>
      <c r="T153" t="s">
        <v>2947</v>
      </c>
      <c r="U153" t="s">
        <v>2947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10</v>
      </c>
      <c r="AD153">
        <v>1</v>
      </c>
      <c r="AE153" t="s">
        <v>2947</v>
      </c>
      <c r="AF153" t="s">
        <v>2947</v>
      </c>
      <c r="AG153">
        <v>2</v>
      </c>
      <c r="AH153" t="s">
        <v>2947</v>
      </c>
      <c r="AI153" t="s">
        <v>2947</v>
      </c>
      <c r="AJ153" t="s">
        <v>2947</v>
      </c>
      <c r="AK153" t="s">
        <v>2947</v>
      </c>
      <c r="AL153" t="s">
        <v>2947</v>
      </c>
      <c r="AM153" t="s">
        <v>2947</v>
      </c>
      <c r="AN153" t="s">
        <v>2947</v>
      </c>
      <c r="AP153">
        <v>0</v>
      </c>
      <c r="AQ153">
        <v>0</v>
      </c>
      <c r="AR153">
        <v>0</v>
      </c>
    </row>
    <row r="154" spans="1:46">
      <c r="A154" t="s">
        <v>97</v>
      </c>
      <c r="B154" t="s">
        <v>269</v>
      </c>
      <c r="C154">
        <v>230</v>
      </c>
      <c r="D154" t="s">
        <v>269</v>
      </c>
      <c r="E154">
        <v>2</v>
      </c>
      <c r="G154">
        <v>0</v>
      </c>
      <c r="H154">
        <v>0</v>
      </c>
      <c r="I154">
        <v>0</v>
      </c>
      <c r="J154">
        <v>0</v>
      </c>
      <c r="L154">
        <v>0</v>
      </c>
      <c r="M154">
        <v>30</v>
      </c>
      <c r="N154">
        <v>1</v>
      </c>
      <c r="O154">
        <v>3</v>
      </c>
      <c r="P154">
        <v>1</v>
      </c>
      <c r="Q154">
        <v>1</v>
      </c>
      <c r="R154">
        <v>1</v>
      </c>
      <c r="S154">
        <v>1</v>
      </c>
      <c r="T154">
        <v>2</v>
      </c>
      <c r="U154">
        <v>1</v>
      </c>
      <c r="W154">
        <v>300</v>
      </c>
      <c r="X154">
        <v>0</v>
      </c>
      <c r="Y154">
        <v>0</v>
      </c>
      <c r="Z154">
        <v>0</v>
      </c>
      <c r="AB154">
        <v>300</v>
      </c>
      <c r="AC154">
        <v>10</v>
      </c>
      <c r="AD154">
        <v>2</v>
      </c>
      <c r="AE154">
        <v>3</v>
      </c>
      <c r="AF154">
        <v>1</v>
      </c>
      <c r="AG154">
        <v>2</v>
      </c>
      <c r="AH154">
        <v>2</v>
      </c>
      <c r="AI154">
        <v>1</v>
      </c>
      <c r="AJ154">
        <v>2</v>
      </c>
      <c r="AK154">
        <v>1</v>
      </c>
      <c r="AL154">
        <v>2</v>
      </c>
      <c r="AM154">
        <v>1</v>
      </c>
      <c r="AN154">
        <v>1</v>
      </c>
      <c r="AP154">
        <v>0</v>
      </c>
      <c r="AQ154">
        <v>0</v>
      </c>
      <c r="AR154">
        <v>0</v>
      </c>
    </row>
    <row r="155" spans="1:46">
      <c r="A155" t="s">
        <v>97</v>
      </c>
      <c r="B155" t="s">
        <v>269</v>
      </c>
      <c r="C155">
        <v>500</v>
      </c>
      <c r="D155" t="s">
        <v>26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N155" t="s">
        <v>2947</v>
      </c>
      <c r="O155" t="s">
        <v>2947</v>
      </c>
      <c r="P155" t="s">
        <v>2947</v>
      </c>
      <c r="Q155" t="s">
        <v>2947</v>
      </c>
      <c r="R155" t="s">
        <v>2947</v>
      </c>
      <c r="S155" t="s">
        <v>2947</v>
      </c>
      <c r="T155" t="s">
        <v>2947</v>
      </c>
      <c r="U155" t="s">
        <v>2947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10</v>
      </c>
      <c r="AD155">
        <v>2</v>
      </c>
      <c r="AE155">
        <v>3</v>
      </c>
      <c r="AF155">
        <v>1</v>
      </c>
      <c r="AG155">
        <v>2</v>
      </c>
      <c r="AH155">
        <v>2</v>
      </c>
      <c r="AI155">
        <v>1</v>
      </c>
      <c r="AJ155">
        <v>2</v>
      </c>
      <c r="AK155">
        <v>1</v>
      </c>
      <c r="AL155">
        <v>2</v>
      </c>
      <c r="AM155">
        <v>1</v>
      </c>
      <c r="AN155">
        <v>1</v>
      </c>
      <c r="AP155">
        <v>0</v>
      </c>
      <c r="AQ155">
        <v>0</v>
      </c>
      <c r="AR155">
        <v>0</v>
      </c>
    </row>
    <row r="156" spans="1:46">
      <c r="A156" t="s">
        <v>86</v>
      </c>
      <c r="B156" t="s">
        <v>270</v>
      </c>
      <c r="C156">
        <v>230</v>
      </c>
      <c r="D156" t="s">
        <v>270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2947</v>
      </c>
      <c r="O156" t="s">
        <v>2947</v>
      </c>
      <c r="P156" t="s">
        <v>2947</v>
      </c>
      <c r="Q156" t="s">
        <v>2947</v>
      </c>
      <c r="R156" t="s">
        <v>2947</v>
      </c>
      <c r="S156" t="s">
        <v>2947</v>
      </c>
      <c r="T156" t="s">
        <v>2947</v>
      </c>
      <c r="U156" t="s">
        <v>2947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6">
      <c r="A157" t="s">
        <v>86</v>
      </c>
      <c r="B157" t="s">
        <v>270</v>
      </c>
      <c r="C157">
        <v>500</v>
      </c>
      <c r="D157" t="s">
        <v>270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2947</v>
      </c>
      <c r="O157" t="s">
        <v>2947</v>
      </c>
      <c r="P157" t="s">
        <v>2947</v>
      </c>
      <c r="Q157" t="s">
        <v>2947</v>
      </c>
      <c r="R157" t="s">
        <v>2947</v>
      </c>
      <c r="S157" t="s">
        <v>2947</v>
      </c>
      <c r="T157" t="s">
        <v>2947</v>
      </c>
      <c r="U157" t="s">
        <v>2947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6">
      <c r="A158" t="s">
        <v>86</v>
      </c>
      <c r="B158" t="s">
        <v>271</v>
      </c>
      <c r="C158">
        <v>115</v>
      </c>
      <c r="D158" t="s">
        <v>271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>
        <v>1</v>
      </c>
      <c r="O158">
        <v>1</v>
      </c>
      <c r="P158">
        <v>4</v>
      </c>
      <c r="Q158">
        <v>1</v>
      </c>
      <c r="R158">
        <v>1</v>
      </c>
      <c r="S158">
        <v>4</v>
      </c>
      <c r="T158">
        <v>1</v>
      </c>
      <c r="U158">
        <v>1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10</v>
      </c>
      <c r="AD158">
        <v>1</v>
      </c>
      <c r="AE158">
        <v>1</v>
      </c>
      <c r="AF158">
        <v>1</v>
      </c>
      <c r="AG158">
        <v>2</v>
      </c>
      <c r="AH158">
        <v>1</v>
      </c>
      <c r="AI158">
        <v>1</v>
      </c>
      <c r="AJ158">
        <v>1</v>
      </c>
      <c r="AK158">
        <v>2</v>
      </c>
      <c r="AL158">
        <v>2</v>
      </c>
      <c r="AM158">
        <v>1</v>
      </c>
      <c r="AN158">
        <v>1</v>
      </c>
      <c r="AP158">
        <v>0</v>
      </c>
      <c r="AQ158">
        <v>0</v>
      </c>
      <c r="AR158">
        <v>0</v>
      </c>
    </row>
    <row r="159" spans="1:46">
      <c r="A159" t="s">
        <v>82</v>
      </c>
      <c r="B159" t="s">
        <v>272</v>
      </c>
      <c r="C159">
        <v>115</v>
      </c>
      <c r="D159" t="s">
        <v>272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2947</v>
      </c>
      <c r="O159" t="s">
        <v>2947</v>
      </c>
      <c r="P159" t="s">
        <v>2947</v>
      </c>
      <c r="Q159" t="s">
        <v>2947</v>
      </c>
      <c r="R159" t="s">
        <v>2947</v>
      </c>
      <c r="S159" t="s">
        <v>2947</v>
      </c>
      <c r="T159" t="s">
        <v>2947</v>
      </c>
      <c r="U159" t="s">
        <v>2947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>
        <v>1</v>
      </c>
      <c r="AE159">
        <v>1</v>
      </c>
      <c r="AF159">
        <v>1</v>
      </c>
      <c r="AG159">
        <v>2</v>
      </c>
      <c r="AH159">
        <v>5</v>
      </c>
      <c r="AI159">
        <v>2</v>
      </c>
      <c r="AJ159">
        <v>1</v>
      </c>
      <c r="AK159">
        <v>2</v>
      </c>
      <c r="AL159">
        <v>2</v>
      </c>
      <c r="AM159">
        <v>2</v>
      </c>
      <c r="AN159">
        <v>1</v>
      </c>
      <c r="AP159">
        <v>23</v>
      </c>
      <c r="AQ159">
        <v>0</v>
      </c>
      <c r="AR159">
        <v>23</v>
      </c>
      <c r="AT159" t="s">
        <v>3385</v>
      </c>
    </row>
    <row r="160" spans="1:46">
      <c r="A160" t="s">
        <v>84</v>
      </c>
      <c r="B160" t="s">
        <v>273</v>
      </c>
      <c r="C160">
        <v>230</v>
      </c>
      <c r="D160" t="s">
        <v>273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2947</v>
      </c>
      <c r="O160" t="s">
        <v>2947</v>
      </c>
      <c r="P160" t="s">
        <v>2947</v>
      </c>
      <c r="Q160" t="s">
        <v>2947</v>
      </c>
      <c r="R160" t="s">
        <v>2947</v>
      </c>
      <c r="S160" t="s">
        <v>2947</v>
      </c>
      <c r="T160" t="s">
        <v>2947</v>
      </c>
      <c r="U160" t="s">
        <v>2947</v>
      </c>
      <c r="W160">
        <v>0</v>
      </c>
      <c r="X160">
        <v>0</v>
      </c>
      <c r="Y160">
        <v>0</v>
      </c>
      <c r="Z160">
        <v>0</v>
      </c>
      <c r="AB160">
        <v>0</v>
      </c>
      <c r="AC160">
        <v>10</v>
      </c>
      <c r="AD160">
        <v>1</v>
      </c>
      <c r="AE160">
        <v>1</v>
      </c>
      <c r="AF160">
        <v>1</v>
      </c>
      <c r="AG160">
        <v>1</v>
      </c>
      <c r="AH160">
        <v>3</v>
      </c>
      <c r="AI160">
        <v>2</v>
      </c>
      <c r="AJ160">
        <v>1</v>
      </c>
      <c r="AK160">
        <v>1</v>
      </c>
      <c r="AL160">
        <v>2</v>
      </c>
      <c r="AM160">
        <v>1</v>
      </c>
      <c r="AN160">
        <v>1</v>
      </c>
      <c r="AP160">
        <v>10</v>
      </c>
      <c r="AQ160">
        <v>0</v>
      </c>
      <c r="AR160">
        <v>10</v>
      </c>
      <c r="AT160" t="s">
        <v>3385</v>
      </c>
    </row>
    <row r="161" spans="1:54">
      <c r="A161" t="s">
        <v>80</v>
      </c>
      <c r="B161" t="s">
        <v>274</v>
      </c>
      <c r="C161">
        <v>115</v>
      </c>
      <c r="D161" t="s">
        <v>27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2947</v>
      </c>
      <c r="O161" t="s">
        <v>2947</v>
      </c>
      <c r="P161" t="s">
        <v>2947</v>
      </c>
      <c r="Q161" t="s">
        <v>2947</v>
      </c>
      <c r="R161" t="s">
        <v>2947</v>
      </c>
      <c r="S161" t="s">
        <v>2947</v>
      </c>
      <c r="T161" t="s">
        <v>2947</v>
      </c>
      <c r="U161" t="s">
        <v>2947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2</v>
      </c>
      <c r="B162" t="s">
        <v>275</v>
      </c>
      <c r="C162">
        <v>115</v>
      </c>
      <c r="D162" t="s">
        <v>275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2947</v>
      </c>
      <c r="O162" t="s">
        <v>2947</v>
      </c>
      <c r="P162" t="s">
        <v>2947</v>
      </c>
      <c r="Q162" t="s">
        <v>2947</v>
      </c>
      <c r="R162" t="s">
        <v>2947</v>
      </c>
      <c r="S162" t="s">
        <v>2947</v>
      </c>
      <c r="T162" t="s">
        <v>2947</v>
      </c>
      <c r="U162" t="s">
        <v>2947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>
        <v>1</v>
      </c>
      <c r="AE162">
        <v>1</v>
      </c>
      <c r="AF162">
        <v>1</v>
      </c>
      <c r="AG162">
        <v>2</v>
      </c>
      <c r="AH162">
        <v>5</v>
      </c>
      <c r="AI162">
        <v>2</v>
      </c>
      <c r="AJ162">
        <v>1</v>
      </c>
      <c r="AK162">
        <v>3</v>
      </c>
      <c r="AL162">
        <v>3</v>
      </c>
      <c r="AM162">
        <v>1</v>
      </c>
      <c r="AN162">
        <v>1</v>
      </c>
      <c r="AP162">
        <v>0</v>
      </c>
      <c r="AQ162">
        <v>0</v>
      </c>
      <c r="AR162">
        <v>0</v>
      </c>
    </row>
    <row r="163" spans="1:54">
      <c r="A163" t="s">
        <v>92</v>
      </c>
      <c r="B163" t="s">
        <v>276</v>
      </c>
      <c r="C163">
        <v>115</v>
      </c>
      <c r="D163" t="s">
        <v>276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2947</v>
      </c>
      <c r="O163" t="s">
        <v>2947</v>
      </c>
      <c r="P163" t="s">
        <v>2947</v>
      </c>
      <c r="Q163" t="s">
        <v>2947</v>
      </c>
      <c r="R163" t="s">
        <v>2947</v>
      </c>
      <c r="S163" t="s">
        <v>2947</v>
      </c>
      <c r="T163" t="s">
        <v>2947</v>
      </c>
      <c r="U163" t="s">
        <v>2947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>
        <v>1</v>
      </c>
      <c r="AE163">
        <v>1</v>
      </c>
      <c r="AF163">
        <v>1</v>
      </c>
      <c r="AG163">
        <v>2</v>
      </c>
      <c r="AH163">
        <v>1</v>
      </c>
      <c r="AI163">
        <v>1</v>
      </c>
      <c r="AJ163">
        <v>1</v>
      </c>
      <c r="AK163">
        <v>1</v>
      </c>
      <c r="AL163">
        <v>2</v>
      </c>
      <c r="AM163">
        <v>2</v>
      </c>
      <c r="AN163">
        <v>1</v>
      </c>
      <c r="AP163">
        <v>0</v>
      </c>
      <c r="AQ163">
        <v>0</v>
      </c>
      <c r="AR163">
        <v>0</v>
      </c>
    </row>
    <row r="164" spans="1:54">
      <c r="A164" t="s">
        <v>97</v>
      </c>
      <c r="B164" t="s">
        <v>277</v>
      </c>
      <c r="C164">
        <v>230</v>
      </c>
      <c r="D164" t="s">
        <v>277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2947</v>
      </c>
      <c r="O164" t="s">
        <v>2947</v>
      </c>
      <c r="P164" t="s">
        <v>2947</v>
      </c>
      <c r="Q164" t="s">
        <v>2947</v>
      </c>
      <c r="R164" t="s">
        <v>2947</v>
      </c>
      <c r="S164" t="s">
        <v>2947</v>
      </c>
      <c r="T164" t="s">
        <v>2947</v>
      </c>
      <c r="U164" t="s">
        <v>2947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>
        <v>1</v>
      </c>
      <c r="AE164">
        <v>1</v>
      </c>
      <c r="AF164">
        <v>1</v>
      </c>
      <c r="AG164">
        <v>2</v>
      </c>
      <c r="AH164">
        <v>1</v>
      </c>
      <c r="AI164">
        <v>1</v>
      </c>
      <c r="AJ164">
        <v>1</v>
      </c>
      <c r="AK164">
        <v>1</v>
      </c>
      <c r="AL164">
        <v>1</v>
      </c>
      <c r="AM164">
        <v>2</v>
      </c>
      <c r="AN164">
        <v>1</v>
      </c>
      <c r="AP164">
        <v>0</v>
      </c>
      <c r="AQ164">
        <v>0</v>
      </c>
      <c r="AR164">
        <v>0</v>
      </c>
    </row>
    <row r="165" spans="1:54">
      <c r="A165" t="s">
        <v>80</v>
      </c>
      <c r="B165" t="s">
        <v>278</v>
      </c>
      <c r="C165">
        <v>60</v>
      </c>
      <c r="D165" t="s">
        <v>278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N165" t="s">
        <v>2947</v>
      </c>
      <c r="O165" t="s">
        <v>2947</v>
      </c>
      <c r="P165" t="s">
        <v>2947</v>
      </c>
      <c r="Q165" t="s">
        <v>2947</v>
      </c>
      <c r="R165" t="s">
        <v>2947</v>
      </c>
      <c r="S165" t="s">
        <v>2947</v>
      </c>
      <c r="T165" t="s">
        <v>2947</v>
      </c>
      <c r="U165" t="s">
        <v>2947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80</v>
      </c>
      <c r="B166" t="s">
        <v>278</v>
      </c>
      <c r="C166">
        <v>115</v>
      </c>
      <c r="D166" t="s">
        <v>278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3357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90</v>
      </c>
      <c r="B167" t="s">
        <v>279</v>
      </c>
      <c r="C167">
        <v>230</v>
      </c>
      <c r="D167" t="s">
        <v>279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>
        <v>1</v>
      </c>
      <c r="O167">
        <v>1</v>
      </c>
      <c r="P167">
        <v>1</v>
      </c>
      <c r="Q167">
        <v>1</v>
      </c>
      <c r="R167">
        <v>1</v>
      </c>
      <c r="S167">
        <v>1</v>
      </c>
      <c r="T167">
        <v>1</v>
      </c>
      <c r="U167">
        <v>1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>
        <v>1</v>
      </c>
      <c r="AE167">
        <v>1</v>
      </c>
      <c r="AF167">
        <v>1</v>
      </c>
      <c r="AG167">
        <v>2</v>
      </c>
      <c r="AH167">
        <v>3</v>
      </c>
      <c r="AI167">
        <v>1</v>
      </c>
      <c r="AJ167">
        <v>1</v>
      </c>
      <c r="AK167">
        <v>1</v>
      </c>
      <c r="AL167">
        <v>1</v>
      </c>
      <c r="AM167">
        <v>1</v>
      </c>
      <c r="AN167">
        <v>1</v>
      </c>
      <c r="AP167">
        <v>0</v>
      </c>
      <c r="AQ167">
        <v>0</v>
      </c>
      <c r="AR167">
        <v>0</v>
      </c>
    </row>
    <row r="168" spans="1:54">
      <c r="A168" t="s">
        <v>80</v>
      </c>
      <c r="B168" t="s">
        <v>280</v>
      </c>
      <c r="C168">
        <v>115</v>
      </c>
      <c r="D168" t="s">
        <v>280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2947</v>
      </c>
      <c r="O168" t="s">
        <v>2947</v>
      </c>
      <c r="P168" t="s">
        <v>2947</v>
      </c>
      <c r="Q168" t="s">
        <v>2947</v>
      </c>
      <c r="R168" t="s">
        <v>2947</v>
      </c>
      <c r="S168" t="s">
        <v>2947</v>
      </c>
      <c r="T168" t="s">
        <v>2947</v>
      </c>
      <c r="U168" t="s">
        <v>2947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1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80</v>
      </c>
      <c r="B169" t="s">
        <v>281</v>
      </c>
      <c r="C169">
        <v>115</v>
      </c>
      <c r="D169" t="s">
        <v>281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2947</v>
      </c>
      <c r="O169" t="s">
        <v>2947</v>
      </c>
      <c r="P169" t="s">
        <v>2947</v>
      </c>
      <c r="Q169" t="s">
        <v>2947</v>
      </c>
      <c r="R169" t="s">
        <v>2947</v>
      </c>
      <c r="S169" t="s">
        <v>2947</v>
      </c>
      <c r="T169" t="s">
        <v>2947</v>
      </c>
      <c r="U169" t="s">
        <v>2947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10</v>
      </c>
      <c r="AD169">
        <v>1</v>
      </c>
      <c r="AE169">
        <v>1</v>
      </c>
      <c r="AF169">
        <v>2</v>
      </c>
      <c r="AG169">
        <v>2</v>
      </c>
      <c r="AH169">
        <v>1</v>
      </c>
      <c r="AI169">
        <v>1</v>
      </c>
      <c r="AJ169">
        <v>1</v>
      </c>
      <c r="AK169">
        <v>1</v>
      </c>
      <c r="AL169">
        <v>2</v>
      </c>
      <c r="AM169">
        <v>1</v>
      </c>
      <c r="AN169">
        <v>1</v>
      </c>
      <c r="AP169">
        <v>0</v>
      </c>
      <c r="AQ169">
        <v>0</v>
      </c>
      <c r="AR169">
        <v>0</v>
      </c>
    </row>
    <row r="170" spans="1:54">
      <c r="A170" t="s">
        <v>80</v>
      </c>
      <c r="B170" t="s">
        <v>281</v>
      </c>
      <c r="C170">
        <v>60</v>
      </c>
      <c r="D170" t="s">
        <v>281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2947</v>
      </c>
      <c r="O170" t="s">
        <v>2947</v>
      </c>
      <c r="P170" t="s">
        <v>2947</v>
      </c>
      <c r="Q170" t="s">
        <v>2947</v>
      </c>
      <c r="R170" t="s">
        <v>2947</v>
      </c>
      <c r="S170" t="s">
        <v>2947</v>
      </c>
      <c r="T170" t="s">
        <v>2947</v>
      </c>
      <c r="U170" t="s">
        <v>2947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>
        <v>1</v>
      </c>
      <c r="AE170">
        <v>1</v>
      </c>
      <c r="AF170">
        <v>2</v>
      </c>
      <c r="AG170">
        <v>2</v>
      </c>
      <c r="AH170">
        <v>1</v>
      </c>
      <c r="AI170">
        <v>1</v>
      </c>
      <c r="AJ170">
        <v>1</v>
      </c>
      <c r="AK170">
        <v>1</v>
      </c>
      <c r="AL170">
        <v>2</v>
      </c>
      <c r="AM170">
        <v>1</v>
      </c>
      <c r="AN170">
        <v>1</v>
      </c>
      <c r="AP170">
        <v>0</v>
      </c>
      <c r="AQ170">
        <v>0</v>
      </c>
      <c r="AR170">
        <v>0</v>
      </c>
    </row>
    <row r="171" spans="1:54">
      <c r="A171" t="s">
        <v>82</v>
      </c>
      <c r="B171" t="s">
        <v>282</v>
      </c>
      <c r="C171">
        <v>115</v>
      </c>
      <c r="D171" t="s">
        <v>282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N171" t="s">
        <v>2947</v>
      </c>
      <c r="O171" t="s">
        <v>2947</v>
      </c>
      <c r="P171" t="s">
        <v>2947</v>
      </c>
      <c r="Q171" t="s">
        <v>2947</v>
      </c>
      <c r="R171" t="s">
        <v>2947</v>
      </c>
      <c r="S171" t="s">
        <v>2947</v>
      </c>
      <c r="T171" t="s">
        <v>2947</v>
      </c>
      <c r="U171" t="s">
        <v>2947</v>
      </c>
      <c r="W171">
        <v>0</v>
      </c>
      <c r="X171">
        <v>0</v>
      </c>
      <c r="Y171">
        <v>0</v>
      </c>
      <c r="Z171">
        <v>0</v>
      </c>
      <c r="AB171">
        <v>0</v>
      </c>
      <c r="AC171">
        <v>10</v>
      </c>
      <c r="AD171">
        <v>1</v>
      </c>
      <c r="AE171">
        <v>1</v>
      </c>
      <c r="AF171">
        <v>1</v>
      </c>
      <c r="AG171">
        <v>2</v>
      </c>
      <c r="AH171">
        <v>3</v>
      </c>
      <c r="AI171">
        <v>1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2</v>
      </c>
      <c r="B172" t="s">
        <v>282</v>
      </c>
      <c r="C172">
        <v>230</v>
      </c>
      <c r="D172" t="s">
        <v>282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N172" t="s">
        <v>2947</v>
      </c>
      <c r="O172" t="s">
        <v>2947</v>
      </c>
      <c r="P172" t="s">
        <v>2947</v>
      </c>
      <c r="Q172" t="s">
        <v>2947</v>
      </c>
      <c r="R172" t="s">
        <v>2947</v>
      </c>
      <c r="S172" t="s">
        <v>2947</v>
      </c>
      <c r="T172" t="s">
        <v>2947</v>
      </c>
      <c r="U172" t="s">
        <v>2947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10</v>
      </c>
      <c r="AD172">
        <v>1</v>
      </c>
      <c r="AE172">
        <v>1</v>
      </c>
      <c r="AF172">
        <v>1</v>
      </c>
      <c r="AG172">
        <v>2</v>
      </c>
      <c r="AH172">
        <v>3</v>
      </c>
      <c r="AI172">
        <v>1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99</v>
      </c>
      <c r="B173" t="s">
        <v>283</v>
      </c>
      <c r="C173">
        <v>138</v>
      </c>
      <c r="D173" t="s">
        <v>283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M173">
        <v>20</v>
      </c>
      <c r="N173">
        <v>1</v>
      </c>
      <c r="O173">
        <v>4</v>
      </c>
      <c r="P173">
        <v>1</v>
      </c>
      <c r="Q173">
        <v>1</v>
      </c>
      <c r="R173">
        <v>1</v>
      </c>
      <c r="S173">
        <v>1</v>
      </c>
      <c r="T173">
        <v>1</v>
      </c>
      <c r="U173">
        <v>1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10</v>
      </c>
      <c r="AD173">
        <v>1</v>
      </c>
      <c r="AE173">
        <v>1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99</v>
      </c>
      <c r="B174" t="s">
        <v>283</v>
      </c>
      <c r="C174">
        <v>230</v>
      </c>
      <c r="D174" s="433" t="s">
        <v>3386</v>
      </c>
      <c r="E174">
        <v>2</v>
      </c>
      <c r="F174" t="s">
        <v>3384</v>
      </c>
      <c r="G174">
        <v>0</v>
      </c>
      <c r="H174">
        <v>0</v>
      </c>
      <c r="I174">
        <v>0</v>
      </c>
      <c r="J174">
        <v>0</v>
      </c>
      <c r="L174">
        <v>0</v>
      </c>
      <c r="M174">
        <v>20</v>
      </c>
      <c r="N174" t="e">
        <v>#N/A</v>
      </c>
      <c r="O174" t="s">
        <v>2947</v>
      </c>
      <c r="P174" t="s">
        <v>2947</v>
      </c>
      <c r="Q174" t="s">
        <v>2947</v>
      </c>
      <c r="R174" t="s">
        <v>2947</v>
      </c>
      <c r="S174" t="s">
        <v>2947</v>
      </c>
      <c r="T174" t="s">
        <v>2947</v>
      </c>
      <c r="U174" t="s">
        <v>2947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 t="e">
        <v>#N/A</v>
      </c>
      <c r="AE174" t="s">
        <v>2947</v>
      </c>
      <c r="AF174" t="s">
        <v>2947</v>
      </c>
      <c r="AG174">
        <v>2</v>
      </c>
      <c r="AH174" t="s">
        <v>2947</v>
      </c>
      <c r="AI174" t="s">
        <v>2947</v>
      </c>
      <c r="AJ174" t="s">
        <v>2947</v>
      </c>
      <c r="AK174" t="s">
        <v>2947</v>
      </c>
      <c r="AL174" t="s">
        <v>2947</v>
      </c>
      <c r="AM174" t="s">
        <v>2947</v>
      </c>
      <c r="AN174" t="s">
        <v>2947</v>
      </c>
      <c r="AP174">
        <v>0</v>
      </c>
      <c r="AQ174">
        <v>0</v>
      </c>
      <c r="AR174">
        <v>0</v>
      </c>
    </row>
    <row r="175" spans="1:54">
      <c r="A175" t="s">
        <v>99</v>
      </c>
      <c r="B175" t="s">
        <v>283</v>
      </c>
      <c r="C175">
        <v>500</v>
      </c>
      <c r="D175" s="433" t="s">
        <v>3386</v>
      </c>
      <c r="E175">
        <v>2</v>
      </c>
      <c r="F175" t="s">
        <v>3384</v>
      </c>
      <c r="G175">
        <v>0</v>
      </c>
      <c r="H175">
        <v>0</v>
      </c>
      <c r="I175">
        <v>0</v>
      </c>
      <c r="J175">
        <v>0</v>
      </c>
      <c r="L175">
        <v>0</v>
      </c>
      <c r="M175">
        <v>20</v>
      </c>
      <c r="N175" t="e">
        <v>#N/A</v>
      </c>
      <c r="O175" t="s">
        <v>2947</v>
      </c>
      <c r="P175" t="s">
        <v>2947</v>
      </c>
      <c r="Q175" t="s">
        <v>2947</v>
      </c>
      <c r="R175" t="s">
        <v>2947</v>
      </c>
      <c r="S175" t="s">
        <v>2947</v>
      </c>
      <c r="T175" t="s">
        <v>2947</v>
      </c>
      <c r="U175" t="s">
        <v>2947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 t="e">
        <v>#N/A</v>
      </c>
      <c r="AE175" t="s">
        <v>2947</v>
      </c>
      <c r="AF175" t="s">
        <v>2947</v>
      </c>
      <c r="AG175">
        <v>2</v>
      </c>
      <c r="AH175" t="s">
        <v>2947</v>
      </c>
      <c r="AI175" t="s">
        <v>2947</v>
      </c>
      <c r="AJ175" t="s">
        <v>2947</v>
      </c>
      <c r="AK175" t="s">
        <v>2947</v>
      </c>
      <c r="AL175" t="s">
        <v>2947</v>
      </c>
      <c r="AM175" t="s">
        <v>2947</v>
      </c>
      <c r="AN175" t="s">
        <v>2947</v>
      </c>
      <c r="AP175">
        <v>0</v>
      </c>
      <c r="AQ175">
        <v>0</v>
      </c>
      <c r="AR175">
        <v>0</v>
      </c>
    </row>
    <row r="176" spans="1:54">
      <c r="A176" t="s">
        <v>82</v>
      </c>
      <c r="B176" t="s">
        <v>284</v>
      </c>
      <c r="C176">
        <v>115</v>
      </c>
      <c r="D176" t="s">
        <v>284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2947</v>
      </c>
      <c r="O176" t="s">
        <v>2947</v>
      </c>
      <c r="P176" t="s">
        <v>2947</v>
      </c>
      <c r="Q176" t="s">
        <v>2947</v>
      </c>
      <c r="R176" t="s">
        <v>2947</v>
      </c>
      <c r="S176" t="s">
        <v>2947</v>
      </c>
      <c r="T176" t="s">
        <v>2947</v>
      </c>
      <c r="U176" t="s">
        <v>2947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>
        <v>1</v>
      </c>
      <c r="AE176">
        <v>1</v>
      </c>
      <c r="AF176">
        <v>1</v>
      </c>
      <c r="AG176">
        <v>2</v>
      </c>
      <c r="AH176">
        <v>5</v>
      </c>
      <c r="AI176">
        <v>3</v>
      </c>
      <c r="AJ176">
        <v>1</v>
      </c>
      <c r="AK176">
        <v>1</v>
      </c>
      <c r="AL176">
        <v>3</v>
      </c>
      <c r="AM176">
        <v>2</v>
      </c>
      <c r="AN176">
        <v>1</v>
      </c>
      <c r="AP176">
        <v>0</v>
      </c>
      <c r="AQ176">
        <v>0</v>
      </c>
      <c r="AR176">
        <v>0</v>
      </c>
    </row>
    <row r="177" spans="1:54">
      <c r="A177" t="s">
        <v>82</v>
      </c>
      <c r="B177" t="s">
        <v>285</v>
      </c>
      <c r="C177">
        <v>115</v>
      </c>
      <c r="D177" t="s">
        <v>285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2947</v>
      </c>
      <c r="O177" t="s">
        <v>2947</v>
      </c>
      <c r="P177" t="s">
        <v>2947</v>
      </c>
      <c r="Q177" t="s">
        <v>2947</v>
      </c>
      <c r="R177" t="s">
        <v>2947</v>
      </c>
      <c r="S177" t="s">
        <v>2947</v>
      </c>
      <c r="T177" t="s">
        <v>2947</v>
      </c>
      <c r="U177" t="s">
        <v>2947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>
        <v>1</v>
      </c>
      <c r="AE177">
        <v>1</v>
      </c>
      <c r="AF177">
        <v>1</v>
      </c>
      <c r="AG177">
        <v>2</v>
      </c>
      <c r="AH177">
        <v>3</v>
      </c>
      <c r="AI177">
        <v>2</v>
      </c>
      <c r="AJ177">
        <v>1</v>
      </c>
      <c r="AK177">
        <v>2</v>
      </c>
      <c r="AL177">
        <v>3</v>
      </c>
      <c r="AM177">
        <v>1</v>
      </c>
      <c r="AN177">
        <v>1</v>
      </c>
      <c r="AP177">
        <v>0</v>
      </c>
      <c r="AQ177">
        <v>0</v>
      </c>
      <c r="AR177">
        <v>0</v>
      </c>
    </row>
    <row r="178" spans="1:54">
      <c r="A178" t="s">
        <v>82</v>
      </c>
      <c r="B178" t="s">
        <v>286</v>
      </c>
      <c r="C178">
        <v>230</v>
      </c>
      <c r="D178" t="s">
        <v>286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2947</v>
      </c>
      <c r="O178" t="s">
        <v>2947</v>
      </c>
      <c r="P178" t="s">
        <v>2947</v>
      </c>
      <c r="Q178" t="s">
        <v>2947</v>
      </c>
      <c r="R178" t="s">
        <v>2947</v>
      </c>
      <c r="S178" t="s">
        <v>2947</v>
      </c>
      <c r="T178" t="s">
        <v>2947</v>
      </c>
      <c r="U178" t="s">
        <v>2947</v>
      </c>
      <c r="W178">
        <v>0</v>
      </c>
      <c r="X178">
        <v>1100</v>
      </c>
      <c r="Y178">
        <v>0</v>
      </c>
      <c r="Z178">
        <v>0</v>
      </c>
      <c r="AB178">
        <v>1100</v>
      </c>
      <c r="AC178">
        <v>10</v>
      </c>
      <c r="AD178">
        <v>4</v>
      </c>
      <c r="AE178">
        <v>2</v>
      </c>
      <c r="AF178">
        <v>3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99</v>
      </c>
      <c r="B179" t="s">
        <v>287</v>
      </c>
      <c r="C179">
        <v>69</v>
      </c>
      <c r="D179" t="s">
        <v>287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2947</v>
      </c>
      <c r="O179" t="s">
        <v>2947</v>
      </c>
      <c r="P179" t="s">
        <v>2947</v>
      </c>
      <c r="Q179" t="s">
        <v>2947</v>
      </c>
      <c r="R179" t="s">
        <v>2947</v>
      </c>
      <c r="S179" t="s">
        <v>2947</v>
      </c>
      <c r="T179" t="s">
        <v>2947</v>
      </c>
      <c r="U179" t="s">
        <v>2947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>
        <v>1</v>
      </c>
      <c r="AE179">
        <v>1</v>
      </c>
      <c r="AF179">
        <v>1</v>
      </c>
      <c r="AG179">
        <v>2</v>
      </c>
      <c r="AH179">
        <v>5</v>
      </c>
      <c r="AI179">
        <v>2</v>
      </c>
      <c r="AJ179">
        <v>2</v>
      </c>
      <c r="AK179">
        <v>2</v>
      </c>
      <c r="AL179">
        <v>3</v>
      </c>
      <c r="AM179">
        <v>1</v>
      </c>
      <c r="AN179">
        <v>1</v>
      </c>
      <c r="AP179">
        <v>0</v>
      </c>
      <c r="AQ179">
        <v>0</v>
      </c>
      <c r="AR179">
        <v>0</v>
      </c>
    </row>
    <row r="180" spans="1:54">
      <c r="A180" t="s">
        <v>97</v>
      </c>
      <c r="B180" t="s">
        <v>288</v>
      </c>
      <c r="C180">
        <v>230</v>
      </c>
      <c r="D180" t="s">
        <v>288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2947</v>
      </c>
      <c r="O180" t="s">
        <v>2947</v>
      </c>
      <c r="P180" t="s">
        <v>2947</v>
      </c>
      <c r="Q180" t="s">
        <v>2947</v>
      </c>
      <c r="R180" t="s">
        <v>2947</v>
      </c>
      <c r="S180" t="s">
        <v>2947</v>
      </c>
      <c r="T180" t="s">
        <v>2947</v>
      </c>
      <c r="U180" t="s">
        <v>2947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1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2</v>
      </c>
      <c r="B181" t="s">
        <v>289</v>
      </c>
      <c r="C181">
        <v>115</v>
      </c>
      <c r="D181" t="s">
        <v>289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2947</v>
      </c>
      <c r="O181" t="s">
        <v>2947</v>
      </c>
      <c r="P181" t="s">
        <v>2947</v>
      </c>
      <c r="Q181" t="s">
        <v>2947</v>
      </c>
      <c r="R181" t="s">
        <v>2947</v>
      </c>
      <c r="S181" t="s">
        <v>2947</v>
      </c>
      <c r="T181" t="s">
        <v>2947</v>
      </c>
      <c r="U181" t="s">
        <v>2947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>
        <v>1</v>
      </c>
      <c r="AE181">
        <v>1</v>
      </c>
      <c r="AF181">
        <v>1</v>
      </c>
      <c r="AG181">
        <v>2</v>
      </c>
      <c r="AH181">
        <v>2</v>
      </c>
      <c r="AI181">
        <v>1</v>
      </c>
      <c r="AJ181">
        <v>2</v>
      </c>
      <c r="AK181">
        <v>3</v>
      </c>
      <c r="AL181">
        <v>3</v>
      </c>
      <c r="AM181">
        <v>1</v>
      </c>
      <c r="AN181">
        <v>1</v>
      </c>
      <c r="AP181">
        <v>0</v>
      </c>
      <c r="AQ181">
        <v>0</v>
      </c>
      <c r="AR181">
        <v>0</v>
      </c>
    </row>
    <row r="182" spans="1:54">
      <c r="A182" t="s">
        <v>80</v>
      </c>
      <c r="B182" t="s">
        <v>290</v>
      </c>
      <c r="C182">
        <v>115</v>
      </c>
      <c r="D182" t="s">
        <v>290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2947</v>
      </c>
      <c r="O182" t="s">
        <v>2947</v>
      </c>
      <c r="P182" t="s">
        <v>2947</v>
      </c>
      <c r="Q182" t="s">
        <v>2947</v>
      </c>
      <c r="R182" t="s">
        <v>2947</v>
      </c>
      <c r="S182" t="s">
        <v>2947</v>
      </c>
      <c r="T182" t="s">
        <v>2947</v>
      </c>
      <c r="U182" t="s">
        <v>2947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>
        <v>1</v>
      </c>
      <c r="AE182">
        <v>1</v>
      </c>
      <c r="AF182">
        <v>1</v>
      </c>
      <c r="AG182">
        <v>2</v>
      </c>
      <c r="AH182">
        <v>5</v>
      </c>
      <c r="AI182">
        <v>2</v>
      </c>
      <c r="AJ182">
        <v>1</v>
      </c>
      <c r="AK182">
        <v>1</v>
      </c>
      <c r="AL182">
        <v>3</v>
      </c>
      <c r="AM182">
        <v>1</v>
      </c>
      <c r="AN182">
        <v>1</v>
      </c>
      <c r="AP182">
        <v>0</v>
      </c>
      <c r="AQ182">
        <v>0</v>
      </c>
      <c r="AR182">
        <v>0</v>
      </c>
    </row>
    <row r="183" spans="1:54">
      <c r="A183" t="s">
        <v>84</v>
      </c>
      <c r="B183" t="s">
        <v>291</v>
      </c>
      <c r="C183">
        <v>115</v>
      </c>
      <c r="D183" t="s">
        <v>291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2947</v>
      </c>
      <c r="O183" t="s">
        <v>2947</v>
      </c>
      <c r="P183" t="s">
        <v>2947</v>
      </c>
      <c r="Q183" t="s">
        <v>2947</v>
      </c>
      <c r="R183" t="s">
        <v>2947</v>
      </c>
      <c r="S183" t="s">
        <v>2947</v>
      </c>
      <c r="T183" t="s">
        <v>2947</v>
      </c>
      <c r="U183" t="s">
        <v>2947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2</v>
      </c>
      <c r="AM183">
        <v>1</v>
      </c>
      <c r="AN183">
        <v>1</v>
      </c>
      <c r="AP183">
        <v>10</v>
      </c>
      <c r="AQ183">
        <v>0</v>
      </c>
      <c r="AR183">
        <v>10</v>
      </c>
      <c r="AT183" t="s">
        <v>3385</v>
      </c>
    </row>
    <row r="184" spans="1:54">
      <c r="A184" t="s">
        <v>90</v>
      </c>
      <c r="B184" t="s">
        <v>292</v>
      </c>
      <c r="C184">
        <v>230</v>
      </c>
      <c r="D184" t="s">
        <v>292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2947</v>
      </c>
      <c r="O184" t="s">
        <v>2947</v>
      </c>
      <c r="P184" t="s">
        <v>2947</v>
      </c>
      <c r="Q184" t="s">
        <v>2947</v>
      </c>
      <c r="R184" t="s">
        <v>2947</v>
      </c>
      <c r="S184" t="s">
        <v>2947</v>
      </c>
      <c r="T184" t="s">
        <v>2947</v>
      </c>
      <c r="U184" t="s">
        <v>2947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1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2</v>
      </c>
      <c r="B185" t="s">
        <v>293</v>
      </c>
      <c r="C185">
        <v>115</v>
      </c>
      <c r="D185" t="s">
        <v>293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2947</v>
      </c>
      <c r="O185" t="s">
        <v>2947</v>
      </c>
      <c r="P185" t="s">
        <v>2947</v>
      </c>
      <c r="Q185" t="s">
        <v>2947</v>
      </c>
      <c r="R185" t="s">
        <v>2947</v>
      </c>
      <c r="S185" t="s">
        <v>2947</v>
      </c>
      <c r="T185" t="s">
        <v>2947</v>
      </c>
      <c r="U185" t="s">
        <v>2947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>
        <v>1</v>
      </c>
      <c r="AE185">
        <v>1</v>
      </c>
      <c r="AF185">
        <v>1</v>
      </c>
      <c r="AG185">
        <v>2</v>
      </c>
      <c r="AH185">
        <v>2</v>
      </c>
      <c r="AI185">
        <v>3</v>
      </c>
      <c r="AJ185">
        <v>1</v>
      </c>
      <c r="AK185">
        <v>3</v>
      </c>
      <c r="AL185">
        <v>3</v>
      </c>
      <c r="AM185">
        <v>1</v>
      </c>
      <c r="AN185">
        <v>1</v>
      </c>
      <c r="AP185">
        <v>0</v>
      </c>
      <c r="AQ185">
        <v>0</v>
      </c>
      <c r="AR185">
        <v>0</v>
      </c>
    </row>
    <row r="186" spans="1:54">
      <c r="A186" t="s">
        <v>90</v>
      </c>
      <c r="B186" t="s">
        <v>294</v>
      </c>
      <c r="C186">
        <v>230</v>
      </c>
      <c r="D186" t="s">
        <v>294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2947</v>
      </c>
      <c r="O186" t="s">
        <v>2947</v>
      </c>
      <c r="P186" t="s">
        <v>2947</v>
      </c>
      <c r="Q186" t="s">
        <v>2947</v>
      </c>
      <c r="R186" t="s">
        <v>2947</v>
      </c>
      <c r="S186" t="s">
        <v>2947</v>
      </c>
      <c r="T186" t="s">
        <v>2947</v>
      </c>
      <c r="U186" t="s">
        <v>2947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1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5</v>
      </c>
      <c r="B187" t="s">
        <v>295</v>
      </c>
      <c r="C187">
        <v>230</v>
      </c>
      <c r="D187" t="s">
        <v>295</v>
      </c>
      <c r="E187">
        <v>2</v>
      </c>
      <c r="F187" t="s">
        <v>3384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2947</v>
      </c>
      <c r="O187" t="s">
        <v>2947</v>
      </c>
      <c r="P187" t="s">
        <v>2947</v>
      </c>
      <c r="Q187" t="s">
        <v>2947</v>
      </c>
      <c r="R187" t="s">
        <v>2947</v>
      </c>
      <c r="S187" t="s">
        <v>2947</v>
      </c>
      <c r="T187" t="s">
        <v>2947</v>
      </c>
      <c r="U187" t="s">
        <v>2947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1</v>
      </c>
      <c r="AE187" t="s">
        <v>2947</v>
      </c>
      <c r="AF187" t="s">
        <v>2947</v>
      </c>
      <c r="AG187">
        <v>2</v>
      </c>
      <c r="AH187" t="s">
        <v>2947</v>
      </c>
      <c r="AI187" t="s">
        <v>2947</v>
      </c>
      <c r="AJ187" t="s">
        <v>2947</v>
      </c>
      <c r="AK187" t="s">
        <v>2947</v>
      </c>
      <c r="AL187" t="s">
        <v>2947</v>
      </c>
      <c r="AM187" t="s">
        <v>2947</v>
      </c>
      <c r="AN187" t="s">
        <v>2947</v>
      </c>
      <c r="AP187">
        <v>472</v>
      </c>
      <c r="AQ187">
        <v>0</v>
      </c>
      <c r="AR187">
        <v>472</v>
      </c>
      <c r="AT187" t="s">
        <v>3384</v>
      </c>
      <c r="AU187" t="s">
        <v>2947</v>
      </c>
      <c r="AV187" t="s">
        <v>2947</v>
      </c>
      <c r="AW187" t="s">
        <v>2947</v>
      </c>
      <c r="AX187" t="s">
        <v>2947</v>
      </c>
      <c r="AY187" t="s">
        <v>2947</v>
      </c>
      <c r="AZ187" t="s">
        <v>2947</v>
      </c>
      <c r="BA187" t="s">
        <v>2947</v>
      </c>
      <c r="BB187" t="s">
        <v>2947</v>
      </c>
    </row>
    <row r="188" spans="1:54">
      <c r="A188" t="s">
        <v>95</v>
      </c>
      <c r="B188" t="s">
        <v>295</v>
      </c>
      <c r="C188">
        <v>500</v>
      </c>
      <c r="D188" t="s">
        <v>295</v>
      </c>
      <c r="E188">
        <v>2</v>
      </c>
      <c r="F188" t="s">
        <v>3384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2947</v>
      </c>
      <c r="O188" t="s">
        <v>2947</v>
      </c>
      <c r="P188" t="s">
        <v>2947</v>
      </c>
      <c r="Q188" t="s">
        <v>2947</v>
      </c>
      <c r="R188" t="s">
        <v>2947</v>
      </c>
      <c r="S188" t="s">
        <v>2947</v>
      </c>
      <c r="T188" t="s">
        <v>2947</v>
      </c>
      <c r="U188" t="s">
        <v>2947</v>
      </c>
      <c r="W188">
        <v>0</v>
      </c>
      <c r="X188">
        <v>0</v>
      </c>
      <c r="Y188">
        <v>0</v>
      </c>
      <c r="Z188">
        <v>0</v>
      </c>
      <c r="AB188">
        <v>0</v>
      </c>
      <c r="AC188">
        <v>10</v>
      </c>
      <c r="AD188">
        <v>1</v>
      </c>
      <c r="AE188" t="s">
        <v>2947</v>
      </c>
      <c r="AF188" t="s">
        <v>2947</v>
      </c>
      <c r="AG188">
        <v>2</v>
      </c>
      <c r="AH188" t="s">
        <v>2947</v>
      </c>
      <c r="AI188" t="s">
        <v>2947</v>
      </c>
      <c r="AJ188" t="s">
        <v>2947</v>
      </c>
      <c r="AK188" t="s">
        <v>2947</v>
      </c>
      <c r="AL188" t="s">
        <v>2947</v>
      </c>
      <c r="AM188" t="s">
        <v>2947</v>
      </c>
      <c r="AN188" t="s">
        <v>2947</v>
      </c>
      <c r="AP188">
        <v>741</v>
      </c>
      <c r="AQ188">
        <v>0</v>
      </c>
      <c r="AR188">
        <v>741</v>
      </c>
      <c r="AT188" t="s">
        <v>3384</v>
      </c>
      <c r="AU188" t="s">
        <v>2947</v>
      </c>
      <c r="AV188" t="s">
        <v>2947</v>
      </c>
      <c r="AW188" t="s">
        <v>2947</v>
      </c>
      <c r="AX188" t="s">
        <v>2947</v>
      </c>
      <c r="AY188" t="s">
        <v>2947</v>
      </c>
      <c r="AZ188" t="s">
        <v>2947</v>
      </c>
      <c r="BA188" t="s">
        <v>2947</v>
      </c>
      <c r="BB188" t="s">
        <v>2947</v>
      </c>
    </row>
    <row r="189" spans="1:54">
      <c r="A189" t="s">
        <v>88</v>
      </c>
      <c r="B189" t="s">
        <v>298</v>
      </c>
      <c r="C189">
        <v>66</v>
      </c>
      <c r="D189" t="s">
        <v>298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2947</v>
      </c>
      <c r="O189" t="s">
        <v>2947</v>
      </c>
      <c r="P189" t="s">
        <v>2947</v>
      </c>
      <c r="Q189" t="s">
        <v>2947</v>
      </c>
      <c r="R189" t="s">
        <v>2947</v>
      </c>
      <c r="S189" t="s">
        <v>2947</v>
      </c>
      <c r="T189" t="s">
        <v>2947</v>
      </c>
      <c r="U189" t="s">
        <v>2947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>
        <v>1</v>
      </c>
      <c r="AE189">
        <v>1</v>
      </c>
      <c r="AF189">
        <v>1</v>
      </c>
      <c r="AG189">
        <v>2</v>
      </c>
      <c r="AH189">
        <v>5</v>
      </c>
      <c r="AI189">
        <v>1</v>
      </c>
      <c r="AJ189">
        <v>1</v>
      </c>
      <c r="AK189">
        <v>1</v>
      </c>
      <c r="AL189">
        <v>2</v>
      </c>
      <c r="AM189">
        <v>1</v>
      </c>
      <c r="AN189">
        <v>1</v>
      </c>
      <c r="AP189">
        <v>0</v>
      </c>
      <c r="AQ189">
        <v>0</v>
      </c>
      <c r="AR189">
        <v>0</v>
      </c>
    </row>
    <row r="190" spans="1:54">
      <c r="A190" t="s">
        <v>86</v>
      </c>
      <c r="B190" t="s">
        <v>299</v>
      </c>
      <c r="C190">
        <v>230</v>
      </c>
      <c r="D190" t="s">
        <v>299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2947</v>
      </c>
      <c r="O190" t="s">
        <v>2947</v>
      </c>
      <c r="P190" t="s">
        <v>2947</v>
      </c>
      <c r="Q190" t="s">
        <v>2947</v>
      </c>
      <c r="R190" t="s">
        <v>2947</v>
      </c>
      <c r="S190" t="s">
        <v>2947</v>
      </c>
      <c r="T190" t="s">
        <v>2947</v>
      </c>
      <c r="U190" t="s">
        <v>2947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99</v>
      </c>
      <c r="B191" t="s">
        <v>300</v>
      </c>
      <c r="C191">
        <v>69</v>
      </c>
      <c r="D191" t="s">
        <v>300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2947</v>
      </c>
      <c r="O191" t="s">
        <v>2947</v>
      </c>
      <c r="P191" t="s">
        <v>2947</v>
      </c>
      <c r="Q191" t="s">
        <v>2947</v>
      </c>
      <c r="R191" t="s">
        <v>2947</v>
      </c>
      <c r="S191" t="s">
        <v>2947</v>
      </c>
      <c r="T191" t="s">
        <v>2947</v>
      </c>
      <c r="U191" t="s">
        <v>2947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>
        <v>1</v>
      </c>
      <c r="AE191">
        <v>1</v>
      </c>
      <c r="AF191">
        <v>1</v>
      </c>
      <c r="AG191">
        <v>2</v>
      </c>
      <c r="AH191">
        <v>2</v>
      </c>
      <c r="AI191">
        <v>1</v>
      </c>
      <c r="AJ191">
        <v>1</v>
      </c>
      <c r="AK191">
        <v>1</v>
      </c>
      <c r="AL191">
        <v>3</v>
      </c>
      <c r="AM191">
        <v>1</v>
      </c>
      <c r="AN191">
        <v>1</v>
      </c>
      <c r="AP191">
        <v>0</v>
      </c>
      <c r="AQ191">
        <v>0</v>
      </c>
      <c r="AR191">
        <v>0</v>
      </c>
    </row>
    <row r="192" spans="1:54">
      <c r="A192" t="s">
        <v>90</v>
      </c>
      <c r="B192" t="s">
        <v>301</v>
      </c>
      <c r="C192">
        <v>230</v>
      </c>
      <c r="D192" t="s">
        <v>301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2947</v>
      </c>
      <c r="O192" t="s">
        <v>2947</v>
      </c>
      <c r="P192" t="s">
        <v>2947</v>
      </c>
      <c r="Q192" t="s">
        <v>2947</v>
      </c>
      <c r="R192" t="s">
        <v>2947</v>
      </c>
      <c r="S192" t="s">
        <v>2947</v>
      </c>
      <c r="T192" t="s">
        <v>2947</v>
      </c>
      <c r="U192" t="s">
        <v>2947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1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99</v>
      </c>
      <c r="B193" t="s">
        <v>302</v>
      </c>
      <c r="C193">
        <v>138</v>
      </c>
      <c r="D193" t="s">
        <v>302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N193" t="s">
        <v>2947</v>
      </c>
      <c r="O193" t="s">
        <v>2947</v>
      </c>
      <c r="P193" t="s">
        <v>2947</v>
      </c>
      <c r="Q193" t="s">
        <v>2947</v>
      </c>
      <c r="R193" t="s">
        <v>2947</v>
      </c>
      <c r="S193" t="s">
        <v>2947</v>
      </c>
      <c r="T193" t="s">
        <v>2947</v>
      </c>
      <c r="U193" t="s">
        <v>2947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0</v>
      </c>
      <c r="AD193">
        <v>1</v>
      </c>
      <c r="AE193">
        <v>1</v>
      </c>
      <c r="AF193">
        <v>1</v>
      </c>
      <c r="AG193">
        <v>2</v>
      </c>
      <c r="AH193">
        <v>1</v>
      </c>
      <c r="AI193">
        <v>1</v>
      </c>
      <c r="AJ193">
        <v>2</v>
      </c>
      <c r="AK193">
        <v>2</v>
      </c>
      <c r="AL193">
        <v>3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99</v>
      </c>
      <c r="B194" t="s">
        <v>302</v>
      </c>
      <c r="C194">
        <v>230</v>
      </c>
      <c r="D194" t="s">
        <v>302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0</v>
      </c>
      <c r="X194">
        <v>0</v>
      </c>
      <c r="Y194">
        <v>0</v>
      </c>
      <c r="Z194">
        <v>0</v>
      </c>
      <c r="AB194">
        <v>0</v>
      </c>
      <c r="AC194">
        <v>10</v>
      </c>
      <c r="AD194">
        <v>1</v>
      </c>
      <c r="AE194">
        <v>1</v>
      </c>
      <c r="AF194">
        <v>1</v>
      </c>
      <c r="AG194">
        <v>2</v>
      </c>
      <c r="AH194">
        <v>1</v>
      </c>
      <c r="AI194">
        <v>1</v>
      </c>
      <c r="AJ194">
        <v>2</v>
      </c>
      <c r="AK194">
        <v>2</v>
      </c>
      <c r="AL194">
        <v>3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99</v>
      </c>
      <c r="B195" t="s">
        <v>303</v>
      </c>
      <c r="C195">
        <v>230</v>
      </c>
      <c r="D195" t="s">
        <v>303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2947</v>
      </c>
      <c r="O195" t="s">
        <v>2947</v>
      </c>
      <c r="P195" t="s">
        <v>2947</v>
      </c>
      <c r="Q195" t="s">
        <v>2947</v>
      </c>
      <c r="R195" t="s">
        <v>2947</v>
      </c>
      <c r="S195" t="s">
        <v>2947</v>
      </c>
      <c r="T195" t="s">
        <v>2947</v>
      </c>
      <c r="U195" t="s">
        <v>2947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1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99</v>
      </c>
      <c r="B196" t="s">
        <v>303</v>
      </c>
      <c r="C196">
        <v>69</v>
      </c>
      <c r="D196" t="s">
        <v>303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2947</v>
      </c>
      <c r="O196" t="s">
        <v>2947</v>
      </c>
      <c r="P196" t="s">
        <v>2947</v>
      </c>
      <c r="Q196" t="s">
        <v>2947</v>
      </c>
      <c r="R196" t="s">
        <v>2947</v>
      </c>
      <c r="S196" t="s">
        <v>2947</v>
      </c>
      <c r="T196" t="s">
        <v>2947</v>
      </c>
      <c r="U196" t="s">
        <v>2947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1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6</v>
      </c>
      <c r="B197" t="s">
        <v>304</v>
      </c>
      <c r="C197">
        <v>230</v>
      </c>
      <c r="D197" t="s">
        <v>304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2947</v>
      </c>
      <c r="O197" t="s">
        <v>2947</v>
      </c>
      <c r="P197" t="s">
        <v>2947</v>
      </c>
      <c r="Q197" t="s">
        <v>2947</v>
      </c>
      <c r="R197" t="s">
        <v>2947</v>
      </c>
      <c r="S197" t="s">
        <v>2947</v>
      </c>
      <c r="T197" t="s">
        <v>2947</v>
      </c>
      <c r="U197" t="s">
        <v>2947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>
        <v>1</v>
      </c>
      <c r="AE197">
        <v>1</v>
      </c>
      <c r="AF197">
        <v>1</v>
      </c>
      <c r="AG197">
        <v>1</v>
      </c>
      <c r="AH197">
        <v>2</v>
      </c>
      <c r="AI197">
        <v>1</v>
      </c>
      <c r="AJ197">
        <v>1</v>
      </c>
      <c r="AK197">
        <v>1</v>
      </c>
      <c r="AL197">
        <v>1</v>
      </c>
      <c r="AM197">
        <v>1</v>
      </c>
      <c r="AN197">
        <v>1</v>
      </c>
      <c r="AP197">
        <v>0</v>
      </c>
      <c r="AQ197">
        <v>0</v>
      </c>
      <c r="AR197">
        <v>0</v>
      </c>
    </row>
    <row r="198" spans="1:44">
      <c r="A198" t="s">
        <v>97</v>
      </c>
      <c r="B198" t="s">
        <v>305</v>
      </c>
      <c r="C198">
        <v>230</v>
      </c>
      <c r="D198" t="s">
        <v>305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2947</v>
      </c>
      <c r="O198" t="s">
        <v>2947</v>
      </c>
      <c r="P198" t="s">
        <v>2947</v>
      </c>
      <c r="Q198" t="s">
        <v>2947</v>
      </c>
      <c r="R198" t="s">
        <v>2947</v>
      </c>
      <c r="S198" t="s">
        <v>2947</v>
      </c>
      <c r="T198" t="s">
        <v>2947</v>
      </c>
      <c r="U198" t="s">
        <v>2947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10</v>
      </c>
      <c r="AD198">
        <v>1</v>
      </c>
      <c r="AE198">
        <v>1</v>
      </c>
      <c r="AF198">
        <v>1</v>
      </c>
      <c r="AG198">
        <v>2</v>
      </c>
      <c r="AH198">
        <v>5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P198">
        <v>0</v>
      </c>
      <c r="AQ198">
        <v>0</v>
      </c>
      <c r="AR198">
        <v>0</v>
      </c>
    </row>
    <row r="199" spans="1:44">
      <c r="A199" t="s">
        <v>82</v>
      </c>
      <c r="B199" t="s">
        <v>306</v>
      </c>
      <c r="C199">
        <v>115</v>
      </c>
      <c r="D199" t="s">
        <v>306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2947</v>
      </c>
      <c r="O199" t="s">
        <v>2947</v>
      </c>
      <c r="P199" t="s">
        <v>2947</v>
      </c>
      <c r="Q199" t="s">
        <v>2947</v>
      </c>
      <c r="R199" t="s">
        <v>2947</v>
      </c>
      <c r="S199" t="s">
        <v>2947</v>
      </c>
      <c r="T199" t="s">
        <v>2947</v>
      </c>
      <c r="U199" t="s">
        <v>2947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>
        <v>1</v>
      </c>
      <c r="AE199">
        <v>1</v>
      </c>
      <c r="AF199">
        <v>1</v>
      </c>
      <c r="AG199">
        <v>2</v>
      </c>
      <c r="AH199">
        <v>5</v>
      </c>
      <c r="AI199">
        <v>1</v>
      </c>
      <c r="AJ199">
        <v>1</v>
      </c>
      <c r="AK199">
        <v>1</v>
      </c>
      <c r="AL199">
        <v>2</v>
      </c>
      <c r="AM199">
        <v>2</v>
      </c>
      <c r="AN199">
        <v>1</v>
      </c>
      <c r="AP199">
        <v>0</v>
      </c>
      <c r="AQ199">
        <v>0</v>
      </c>
      <c r="AR199">
        <v>0</v>
      </c>
    </row>
    <row r="200" spans="1:44">
      <c r="A200" t="s">
        <v>82</v>
      </c>
      <c r="B200" t="s">
        <v>306</v>
      </c>
      <c r="C200">
        <v>60</v>
      </c>
      <c r="D200" t="s">
        <v>306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2947</v>
      </c>
      <c r="O200" t="s">
        <v>2947</v>
      </c>
      <c r="P200" t="s">
        <v>2947</v>
      </c>
      <c r="Q200" t="s">
        <v>2947</v>
      </c>
      <c r="R200" t="s">
        <v>2947</v>
      </c>
      <c r="S200" t="s">
        <v>2947</v>
      </c>
      <c r="T200" t="s">
        <v>2947</v>
      </c>
      <c r="U200" t="s">
        <v>2947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>
        <v>1</v>
      </c>
      <c r="AE200">
        <v>1</v>
      </c>
      <c r="AF200">
        <v>1</v>
      </c>
      <c r="AG200">
        <v>2</v>
      </c>
      <c r="AH200">
        <v>5</v>
      </c>
      <c r="AI200">
        <v>1</v>
      </c>
      <c r="AJ200">
        <v>1</v>
      </c>
      <c r="AK200">
        <v>1</v>
      </c>
      <c r="AL200">
        <v>2</v>
      </c>
      <c r="AM200">
        <v>2</v>
      </c>
      <c r="AN200">
        <v>1</v>
      </c>
      <c r="AP200">
        <v>0</v>
      </c>
      <c r="AQ200">
        <v>0</v>
      </c>
      <c r="AR200">
        <v>0</v>
      </c>
    </row>
    <row r="201" spans="1:44">
      <c r="A201" t="s">
        <v>84</v>
      </c>
      <c r="B201" t="s">
        <v>307</v>
      </c>
      <c r="C201">
        <v>115</v>
      </c>
      <c r="D201" t="s">
        <v>307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2947</v>
      </c>
      <c r="O201" t="s">
        <v>2947</v>
      </c>
      <c r="P201" t="s">
        <v>2947</v>
      </c>
      <c r="Q201" t="s">
        <v>2947</v>
      </c>
      <c r="R201" t="s">
        <v>2947</v>
      </c>
      <c r="S201" t="s">
        <v>2947</v>
      </c>
      <c r="T201" t="s">
        <v>2947</v>
      </c>
      <c r="U201" t="s">
        <v>2947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2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4</v>
      </c>
      <c r="B202" t="s">
        <v>308</v>
      </c>
      <c r="C202">
        <v>115</v>
      </c>
      <c r="D202" t="s">
        <v>308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2947</v>
      </c>
      <c r="O202" t="s">
        <v>2947</v>
      </c>
      <c r="P202" t="s">
        <v>2947</v>
      </c>
      <c r="Q202" t="s">
        <v>2947</v>
      </c>
      <c r="R202" t="s">
        <v>2947</v>
      </c>
      <c r="S202" t="s">
        <v>2947</v>
      </c>
      <c r="T202" t="s">
        <v>2947</v>
      </c>
      <c r="U202" t="s">
        <v>2947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>
        <v>1</v>
      </c>
      <c r="AE202">
        <v>1</v>
      </c>
      <c r="AF202">
        <v>1</v>
      </c>
      <c r="AG202">
        <v>1</v>
      </c>
      <c r="AH202">
        <v>3</v>
      </c>
      <c r="AI202">
        <v>3</v>
      </c>
      <c r="AJ202">
        <v>1</v>
      </c>
      <c r="AK202">
        <v>1</v>
      </c>
      <c r="AL202">
        <v>4</v>
      </c>
      <c r="AM202">
        <v>3</v>
      </c>
      <c r="AN202">
        <v>1</v>
      </c>
      <c r="AP202">
        <v>0</v>
      </c>
      <c r="AQ202">
        <v>0</v>
      </c>
      <c r="AR202">
        <v>0</v>
      </c>
    </row>
    <row r="203" spans="1:44">
      <c r="A203" t="s">
        <v>86</v>
      </c>
      <c r="B203" t="s">
        <v>309</v>
      </c>
      <c r="C203">
        <v>115</v>
      </c>
      <c r="D203" t="s">
        <v>309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2947</v>
      </c>
      <c r="O203" t="s">
        <v>2947</v>
      </c>
      <c r="P203" t="s">
        <v>2947</v>
      </c>
      <c r="Q203" t="s">
        <v>2947</v>
      </c>
      <c r="R203" t="s">
        <v>2947</v>
      </c>
      <c r="S203" t="s">
        <v>2947</v>
      </c>
      <c r="T203" t="s">
        <v>2947</v>
      </c>
      <c r="U203" t="s">
        <v>2947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>
        <v>1</v>
      </c>
      <c r="AE203">
        <v>1</v>
      </c>
      <c r="AF203">
        <v>1</v>
      </c>
      <c r="AG203">
        <v>2</v>
      </c>
      <c r="AH203">
        <v>1</v>
      </c>
      <c r="AI203">
        <v>1</v>
      </c>
      <c r="AJ203">
        <v>1</v>
      </c>
      <c r="AK203">
        <v>1</v>
      </c>
      <c r="AL203">
        <v>1</v>
      </c>
      <c r="AM203">
        <v>1</v>
      </c>
      <c r="AN203">
        <v>1</v>
      </c>
      <c r="AP203">
        <v>0</v>
      </c>
      <c r="AQ203">
        <v>0</v>
      </c>
      <c r="AR203">
        <v>0</v>
      </c>
    </row>
    <row r="204" spans="1:44">
      <c r="A204" t="s">
        <v>86</v>
      </c>
      <c r="B204" t="s">
        <v>310</v>
      </c>
      <c r="C204">
        <v>115</v>
      </c>
      <c r="D204" t="s">
        <v>310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2947</v>
      </c>
      <c r="O204" t="s">
        <v>2947</v>
      </c>
      <c r="P204" t="s">
        <v>2947</v>
      </c>
      <c r="Q204" t="s">
        <v>2947</v>
      </c>
      <c r="R204" t="s">
        <v>2947</v>
      </c>
      <c r="S204" t="s">
        <v>2947</v>
      </c>
      <c r="T204" t="s">
        <v>2947</v>
      </c>
      <c r="U204" t="s">
        <v>2947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>
        <v>1</v>
      </c>
      <c r="AE204">
        <v>1</v>
      </c>
      <c r="AF204">
        <v>3</v>
      </c>
      <c r="AG204">
        <v>1</v>
      </c>
      <c r="AH204">
        <v>2</v>
      </c>
      <c r="AI204">
        <v>1</v>
      </c>
      <c r="AJ204">
        <v>1</v>
      </c>
      <c r="AK204">
        <v>1</v>
      </c>
      <c r="AL204">
        <v>1</v>
      </c>
      <c r="AM204">
        <v>1</v>
      </c>
      <c r="AN204">
        <v>1</v>
      </c>
      <c r="AP204">
        <v>0</v>
      </c>
      <c r="AQ204">
        <v>0</v>
      </c>
      <c r="AR204">
        <v>0</v>
      </c>
    </row>
    <row r="205" spans="1:44">
      <c r="A205" t="s">
        <v>80</v>
      </c>
      <c r="B205" t="s">
        <v>311</v>
      </c>
      <c r="C205">
        <v>500</v>
      </c>
      <c r="D205" t="s">
        <v>311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N205" t="s">
        <v>2947</v>
      </c>
      <c r="O205" t="s">
        <v>2947</v>
      </c>
      <c r="P205" t="s">
        <v>2947</v>
      </c>
      <c r="Q205" t="s">
        <v>2947</v>
      </c>
      <c r="R205" t="s">
        <v>2947</v>
      </c>
      <c r="S205" t="s">
        <v>2947</v>
      </c>
      <c r="T205" t="s">
        <v>2947</v>
      </c>
      <c r="U205" t="s">
        <v>2947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10</v>
      </c>
      <c r="AD205">
        <v>1</v>
      </c>
      <c r="AE205">
        <v>1</v>
      </c>
      <c r="AF205">
        <v>1</v>
      </c>
      <c r="AG205">
        <v>2</v>
      </c>
      <c r="AH205">
        <v>5</v>
      </c>
      <c r="AI205">
        <v>3</v>
      </c>
      <c r="AJ205">
        <v>1</v>
      </c>
      <c r="AK205">
        <v>1</v>
      </c>
      <c r="AL205">
        <v>4</v>
      </c>
      <c r="AM205">
        <v>1</v>
      </c>
      <c r="AN205">
        <v>1</v>
      </c>
      <c r="AP205">
        <v>0</v>
      </c>
      <c r="AQ205">
        <v>0</v>
      </c>
      <c r="AR205">
        <v>0</v>
      </c>
    </row>
    <row r="206" spans="1:44">
      <c r="A206" t="s">
        <v>82</v>
      </c>
      <c r="B206" t="s">
        <v>312</v>
      </c>
      <c r="C206">
        <v>115</v>
      </c>
      <c r="D206" t="s">
        <v>5908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2947</v>
      </c>
      <c r="O206" t="s">
        <v>2947</v>
      </c>
      <c r="P206" t="s">
        <v>2947</v>
      </c>
      <c r="Q206" t="s">
        <v>2947</v>
      </c>
      <c r="R206" t="s">
        <v>2947</v>
      </c>
      <c r="S206" t="s">
        <v>2947</v>
      </c>
      <c r="T206" t="s">
        <v>2947</v>
      </c>
      <c r="U206" t="s">
        <v>2947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2947</v>
      </c>
      <c r="AE206" t="s">
        <v>2947</v>
      </c>
      <c r="AF206" t="s">
        <v>2947</v>
      </c>
      <c r="AG206">
        <v>2</v>
      </c>
      <c r="AH206" t="s">
        <v>2947</v>
      </c>
      <c r="AI206" t="s">
        <v>2947</v>
      </c>
      <c r="AJ206" t="s">
        <v>2947</v>
      </c>
      <c r="AK206" t="s">
        <v>2947</v>
      </c>
      <c r="AL206" t="s">
        <v>2947</v>
      </c>
      <c r="AM206" t="s">
        <v>2947</v>
      </c>
      <c r="AN206" t="s">
        <v>2947</v>
      </c>
      <c r="AP206">
        <v>0</v>
      </c>
      <c r="AQ206">
        <v>0</v>
      </c>
      <c r="AR206">
        <v>0</v>
      </c>
    </row>
    <row r="207" spans="1:44">
      <c r="A207" t="s">
        <v>84</v>
      </c>
      <c r="B207" t="s">
        <v>313</v>
      </c>
      <c r="C207">
        <v>230</v>
      </c>
      <c r="D207" t="s">
        <v>313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2947</v>
      </c>
      <c r="O207" t="s">
        <v>2947</v>
      </c>
      <c r="P207" t="s">
        <v>2947</v>
      </c>
      <c r="Q207" t="s">
        <v>2947</v>
      </c>
      <c r="R207" t="s">
        <v>2947</v>
      </c>
      <c r="S207" t="s">
        <v>2947</v>
      </c>
      <c r="T207" t="s">
        <v>2947</v>
      </c>
      <c r="U207" t="s">
        <v>2947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>
        <v>1</v>
      </c>
      <c r="AE207">
        <v>1</v>
      </c>
      <c r="AF207">
        <v>2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  <c r="AM207">
        <v>1</v>
      </c>
      <c r="AN207">
        <v>1</v>
      </c>
      <c r="AP207">
        <v>0</v>
      </c>
      <c r="AQ207">
        <v>0</v>
      </c>
      <c r="AR207">
        <v>0</v>
      </c>
    </row>
    <row r="208" spans="1:44">
      <c r="A208" t="s">
        <v>84</v>
      </c>
      <c r="B208" t="s">
        <v>314</v>
      </c>
      <c r="C208">
        <v>230</v>
      </c>
      <c r="D208" t="s">
        <v>314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2947</v>
      </c>
      <c r="O208" t="s">
        <v>2947</v>
      </c>
      <c r="P208" t="s">
        <v>2947</v>
      </c>
      <c r="Q208" t="s">
        <v>2947</v>
      </c>
      <c r="R208" t="s">
        <v>2947</v>
      </c>
      <c r="S208" t="s">
        <v>2947</v>
      </c>
      <c r="T208" t="s">
        <v>2947</v>
      </c>
      <c r="U208" t="s">
        <v>2947</v>
      </c>
      <c r="W208">
        <v>0</v>
      </c>
      <c r="X208">
        <v>0</v>
      </c>
      <c r="Y208">
        <v>0</v>
      </c>
      <c r="Z208">
        <v>0</v>
      </c>
      <c r="AB208">
        <v>0</v>
      </c>
      <c r="AC208">
        <v>10</v>
      </c>
      <c r="AD208">
        <v>1</v>
      </c>
      <c r="AE208">
        <v>1</v>
      </c>
      <c r="AF208">
        <v>1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80</v>
      </c>
      <c r="B209" t="s">
        <v>315</v>
      </c>
      <c r="C209">
        <v>60</v>
      </c>
      <c r="D209" t="s">
        <v>315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2947</v>
      </c>
      <c r="O209" t="s">
        <v>2947</v>
      </c>
      <c r="P209" t="s">
        <v>2947</v>
      </c>
      <c r="Q209" t="s">
        <v>2947</v>
      </c>
      <c r="R209" t="s">
        <v>2947</v>
      </c>
      <c r="S209" t="s">
        <v>2947</v>
      </c>
      <c r="T209" t="s">
        <v>2947</v>
      </c>
      <c r="U209" t="s">
        <v>2947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>
        <v>1</v>
      </c>
      <c r="AE209">
        <v>1</v>
      </c>
      <c r="AF209">
        <v>1</v>
      </c>
      <c r="AG209">
        <v>2</v>
      </c>
      <c r="AH209">
        <v>1</v>
      </c>
      <c r="AI209">
        <v>1</v>
      </c>
      <c r="AJ209">
        <v>2</v>
      </c>
      <c r="AK209">
        <v>3</v>
      </c>
      <c r="AL209">
        <v>4</v>
      </c>
      <c r="AM209">
        <v>1</v>
      </c>
      <c r="AN209">
        <v>1</v>
      </c>
      <c r="AP209">
        <v>0</v>
      </c>
      <c r="AQ209">
        <v>0</v>
      </c>
      <c r="AR209">
        <v>0</v>
      </c>
    </row>
    <row r="210" spans="1:54">
      <c r="A210" t="s">
        <v>82</v>
      </c>
      <c r="B210" t="s">
        <v>316</v>
      </c>
      <c r="C210">
        <v>115</v>
      </c>
      <c r="D210" t="s">
        <v>316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2947</v>
      </c>
      <c r="O210" t="s">
        <v>2947</v>
      </c>
      <c r="P210" t="s">
        <v>2947</v>
      </c>
      <c r="Q210" t="s">
        <v>2947</v>
      </c>
      <c r="R210" t="s">
        <v>2947</v>
      </c>
      <c r="S210" t="s">
        <v>2947</v>
      </c>
      <c r="T210" t="s">
        <v>2947</v>
      </c>
      <c r="U210" t="s">
        <v>2947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>
        <v>1</v>
      </c>
      <c r="AE210">
        <v>1</v>
      </c>
      <c r="AF210">
        <v>1</v>
      </c>
      <c r="AG210">
        <v>2</v>
      </c>
      <c r="AH210">
        <v>5</v>
      </c>
      <c r="AI210">
        <v>1</v>
      </c>
      <c r="AJ210">
        <v>1</v>
      </c>
      <c r="AK210">
        <v>1</v>
      </c>
      <c r="AL210">
        <v>1</v>
      </c>
      <c r="AM210">
        <v>2</v>
      </c>
      <c r="AN210">
        <v>1</v>
      </c>
      <c r="AP210">
        <v>0</v>
      </c>
      <c r="AQ210">
        <v>0</v>
      </c>
      <c r="AR210">
        <v>0</v>
      </c>
    </row>
    <row r="211" spans="1:54">
      <c r="A211" t="s">
        <v>82</v>
      </c>
      <c r="B211" t="s">
        <v>317</v>
      </c>
      <c r="C211">
        <v>115</v>
      </c>
      <c r="D211" t="s">
        <v>317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2947</v>
      </c>
      <c r="O211" t="s">
        <v>2947</v>
      </c>
      <c r="P211" t="s">
        <v>2947</v>
      </c>
      <c r="Q211" t="s">
        <v>2947</v>
      </c>
      <c r="R211" t="s">
        <v>2947</v>
      </c>
      <c r="S211" t="s">
        <v>2947</v>
      </c>
      <c r="T211" t="s">
        <v>2947</v>
      </c>
      <c r="U211" t="s">
        <v>2947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>
        <v>1</v>
      </c>
      <c r="AE211">
        <v>1</v>
      </c>
      <c r="AF211">
        <v>1</v>
      </c>
      <c r="AG211">
        <v>2</v>
      </c>
      <c r="AH211">
        <v>5</v>
      </c>
      <c r="AI211">
        <v>2</v>
      </c>
      <c r="AJ211">
        <v>1</v>
      </c>
      <c r="AK211">
        <v>2</v>
      </c>
      <c r="AL211">
        <v>3</v>
      </c>
      <c r="AM211">
        <v>2</v>
      </c>
      <c r="AN211">
        <v>1</v>
      </c>
      <c r="AP211">
        <v>0</v>
      </c>
      <c r="AQ211">
        <v>0</v>
      </c>
      <c r="AR211">
        <v>0</v>
      </c>
    </row>
    <row r="212" spans="1:54">
      <c r="A212" t="s">
        <v>82</v>
      </c>
      <c r="B212" t="s">
        <v>318</v>
      </c>
      <c r="C212">
        <v>60</v>
      </c>
      <c r="D212" t="s">
        <v>318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2947</v>
      </c>
      <c r="O212" t="s">
        <v>2947</v>
      </c>
      <c r="P212" t="s">
        <v>2947</v>
      </c>
      <c r="Q212" t="s">
        <v>2947</v>
      </c>
      <c r="R212" t="s">
        <v>2947</v>
      </c>
      <c r="S212" t="s">
        <v>2947</v>
      </c>
      <c r="T212" t="s">
        <v>2947</v>
      </c>
      <c r="U212" t="s">
        <v>2947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>
        <v>1</v>
      </c>
      <c r="AE212">
        <v>1</v>
      </c>
      <c r="AF212">
        <v>2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  <c r="AM212">
        <v>1</v>
      </c>
      <c r="AN212">
        <v>1</v>
      </c>
      <c r="AP212">
        <v>0</v>
      </c>
      <c r="AQ212">
        <v>0</v>
      </c>
      <c r="AR212">
        <v>0</v>
      </c>
    </row>
    <row r="213" spans="1:54">
      <c r="A213" t="s">
        <v>82</v>
      </c>
      <c r="B213" t="s">
        <v>319</v>
      </c>
      <c r="C213">
        <v>115</v>
      </c>
      <c r="D213" t="s">
        <v>319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2947</v>
      </c>
      <c r="O213" t="s">
        <v>2947</v>
      </c>
      <c r="P213" t="s">
        <v>2947</v>
      </c>
      <c r="Q213" t="s">
        <v>2947</v>
      </c>
      <c r="R213" t="s">
        <v>2947</v>
      </c>
      <c r="S213" t="s">
        <v>2947</v>
      </c>
      <c r="T213" t="s">
        <v>2947</v>
      </c>
      <c r="U213" t="s">
        <v>2947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>
        <v>1</v>
      </c>
      <c r="AE213">
        <v>1</v>
      </c>
      <c r="AF213">
        <v>1</v>
      </c>
      <c r="AG213">
        <v>2</v>
      </c>
      <c r="AH213">
        <v>5</v>
      </c>
      <c r="AI213">
        <v>3</v>
      </c>
      <c r="AJ213">
        <v>1</v>
      </c>
      <c r="AK213">
        <v>1</v>
      </c>
      <c r="AL213">
        <v>3</v>
      </c>
      <c r="AM213">
        <v>2</v>
      </c>
      <c r="AN213">
        <v>1</v>
      </c>
      <c r="AP213">
        <v>0</v>
      </c>
      <c r="AQ213">
        <v>0</v>
      </c>
      <c r="AR213">
        <v>0</v>
      </c>
    </row>
    <row r="214" spans="1:54">
      <c r="A214" t="s">
        <v>80</v>
      </c>
      <c r="B214" t="s">
        <v>320</v>
      </c>
      <c r="C214">
        <v>115</v>
      </c>
      <c r="D214" t="s">
        <v>320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2947</v>
      </c>
      <c r="O214" t="s">
        <v>2947</v>
      </c>
      <c r="P214" t="s">
        <v>2947</v>
      </c>
      <c r="Q214" t="s">
        <v>2947</v>
      </c>
      <c r="R214" t="s">
        <v>2947</v>
      </c>
      <c r="S214" t="s">
        <v>2947</v>
      </c>
      <c r="T214" t="s">
        <v>2947</v>
      </c>
      <c r="U214" t="s">
        <v>2947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1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80</v>
      </c>
      <c r="B215" t="s">
        <v>320</v>
      </c>
      <c r="C215">
        <v>230</v>
      </c>
      <c r="D215" t="s">
        <v>320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2947</v>
      </c>
      <c r="O215" t="s">
        <v>2947</v>
      </c>
      <c r="P215" t="s">
        <v>2947</v>
      </c>
      <c r="Q215" t="s">
        <v>2947</v>
      </c>
      <c r="R215" t="s">
        <v>2947</v>
      </c>
      <c r="S215" t="s">
        <v>2947</v>
      </c>
      <c r="T215" t="s">
        <v>2947</v>
      </c>
      <c r="U215" t="s">
        <v>2947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1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3357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80</v>
      </c>
      <c r="B216" t="s">
        <v>320</v>
      </c>
      <c r="C216">
        <v>60</v>
      </c>
      <c r="D216" t="s">
        <v>320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2947</v>
      </c>
      <c r="O216" t="s">
        <v>2947</v>
      </c>
      <c r="P216" t="s">
        <v>2947</v>
      </c>
      <c r="Q216" t="s">
        <v>2947</v>
      </c>
      <c r="R216" t="s">
        <v>2947</v>
      </c>
      <c r="S216" t="s">
        <v>2947</v>
      </c>
      <c r="T216" t="s">
        <v>2947</v>
      </c>
      <c r="U216" t="s">
        <v>2947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1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6</v>
      </c>
      <c r="B217" t="s">
        <v>321</v>
      </c>
      <c r="C217">
        <v>115</v>
      </c>
      <c r="D217" t="s">
        <v>321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2947</v>
      </c>
      <c r="O217" t="s">
        <v>2947</v>
      </c>
      <c r="P217" t="s">
        <v>2947</v>
      </c>
      <c r="Q217" t="s">
        <v>2947</v>
      </c>
      <c r="R217" t="s">
        <v>2947</v>
      </c>
      <c r="S217" t="s">
        <v>2947</v>
      </c>
      <c r="T217" t="s">
        <v>2947</v>
      </c>
      <c r="U217" t="s">
        <v>2947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>
        <v>1</v>
      </c>
      <c r="AE217">
        <v>1</v>
      </c>
      <c r="AF217">
        <v>2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  <c r="AM217">
        <v>1</v>
      </c>
      <c r="AN217">
        <v>1</v>
      </c>
      <c r="AP217">
        <v>0</v>
      </c>
      <c r="AQ217">
        <v>0</v>
      </c>
      <c r="AR217">
        <v>0</v>
      </c>
    </row>
    <row r="218" spans="1:54">
      <c r="A218" t="s">
        <v>84</v>
      </c>
      <c r="B218" t="s">
        <v>322</v>
      </c>
      <c r="C218">
        <v>230</v>
      </c>
      <c r="D218" t="s">
        <v>322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2947</v>
      </c>
      <c r="O218" t="s">
        <v>2947</v>
      </c>
      <c r="P218" t="s">
        <v>2947</v>
      </c>
      <c r="Q218" t="s">
        <v>2947</v>
      </c>
      <c r="R218" t="s">
        <v>2947</v>
      </c>
      <c r="S218" t="s">
        <v>2947</v>
      </c>
      <c r="T218" t="s">
        <v>2947</v>
      </c>
      <c r="U218" t="s">
        <v>2947</v>
      </c>
      <c r="W218">
        <v>166</v>
      </c>
      <c r="X218">
        <v>477.5</v>
      </c>
      <c r="Y218">
        <v>0</v>
      </c>
      <c r="Z218">
        <v>0</v>
      </c>
      <c r="AB218">
        <v>643.5</v>
      </c>
      <c r="AC218">
        <v>10</v>
      </c>
      <c r="AD218">
        <v>2</v>
      </c>
      <c r="AE218">
        <v>1</v>
      </c>
      <c r="AF218">
        <v>2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4</v>
      </c>
      <c r="B219" t="s">
        <v>322</v>
      </c>
      <c r="C219">
        <v>500</v>
      </c>
      <c r="D219" t="s">
        <v>322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2947</v>
      </c>
      <c r="O219" t="s">
        <v>2947</v>
      </c>
      <c r="P219" t="s">
        <v>2947</v>
      </c>
      <c r="Q219" t="s">
        <v>2947</v>
      </c>
      <c r="R219" t="s">
        <v>2947</v>
      </c>
      <c r="S219" t="s">
        <v>2947</v>
      </c>
      <c r="T219" t="s">
        <v>2947</v>
      </c>
      <c r="U219" t="s">
        <v>2947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10</v>
      </c>
      <c r="AD219">
        <v>2</v>
      </c>
      <c r="AE219">
        <v>1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80</v>
      </c>
      <c r="B220" t="s">
        <v>323</v>
      </c>
      <c r="C220">
        <v>230</v>
      </c>
      <c r="D220" s="431" t="s">
        <v>3387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2947</v>
      </c>
      <c r="O220" t="s">
        <v>2947</v>
      </c>
      <c r="P220" t="s">
        <v>2947</v>
      </c>
      <c r="Q220" t="s">
        <v>2947</v>
      </c>
      <c r="R220" t="s">
        <v>2947</v>
      </c>
      <c r="S220" t="s">
        <v>2947</v>
      </c>
      <c r="T220" t="s">
        <v>2947</v>
      </c>
      <c r="U220" t="s">
        <v>2947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80</v>
      </c>
      <c r="B221" t="s">
        <v>324</v>
      </c>
      <c r="C221">
        <v>230</v>
      </c>
      <c r="D221" s="431" t="s">
        <v>3387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2947</v>
      </c>
      <c r="O221" t="s">
        <v>2947</v>
      </c>
      <c r="P221" t="s">
        <v>2947</v>
      </c>
      <c r="Q221" t="s">
        <v>2947</v>
      </c>
      <c r="R221" t="s">
        <v>2947</v>
      </c>
      <c r="S221" t="s">
        <v>2947</v>
      </c>
      <c r="T221" t="s">
        <v>2947</v>
      </c>
      <c r="U221" t="s">
        <v>2947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3357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80</v>
      </c>
      <c r="B222" t="s">
        <v>325</v>
      </c>
      <c r="C222">
        <v>115</v>
      </c>
      <c r="D222" s="431" t="s">
        <v>3387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2947</v>
      </c>
      <c r="O222" t="s">
        <v>2947</v>
      </c>
      <c r="P222" t="s">
        <v>2947</v>
      </c>
      <c r="Q222" t="s">
        <v>2947</v>
      </c>
      <c r="R222" t="s">
        <v>2947</v>
      </c>
      <c r="S222" t="s">
        <v>2947</v>
      </c>
      <c r="T222" t="s">
        <v>2947</v>
      </c>
      <c r="U222" t="s">
        <v>2947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80</v>
      </c>
      <c r="B223" t="s">
        <v>326</v>
      </c>
      <c r="C223">
        <v>230</v>
      </c>
      <c r="D223" t="s">
        <v>326</v>
      </c>
      <c r="E223">
        <v>2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10</v>
      </c>
      <c r="N223">
        <v>1</v>
      </c>
      <c r="O223">
        <v>5</v>
      </c>
      <c r="P223">
        <v>5</v>
      </c>
      <c r="Q223">
        <v>1</v>
      </c>
      <c r="R223">
        <v>1</v>
      </c>
      <c r="S223">
        <v>5</v>
      </c>
      <c r="T223">
        <v>5</v>
      </c>
      <c r="U223">
        <v>1</v>
      </c>
      <c r="W223">
        <v>0</v>
      </c>
      <c r="X223">
        <v>0</v>
      </c>
      <c r="Y223">
        <v>0</v>
      </c>
      <c r="Z223">
        <v>0</v>
      </c>
      <c r="AB223">
        <v>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80</v>
      </c>
      <c r="B224" t="s">
        <v>326</v>
      </c>
      <c r="C224">
        <v>60</v>
      </c>
      <c r="D224" t="s">
        <v>326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N224" t="s">
        <v>2947</v>
      </c>
      <c r="O224" t="s">
        <v>2947</v>
      </c>
      <c r="P224" t="s">
        <v>2947</v>
      </c>
      <c r="Q224" t="s">
        <v>2947</v>
      </c>
      <c r="R224" t="s">
        <v>2947</v>
      </c>
      <c r="S224" t="s">
        <v>2947</v>
      </c>
      <c r="T224" t="s">
        <v>2947</v>
      </c>
      <c r="U224" t="s">
        <v>2947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80</v>
      </c>
      <c r="B225" t="s">
        <v>327</v>
      </c>
      <c r="C225">
        <v>115</v>
      </c>
      <c r="D225" t="s">
        <v>327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N225" t="s">
        <v>2947</v>
      </c>
      <c r="O225" t="s">
        <v>2947</v>
      </c>
      <c r="P225" t="s">
        <v>2947</v>
      </c>
      <c r="Q225" t="s">
        <v>2947</v>
      </c>
      <c r="R225" t="s">
        <v>2947</v>
      </c>
      <c r="S225" t="s">
        <v>2947</v>
      </c>
      <c r="T225" t="s">
        <v>2947</v>
      </c>
      <c r="U225" t="s">
        <v>2947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10</v>
      </c>
      <c r="AD225">
        <v>1</v>
      </c>
      <c r="AE225">
        <v>1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80</v>
      </c>
      <c r="B226" t="s">
        <v>327</v>
      </c>
      <c r="C226">
        <v>230</v>
      </c>
      <c r="D226" t="s">
        <v>327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1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0</v>
      </c>
      <c r="AQ226">
        <v>0</v>
      </c>
      <c r="AR226">
        <v>0</v>
      </c>
    </row>
    <row r="227" spans="1:44">
      <c r="A227" t="s">
        <v>88</v>
      </c>
      <c r="B227" t="s">
        <v>328</v>
      </c>
      <c r="C227">
        <v>230</v>
      </c>
      <c r="D227" t="s">
        <v>328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2947</v>
      </c>
      <c r="O227" t="s">
        <v>2947</v>
      </c>
      <c r="P227" t="s">
        <v>2947</v>
      </c>
      <c r="Q227" t="s">
        <v>2947</v>
      </c>
      <c r="R227" t="s">
        <v>2947</v>
      </c>
      <c r="S227" t="s">
        <v>2947</v>
      </c>
      <c r="T227" t="s">
        <v>2947</v>
      </c>
      <c r="U227" t="s">
        <v>2947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90</v>
      </c>
      <c r="B228" t="s">
        <v>329</v>
      </c>
      <c r="C228">
        <v>230</v>
      </c>
      <c r="D228" t="s">
        <v>329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2947</v>
      </c>
      <c r="O228" t="s">
        <v>2947</v>
      </c>
      <c r="P228" t="s">
        <v>2947</v>
      </c>
      <c r="Q228" t="s">
        <v>2947</v>
      </c>
      <c r="R228" t="s">
        <v>2947</v>
      </c>
      <c r="S228" t="s">
        <v>2947</v>
      </c>
      <c r="T228" t="s">
        <v>2947</v>
      </c>
      <c r="U228" t="s">
        <v>2947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6</v>
      </c>
      <c r="B229" t="s">
        <v>330</v>
      </c>
      <c r="C229">
        <v>115</v>
      </c>
      <c r="D229" t="s">
        <v>330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2947</v>
      </c>
      <c r="O229" t="s">
        <v>2947</v>
      </c>
      <c r="P229" t="s">
        <v>2947</v>
      </c>
      <c r="Q229" t="s">
        <v>2947</v>
      </c>
      <c r="R229" t="s">
        <v>2947</v>
      </c>
      <c r="S229" t="s">
        <v>2947</v>
      </c>
      <c r="T229" t="s">
        <v>2947</v>
      </c>
      <c r="U229" t="s">
        <v>2947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2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90</v>
      </c>
      <c r="B230" t="s">
        <v>331</v>
      </c>
      <c r="C230">
        <v>230</v>
      </c>
      <c r="D230" t="s">
        <v>331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2947</v>
      </c>
      <c r="O230" t="s">
        <v>2947</v>
      </c>
      <c r="P230" t="s">
        <v>2947</v>
      </c>
      <c r="Q230" t="s">
        <v>2947</v>
      </c>
      <c r="R230" t="s">
        <v>2947</v>
      </c>
      <c r="S230" t="s">
        <v>2947</v>
      </c>
      <c r="T230" t="s">
        <v>2947</v>
      </c>
      <c r="U230" t="s">
        <v>2947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1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80</v>
      </c>
      <c r="B231" t="s">
        <v>332</v>
      </c>
      <c r="C231">
        <v>115</v>
      </c>
      <c r="D231" t="s">
        <v>332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2947</v>
      </c>
      <c r="O231" t="s">
        <v>2947</v>
      </c>
      <c r="P231" t="s">
        <v>2947</v>
      </c>
      <c r="Q231" t="s">
        <v>2947</v>
      </c>
      <c r="R231" t="s">
        <v>2947</v>
      </c>
      <c r="S231" t="s">
        <v>2947</v>
      </c>
      <c r="T231" t="s">
        <v>2947</v>
      </c>
      <c r="U231" t="s">
        <v>2947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99</v>
      </c>
      <c r="B232" t="s">
        <v>333</v>
      </c>
      <c r="C232">
        <v>69</v>
      </c>
      <c r="D232" t="s">
        <v>333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2947</v>
      </c>
      <c r="O232" t="s">
        <v>2947</v>
      </c>
      <c r="P232" t="s">
        <v>2947</v>
      </c>
      <c r="Q232" t="s">
        <v>2947</v>
      </c>
      <c r="R232" t="s">
        <v>2947</v>
      </c>
      <c r="S232" t="s">
        <v>2947</v>
      </c>
      <c r="T232" t="s">
        <v>2947</v>
      </c>
      <c r="U232" t="s">
        <v>2947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>
        <v>1</v>
      </c>
      <c r="AE232">
        <v>1</v>
      </c>
      <c r="AF232">
        <v>1</v>
      </c>
      <c r="AG232">
        <v>2</v>
      </c>
      <c r="AH232">
        <v>2</v>
      </c>
      <c r="AI232">
        <v>2</v>
      </c>
      <c r="AJ232">
        <v>1</v>
      </c>
      <c r="AK232">
        <v>1</v>
      </c>
      <c r="AL232">
        <v>2</v>
      </c>
      <c r="AM232">
        <v>1</v>
      </c>
      <c r="AN232">
        <v>1</v>
      </c>
      <c r="AP232">
        <v>0</v>
      </c>
      <c r="AQ232">
        <v>0</v>
      </c>
      <c r="AR232">
        <v>0</v>
      </c>
    </row>
    <row r="233" spans="1:44">
      <c r="A233" t="s">
        <v>82</v>
      </c>
      <c r="B233" t="s">
        <v>334</v>
      </c>
      <c r="C233">
        <v>115</v>
      </c>
      <c r="D233" t="s">
        <v>334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2947</v>
      </c>
      <c r="O233" t="s">
        <v>2947</v>
      </c>
      <c r="P233" t="s">
        <v>2947</v>
      </c>
      <c r="Q233" t="s">
        <v>2947</v>
      </c>
      <c r="R233" t="s">
        <v>2947</v>
      </c>
      <c r="S233" t="s">
        <v>2947</v>
      </c>
      <c r="T233" t="s">
        <v>2947</v>
      </c>
      <c r="U233" t="s">
        <v>2947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>
        <v>1</v>
      </c>
      <c r="AE233">
        <v>1</v>
      </c>
      <c r="AF233">
        <v>1</v>
      </c>
      <c r="AG233">
        <v>2</v>
      </c>
      <c r="AH233">
        <v>3</v>
      </c>
      <c r="AI233">
        <v>2</v>
      </c>
      <c r="AJ233">
        <v>1</v>
      </c>
      <c r="AK233">
        <v>2</v>
      </c>
      <c r="AL233">
        <v>3</v>
      </c>
      <c r="AM233">
        <v>1</v>
      </c>
      <c r="AN233">
        <v>1</v>
      </c>
      <c r="AP233">
        <v>0</v>
      </c>
      <c r="AQ233">
        <v>0</v>
      </c>
      <c r="AR233">
        <v>0</v>
      </c>
    </row>
    <row r="234" spans="1:44">
      <c r="A234" t="s">
        <v>82</v>
      </c>
      <c r="B234" t="s">
        <v>335</v>
      </c>
      <c r="C234">
        <v>115</v>
      </c>
      <c r="D234" t="s">
        <v>335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2947</v>
      </c>
      <c r="O234" t="s">
        <v>2947</v>
      </c>
      <c r="P234" t="s">
        <v>2947</v>
      </c>
      <c r="Q234" t="s">
        <v>2947</v>
      </c>
      <c r="R234" t="s">
        <v>2947</v>
      </c>
      <c r="S234" t="s">
        <v>2947</v>
      </c>
      <c r="T234" t="s">
        <v>2947</v>
      </c>
      <c r="U234" t="s">
        <v>2947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>
        <v>1</v>
      </c>
      <c r="AE234">
        <v>1</v>
      </c>
      <c r="AF234">
        <v>1</v>
      </c>
      <c r="AG234">
        <v>1</v>
      </c>
      <c r="AH234">
        <v>2</v>
      </c>
      <c r="AI234">
        <v>1</v>
      </c>
      <c r="AJ234">
        <v>1</v>
      </c>
      <c r="AK234">
        <v>1</v>
      </c>
      <c r="AL234">
        <v>2</v>
      </c>
      <c r="AM234">
        <v>1</v>
      </c>
      <c r="AN234">
        <v>1</v>
      </c>
      <c r="AP234">
        <v>0</v>
      </c>
      <c r="AQ234">
        <v>0</v>
      </c>
      <c r="AR234">
        <v>0</v>
      </c>
    </row>
    <row r="235" spans="1:44">
      <c r="A235" t="s">
        <v>80</v>
      </c>
      <c r="B235" t="s">
        <v>336</v>
      </c>
      <c r="C235">
        <v>115</v>
      </c>
      <c r="D235" t="s">
        <v>336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2947</v>
      </c>
      <c r="O235" t="s">
        <v>2947</v>
      </c>
      <c r="P235" t="s">
        <v>2947</v>
      </c>
      <c r="Q235" t="s">
        <v>2947</v>
      </c>
      <c r="R235" t="s">
        <v>2947</v>
      </c>
      <c r="S235" t="s">
        <v>2947</v>
      </c>
      <c r="T235" t="s">
        <v>2947</v>
      </c>
      <c r="U235" t="s">
        <v>2947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>
        <v>1</v>
      </c>
      <c r="AE235">
        <v>1</v>
      </c>
      <c r="AF235">
        <v>2</v>
      </c>
      <c r="AG235">
        <v>2</v>
      </c>
      <c r="AH235">
        <v>1</v>
      </c>
      <c r="AI235">
        <v>1</v>
      </c>
      <c r="AJ235">
        <v>1</v>
      </c>
      <c r="AK235">
        <v>2</v>
      </c>
      <c r="AL235">
        <v>2</v>
      </c>
      <c r="AM235">
        <v>1</v>
      </c>
      <c r="AN235">
        <v>1</v>
      </c>
      <c r="AP235">
        <v>0</v>
      </c>
      <c r="AQ235">
        <v>0</v>
      </c>
      <c r="AR235">
        <v>0</v>
      </c>
    </row>
    <row r="236" spans="1:44">
      <c r="A236" t="s">
        <v>84</v>
      </c>
      <c r="B236" t="s">
        <v>337</v>
      </c>
      <c r="C236">
        <v>230</v>
      </c>
      <c r="D236" t="s">
        <v>337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0</v>
      </c>
      <c r="X236">
        <v>0</v>
      </c>
      <c r="Y236">
        <v>0</v>
      </c>
      <c r="Z236">
        <v>0</v>
      </c>
      <c r="AB236">
        <v>0</v>
      </c>
      <c r="AC236">
        <v>10</v>
      </c>
      <c r="AD236">
        <v>1</v>
      </c>
      <c r="AE236">
        <v>1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4</v>
      </c>
      <c r="B237" t="s">
        <v>338</v>
      </c>
      <c r="C237">
        <v>115</v>
      </c>
      <c r="D237" t="s">
        <v>338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2947</v>
      </c>
      <c r="O237" t="s">
        <v>2947</v>
      </c>
      <c r="P237" t="s">
        <v>2947</v>
      </c>
      <c r="Q237" t="s">
        <v>2947</v>
      </c>
      <c r="R237" t="s">
        <v>2947</v>
      </c>
      <c r="S237" t="s">
        <v>2947</v>
      </c>
      <c r="T237" t="s">
        <v>2947</v>
      </c>
      <c r="U237" t="s">
        <v>2947</v>
      </c>
      <c r="W237">
        <v>0</v>
      </c>
      <c r="X237">
        <v>0</v>
      </c>
      <c r="Y237">
        <v>0</v>
      </c>
      <c r="Z237">
        <v>0</v>
      </c>
      <c r="AB237">
        <v>0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80</v>
      </c>
      <c r="B238" t="s">
        <v>339</v>
      </c>
      <c r="C238">
        <v>230</v>
      </c>
      <c r="D238" t="s">
        <v>339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>
        <v>1</v>
      </c>
      <c r="O238">
        <v>3</v>
      </c>
      <c r="P238">
        <v>1</v>
      </c>
      <c r="Q238">
        <v>3</v>
      </c>
      <c r="R238">
        <v>3</v>
      </c>
      <c r="S238">
        <v>5</v>
      </c>
      <c r="T238">
        <v>3</v>
      </c>
      <c r="U238">
        <v>1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>
        <v>1</v>
      </c>
      <c r="AE238">
        <v>1</v>
      </c>
      <c r="AF238">
        <v>1</v>
      </c>
      <c r="AG238">
        <v>2</v>
      </c>
      <c r="AH238">
        <v>5</v>
      </c>
      <c r="AI238">
        <v>1</v>
      </c>
      <c r="AJ238">
        <v>1</v>
      </c>
      <c r="AK238">
        <v>2</v>
      </c>
      <c r="AL238">
        <v>3</v>
      </c>
      <c r="AM238">
        <v>2</v>
      </c>
      <c r="AN238">
        <v>1</v>
      </c>
      <c r="AP238">
        <v>0</v>
      </c>
      <c r="AQ238">
        <v>0</v>
      </c>
      <c r="AR238">
        <v>0</v>
      </c>
    </row>
    <row r="239" spans="1:44">
      <c r="A239" t="s">
        <v>84</v>
      </c>
      <c r="B239" t="s">
        <v>340</v>
      </c>
      <c r="C239">
        <v>70</v>
      </c>
      <c r="D239" t="s">
        <v>340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2947</v>
      </c>
      <c r="O239" t="s">
        <v>2947</v>
      </c>
      <c r="P239" t="s">
        <v>2947</v>
      </c>
      <c r="Q239" t="s">
        <v>2947</v>
      </c>
      <c r="R239" t="s">
        <v>2947</v>
      </c>
      <c r="S239" t="s">
        <v>2947</v>
      </c>
      <c r="T239" t="s">
        <v>2947</v>
      </c>
      <c r="U239" t="s">
        <v>2947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  <c r="AM239">
        <v>1</v>
      </c>
      <c r="AN239">
        <v>1</v>
      </c>
      <c r="AP239">
        <v>0</v>
      </c>
      <c r="AQ239">
        <v>0</v>
      </c>
      <c r="AR239">
        <v>0</v>
      </c>
    </row>
    <row r="240" spans="1:44">
      <c r="A240" t="s">
        <v>84</v>
      </c>
      <c r="B240" t="s">
        <v>341</v>
      </c>
      <c r="C240">
        <v>115</v>
      </c>
      <c r="D240" t="s">
        <v>341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2947</v>
      </c>
      <c r="O240" t="s">
        <v>2947</v>
      </c>
      <c r="P240" t="s">
        <v>2947</v>
      </c>
      <c r="Q240" t="s">
        <v>2947</v>
      </c>
      <c r="R240" t="s">
        <v>2947</v>
      </c>
      <c r="S240" t="s">
        <v>2947</v>
      </c>
      <c r="T240" t="s">
        <v>2947</v>
      </c>
      <c r="U240" t="s">
        <v>2947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4</v>
      </c>
      <c r="B241" t="s">
        <v>342</v>
      </c>
      <c r="C241">
        <v>230</v>
      </c>
      <c r="D241" t="s">
        <v>342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2947</v>
      </c>
      <c r="O241" t="s">
        <v>2947</v>
      </c>
      <c r="P241" t="s">
        <v>2947</v>
      </c>
      <c r="Q241" t="s">
        <v>2947</v>
      </c>
      <c r="R241" t="s">
        <v>2947</v>
      </c>
      <c r="S241" t="s">
        <v>2947</v>
      </c>
      <c r="T241" t="s">
        <v>2947</v>
      </c>
      <c r="U241" t="s">
        <v>2947</v>
      </c>
      <c r="W241">
        <v>0</v>
      </c>
      <c r="X241">
        <v>0</v>
      </c>
      <c r="Y241">
        <v>0</v>
      </c>
      <c r="Z241">
        <v>0</v>
      </c>
      <c r="AB241">
        <v>0</v>
      </c>
      <c r="AC241">
        <v>10</v>
      </c>
      <c r="AD241">
        <v>1</v>
      </c>
      <c r="AE241">
        <v>1</v>
      </c>
      <c r="AF241">
        <v>1</v>
      </c>
      <c r="AG241">
        <v>2</v>
      </c>
      <c r="AH241">
        <v>5</v>
      </c>
      <c r="AI241">
        <v>1</v>
      </c>
      <c r="AJ241">
        <v>2</v>
      </c>
      <c r="AK241">
        <v>1</v>
      </c>
      <c r="AL241">
        <v>2</v>
      </c>
      <c r="AM241">
        <v>3</v>
      </c>
      <c r="AN241">
        <v>1</v>
      </c>
      <c r="AP241">
        <v>0</v>
      </c>
      <c r="AQ241">
        <v>0</v>
      </c>
      <c r="AR241">
        <v>0</v>
      </c>
    </row>
    <row r="242" spans="1:44">
      <c r="A242" t="s">
        <v>84</v>
      </c>
      <c r="B242" t="s">
        <v>343</v>
      </c>
      <c r="C242">
        <v>115</v>
      </c>
      <c r="D242" t="s">
        <v>343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2947</v>
      </c>
      <c r="O242" t="s">
        <v>2947</v>
      </c>
      <c r="P242" t="s">
        <v>2947</v>
      </c>
      <c r="Q242" t="s">
        <v>2947</v>
      </c>
      <c r="R242" t="s">
        <v>2947</v>
      </c>
      <c r="S242" t="s">
        <v>2947</v>
      </c>
      <c r="T242" t="s">
        <v>2947</v>
      </c>
      <c r="U242" t="s">
        <v>2947</v>
      </c>
      <c r="W242">
        <v>100</v>
      </c>
      <c r="X242">
        <v>0</v>
      </c>
      <c r="Y242">
        <v>0</v>
      </c>
      <c r="Z242">
        <v>0</v>
      </c>
      <c r="AB242">
        <v>100</v>
      </c>
      <c r="AC242">
        <v>10</v>
      </c>
      <c r="AD242">
        <v>1</v>
      </c>
      <c r="AE242">
        <v>1</v>
      </c>
      <c r="AF242">
        <v>2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  <c r="AM242">
        <v>1</v>
      </c>
      <c r="AN242">
        <v>1</v>
      </c>
      <c r="AP242">
        <v>0</v>
      </c>
      <c r="AQ242">
        <v>0</v>
      </c>
      <c r="AR242">
        <v>0</v>
      </c>
    </row>
    <row r="243" spans="1:44">
      <c r="A243" t="s">
        <v>90</v>
      </c>
      <c r="B243" t="s">
        <v>344</v>
      </c>
      <c r="C243">
        <v>230</v>
      </c>
      <c r="D243" t="s">
        <v>3488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2947</v>
      </c>
      <c r="O243" t="s">
        <v>2947</v>
      </c>
      <c r="P243" t="s">
        <v>2947</v>
      </c>
      <c r="Q243" t="s">
        <v>2947</v>
      </c>
      <c r="R243" t="s">
        <v>2947</v>
      </c>
      <c r="S243" t="s">
        <v>2947</v>
      </c>
      <c r="T243" t="s">
        <v>2947</v>
      </c>
      <c r="U243" t="s">
        <v>2947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1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80</v>
      </c>
      <c r="B244" t="s">
        <v>345</v>
      </c>
      <c r="C244">
        <v>60</v>
      </c>
      <c r="D244" t="s">
        <v>345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2947</v>
      </c>
      <c r="O244" t="s">
        <v>2947</v>
      </c>
      <c r="P244" t="s">
        <v>2947</v>
      </c>
      <c r="Q244" t="s">
        <v>2947</v>
      </c>
      <c r="R244" t="s">
        <v>2947</v>
      </c>
      <c r="S244" t="s">
        <v>2947</v>
      </c>
      <c r="T244" t="s">
        <v>2947</v>
      </c>
      <c r="U244" t="s">
        <v>2947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>
        <v>1</v>
      </c>
      <c r="AE244">
        <v>1</v>
      </c>
      <c r="AF244">
        <v>1</v>
      </c>
      <c r="AG244">
        <v>2</v>
      </c>
      <c r="AH244">
        <v>1</v>
      </c>
      <c r="AI244">
        <v>1</v>
      </c>
      <c r="AJ244">
        <v>1</v>
      </c>
      <c r="AK244">
        <v>2</v>
      </c>
      <c r="AL244">
        <v>2</v>
      </c>
      <c r="AM244">
        <v>1</v>
      </c>
      <c r="AN244">
        <v>1</v>
      </c>
      <c r="AP244">
        <v>0</v>
      </c>
      <c r="AQ244">
        <v>0</v>
      </c>
      <c r="AR244">
        <v>0</v>
      </c>
    </row>
    <row r="245" spans="1:44">
      <c r="A245" t="s">
        <v>95</v>
      </c>
      <c r="B245" t="s">
        <v>346</v>
      </c>
      <c r="C245">
        <v>500</v>
      </c>
      <c r="D245" t="s">
        <v>346</v>
      </c>
      <c r="E245">
        <v>2</v>
      </c>
      <c r="F245" t="s">
        <v>3384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2947</v>
      </c>
      <c r="O245" t="s">
        <v>2947</v>
      </c>
      <c r="P245" t="s">
        <v>2947</v>
      </c>
      <c r="Q245" t="s">
        <v>2947</v>
      </c>
      <c r="R245" t="s">
        <v>2947</v>
      </c>
      <c r="S245" t="s">
        <v>2947</v>
      </c>
      <c r="T245" t="s">
        <v>2947</v>
      </c>
      <c r="U245" t="s">
        <v>2947</v>
      </c>
      <c r="W245">
        <v>0</v>
      </c>
      <c r="X245">
        <v>301.2</v>
      </c>
      <c r="Y245">
        <v>0</v>
      </c>
      <c r="Z245">
        <v>0</v>
      </c>
      <c r="AB245">
        <v>301.2</v>
      </c>
      <c r="AC245">
        <v>10</v>
      </c>
      <c r="AD245" t="e">
        <v>#N/A</v>
      </c>
      <c r="AE245" t="s">
        <v>2947</v>
      </c>
      <c r="AF245" t="s">
        <v>2947</v>
      </c>
      <c r="AG245">
        <v>2</v>
      </c>
      <c r="AH245" t="s">
        <v>2947</v>
      </c>
      <c r="AI245" t="s">
        <v>2947</v>
      </c>
      <c r="AJ245" t="s">
        <v>2947</v>
      </c>
      <c r="AK245" t="s">
        <v>2947</v>
      </c>
      <c r="AL245" t="s">
        <v>2947</v>
      </c>
      <c r="AM245" t="s">
        <v>2947</v>
      </c>
      <c r="AN245" t="s">
        <v>2947</v>
      </c>
      <c r="AP245">
        <v>0</v>
      </c>
      <c r="AQ245">
        <v>0</v>
      </c>
      <c r="AR245">
        <v>0</v>
      </c>
    </row>
    <row r="246" spans="1:44">
      <c r="A246" t="s">
        <v>80</v>
      </c>
      <c r="B246" t="s">
        <v>347</v>
      </c>
      <c r="C246">
        <v>60</v>
      </c>
      <c r="D246" t="s">
        <v>347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>
        <v>1</v>
      </c>
      <c r="O246">
        <v>5</v>
      </c>
      <c r="P246">
        <v>3</v>
      </c>
      <c r="Q246">
        <v>1</v>
      </c>
      <c r="R246">
        <v>1</v>
      </c>
      <c r="S246">
        <v>3</v>
      </c>
      <c r="T246">
        <v>1</v>
      </c>
      <c r="U246">
        <v>1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>
        <v>1</v>
      </c>
      <c r="AE246">
        <v>1</v>
      </c>
      <c r="AF246">
        <v>1</v>
      </c>
      <c r="AG246">
        <v>2</v>
      </c>
      <c r="AH246">
        <v>5</v>
      </c>
      <c r="AI246">
        <v>1</v>
      </c>
      <c r="AJ246">
        <v>1</v>
      </c>
      <c r="AK246">
        <v>1</v>
      </c>
      <c r="AL246">
        <v>2</v>
      </c>
      <c r="AM246">
        <v>1</v>
      </c>
      <c r="AN246">
        <v>1</v>
      </c>
      <c r="AP246">
        <v>0</v>
      </c>
      <c r="AQ246">
        <v>0</v>
      </c>
      <c r="AR246">
        <v>0</v>
      </c>
    </row>
    <row r="247" spans="1:44">
      <c r="A247" t="s">
        <v>92</v>
      </c>
      <c r="B247" t="s">
        <v>348</v>
      </c>
      <c r="C247">
        <v>115</v>
      </c>
      <c r="D247" t="s">
        <v>348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2947</v>
      </c>
      <c r="O247" t="s">
        <v>2947</v>
      </c>
      <c r="P247" t="s">
        <v>2947</v>
      </c>
      <c r="Q247" t="s">
        <v>2947</v>
      </c>
      <c r="R247" t="s">
        <v>2947</v>
      </c>
      <c r="S247" t="s">
        <v>2947</v>
      </c>
      <c r="T247" t="s">
        <v>2947</v>
      </c>
      <c r="U247" t="s">
        <v>2947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>
        <v>1</v>
      </c>
      <c r="AE247">
        <v>1</v>
      </c>
      <c r="AF247">
        <v>1</v>
      </c>
      <c r="AG247">
        <v>2</v>
      </c>
      <c r="AH247">
        <v>1</v>
      </c>
      <c r="AI247">
        <v>1</v>
      </c>
      <c r="AJ247">
        <v>1</v>
      </c>
      <c r="AK247">
        <v>1</v>
      </c>
      <c r="AL247">
        <v>1</v>
      </c>
      <c r="AM247">
        <v>1</v>
      </c>
      <c r="AN247">
        <v>1</v>
      </c>
      <c r="AP247">
        <v>0</v>
      </c>
      <c r="AQ247">
        <v>0</v>
      </c>
      <c r="AR247">
        <v>0</v>
      </c>
    </row>
    <row r="248" spans="1:44">
      <c r="A248" t="s">
        <v>99</v>
      </c>
      <c r="B248" t="s">
        <v>350</v>
      </c>
      <c r="C248">
        <v>500</v>
      </c>
      <c r="D248" t="s">
        <v>350</v>
      </c>
      <c r="E248">
        <v>2</v>
      </c>
      <c r="F248" t="s">
        <v>3384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2947</v>
      </c>
      <c r="O248" t="s">
        <v>2947</v>
      </c>
      <c r="P248" t="s">
        <v>2947</v>
      </c>
      <c r="Q248" t="s">
        <v>2947</v>
      </c>
      <c r="R248" t="s">
        <v>2947</v>
      </c>
      <c r="S248" t="s">
        <v>2947</v>
      </c>
      <c r="T248" t="s">
        <v>2947</v>
      </c>
      <c r="U248" t="s">
        <v>2947</v>
      </c>
      <c r="W248">
        <v>3634.5</v>
      </c>
      <c r="X248">
        <v>2000</v>
      </c>
      <c r="Y248">
        <v>0</v>
      </c>
      <c r="Z248">
        <v>0</v>
      </c>
      <c r="AB248">
        <v>5634.5</v>
      </c>
      <c r="AC248">
        <v>10</v>
      </c>
      <c r="AD248">
        <v>4</v>
      </c>
      <c r="AE248" t="s">
        <v>2947</v>
      </c>
      <c r="AF248" t="s">
        <v>2947</v>
      </c>
      <c r="AG248">
        <v>2</v>
      </c>
      <c r="AH248" t="s">
        <v>2947</v>
      </c>
      <c r="AI248" t="s">
        <v>2947</v>
      </c>
      <c r="AJ248" t="s">
        <v>2947</v>
      </c>
      <c r="AK248" t="s">
        <v>2947</v>
      </c>
      <c r="AL248" t="s">
        <v>2947</v>
      </c>
      <c r="AM248" t="s">
        <v>2947</v>
      </c>
      <c r="AN248" t="s">
        <v>2947</v>
      </c>
      <c r="AP248">
        <v>0</v>
      </c>
      <c r="AQ248">
        <v>0</v>
      </c>
      <c r="AR248">
        <v>0</v>
      </c>
    </row>
    <row r="249" spans="1:44">
      <c r="A249" t="s">
        <v>84</v>
      </c>
      <c r="B249" t="s">
        <v>351</v>
      </c>
      <c r="C249">
        <v>230</v>
      </c>
      <c r="D249" t="s">
        <v>351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2947</v>
      </c>
      <c r="O249" t="s">
        <v>2947</v>
      </c>
      <c r="P249" t="s">
        <v>2947</v>
      </c>
      <c r="Q249" t="s">
        <v>2947</v>
      </c>
      <c r="R249" t="s">
        <v>2947</v>
      </c>
      <c r="S249" t="s">
        <v>2947</v>
      </c>
      <c r="T249" t="s">
        <v>2947</v>
      </c>
      <c r="U249" t="s">
        <v>2947</v>
      </c>
      <c r="W249">
        <v>0</v>
      </c>
      <c r="X249">
        <v>0</v>
      </c>
      <c r="Y249">
        <v>0</v>
      </c>
      <c r="Z249">
        <v>0</v>
      </c>
      <c r="AB249">
        <v>0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4</v>
      </c>
      <c r="B250" t="s">
        <v>351</v>
      </c>
      <c r="C250">
        <v>70</v>
      </c>
      <c r="D250" t="s">
        <v>351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2947</v>
      </c>
      <c r="O250" t="s">
        <v>2947</v>
      </c>
      <c r="P250" t="s">
        <v>2947</v>
      </c>
      <c r="Q250" t="s">
        <v>2947</v>
      </c>
      <c r="R250" t="s">
        <v>2947</v>
      </c>
      <c r="S250" t="s">
        <v>2947</v>
      </c>
      <c r="T250" t="s">
        <v>2947</v>
      </c>
      <c r="U250" t="s">
        <v>2947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4</v>
      </c>
      <c r="B251" t="s">
        <v>352</v>
      </c>
      <c r="C251">
        <v>115</v>
      </c>
      <c r="D251" t="s">
        <v>352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2947</v>
      </c>
      <c r="O251" t="s">
        <v>2947</v>
      </c>
      <c r="P251" t="s">
        <v>2947</v>
      </c>
      <c r="Q251" t="s">
        <v>2947</v>
      </c>
      <c r="R251" t="s">
        <v>2947</v>
      </c>
      <c r="S251" t="s">
        <v>2947</v>
      </c>
      <c r="T251" t="s">
        <v>2947</v>
      </c>
      <c r="U251" t="s">
        <v>2947</v>
      </c>
      <c r="W251">
        <v>0</v>
      </c>
      <c r="X251">
        <v>0</v>
      </c>
      <c r="Y251">
        <v>0</v>
      </c>
      <c r="Z251">
        <v>0</v>
      </c>
      <c r="AB251">
        <v>0</v>
      </c>
      <c r="AC251">
        <v>10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4</v>
      </c>
      <c r="B252" t="s">
        <v>352</v>
      </c>
      <c r="C252">
        <v>230</v>
      </c>
      <c r="D252" t="s">
        <v>352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2947</v>
      </c>
      <c r="O252" t="s">
        <v>2947</v>
      </c>
      <c r="P252" t="s">
        <v>2947</v>
      </c>
      <c r="Q252" t="s">
        <v>2947</v>
      </c>
      <c r="R252" t="s">
        <v>2947</v>
      </c>
      <c r="S252" t="s">
        <v>2947</v>
      </c>
      <c r="T252" t="s">
        <v>2947</v>
      </c>
      <c r="U252" t="s">
        <v>2947</v>
      </c>
      <c r="W252">
        <v>0</v>
      </c>
      <c r="X252">
        <v>0</v>
      </c>
      <c r="Y252">
        <v>0</v>
      </c>
      <c r="Z252">
        <v>0</v>
      </c>
      <c r="AB252">
        <v>0</v>
      </c>
      <c r="AC252">
        <v>10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4</v>
      </c>
      <c r="B253" t="s">
        <v>352</v>
      </c>
      <c r="C253">
        <v>70</v>
      </c>
      <c r="D253" t="s">
        <v>352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2947</v>
      </c>
      <c r="O253" t="s">
        <v>2947</v>
      </c>
      <c r="P253" t="s">
        <v>2947</v>
      </c>
      <c r="Q253" t="s">
        <v>2947</v>
      </c>
      <c r="R253" t="s">
        <v>2947</v>
      </c>
      <c r="S253" t="s">
        <v>2947</v>
      </c>
      <c r="T253" t="s">
        <v>2947</v>
      </c>
      <c r="U253" t="s">
        <v>2947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4</v>
      </c>
      <c r="B254" t="s">
        <v>353</v>
      </c>
      <c r="C254">
        <v>115</v>
      </c>
      <c r="D254" t="s">
        <v>353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2947</v>
      </c>
      <c r="O254" t="s">
        <v>2947</v>
      </c>
      <c r="P254" t="s">
        <v>2947</v>
      </c>
      <c r="Q254" t="s">
        <v>2947</v>
      </c>
      <c r="R254" t="s">
        <v>2947</v>
      </c>
      <c r="S254" t="s">
        <v>2947</v>
      </c>
      <c r="T254" t="s">
        <v>2947</v>
      </c>
      <c r="U254" t="s">
        <v>2947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>
        <v>1</v>
      </c>
      <c r="AE254">
        <v>1</v>
      </c>
      <c r="AF254">
        <v>2</v>
      </c>
      <c r="AG254">
        <v>1</v>
      </c>
      <c r="AH254">
        <v>1</v>
      </c>
      <c r="AI254">
        <v>1</v>
      </c>
      <c r="AJ254">
        <v>1</v>
      </c>
      <c r="AK254">
        <v>1</v>
      </c>
      <c r="AL254">
        <v>1</v>
      </c>
      <c r="AM254">
        <v>1</v>
      </c>
      <c r="AN254">
        <v>1</v>
      </c>
      <c r="AP254">
        <v>0</v>
      </c>
      <c r="AQ254">
        <v>0</v>
      </c>
      <c r="AR254">
        <v>0</v>
      </c>
    </row>
    <row r="255" spans="1:44">
      <c r="A255" t="s">
        <v>84</v>
      </c>
      <c r="B255" t="s">
        <v>353</v>
      </c>
      <c r="C255">
        <v>230</v>
      </c>
      <c r="D255" t="s">
        <v>353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2947</v>
      </c>
      <c r="O255" t="s">
        <v>2947</v>
      </c>
      <c r="P255" t="s">
        <v>2947</v>
      </c>
      <c r="Q255" t="s">
        <v>2947</v>
      </c>
      <c r="R255" t="s">
        <v>2947</v>
      </c>
      <c r="S255" t="s">
        <v>2947</v>
      </c>
      <c r="T255" t="s">
        <v>2947</v>
      </c>
      <c r="U255" t="s">
        <v>2947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>
        <v>1</v>
      </c>
      <c r="AE255">
        <v>1</v>
      </c>
      <c r="AF255">
        <v>2</v>
      </c>
      <c r="AG255">
        <v>1</v>
      </c>
      <c r="AH255">
        <v>1</v>
      </c>
      <c r="AI255">
        <v>1</v>
      </c>
      <c r="AJ255">
        <v>1</v>
      </c>
      <c r="AK255">
        <v>1</v>
      </c>
      <c r="AL255">
        <v>1</v>
      </c>
      <c r="AM255">
        <v>1</v>
      </c>
      <c r="AN255">
        <v>1</v>
      </c>
      <c r="AP255">
        <v>0</v>
      </c>
      <c r="AQ255">
        <v>0</v>
      </c>
      <c r="AR255">
        <v>0</v>
      </c>
    </row>
    <row r="256" spans="1:44">
      <c r="A256" t="s">
        <v>82</v>
      </c>
      <c r="B256" t="s">
        <v>354</v>
      </c>
      <c r="C256">
        <v>230</v>
      </c>
      <c r="D256" t="s">
        <v>354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2947</v>
      </c>
      <c r="O256" t="s">
        <v>2947</v>
      </c>
      <c r="P256" t="s">
        <v>2947</v>
      </c>
      <c r="Q256" t="s">
        <v>2947</v>
      </c>
      <c r="R256" t="s">
        <v>2947</v>
      </c>
      <c r="S256" t="s">
        <v>2947</v>
      </c>
      <c r="T256" t="s">
        <v>2947</v>
      </c>
      <c r="U256" t="s">
        <v>2947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10</v>
      </c>
      <c r="AD256">
        <v>1</v>
      </c>
      <c r="AE256">
        <v>1</v>
      </c>
      <c r="AF256">
        <v>1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54">
      <c r="A257" t="s">
        <v>80</v>
      </c>
      <c r="B257" t="s">
        <v>355</v>
      </c>
      <c r="C257">
        <v>115</v>
      </c>
      <c r="D257" t="s">
        <v>355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2947</v>
      </c>
      <c r="O257" t="s">
        <v>2947</v>
      </c>
      <c r="P257" t="s">
        <v>2947</v>
      </c>
      <c r="Q257" t="s">
        <v>2947</v>
      </c>
      <c r="R257" t="s">
        <v>2947</v>
      </c>
      <c r="S257" t="s">
        <v>2947</v>
      </c>
      <c r="T257" t="s">
        <v>2947</v>
      </c>
      <c r="U257" t="s">
        <v>2947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1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54">
      <c r="A258" t="s">
        <v>80</v>
      </c>
      <c r="B258" t="s">
        <v>356</v>
      </c>
      <c r="C258">
        <v>345</v>
      </c>
      <c r="D258" t="s">
        <v>356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909</v>
      </c>
      <c r="AQ258">
        <v>0</v>
      </c>
      <c r="AR258">
        <v>909</v>
      </c>
      <c r="AT258" t="s">
        <v>3388</v>
      </c>
      <c r="AU258">
        <v>1</v>
      </c>
      <c r="AV258">
        <v>2</v>
      </c>
      <c r="AW258">
        <v>1</v>
      </c>
      <c r="AX258">
        <v>1</v>
      </c>
      <c r="AY258">
        <v>1</v>
      </c>
      <c r="AZ258">
        <v>3</v>
      </c>
      <c r="BA258">
        <v>1</v>
      </c>
      <c r="BB258">
        <v>1</v>
      </c>
    </row>
    <row r="259" spans="1:54">
      <c r="A259" t="s">
        <v>90</v>
      </c>
      <c r="B259" t="s">
        <v>358</v>
      </c>
      <c r="C259">
        <v>230</v>
      </c>
      <c r="D259" t="s">
        <v>358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2947</v>
      </c>
      <c r="O259" t="s">
        <v>2947</v>
      </c>
      <c r="P259" t="s">
        <v>2947</v>
      </c>
      <c r="Q259" t="s">
        <v>2947</v>
      </c>
      <c r="R259" t="s">
        <v>2947</v>
      </c>
      <c r="S259" t="s">
        <v>2947</v>
      </c>
      <c r="T259" t="s">
        <v>2947</v>
      </c>
      <c r="U259" t="s">
        <v>2947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1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54">
      <c r="A260" t="s">
        <v>82</v>
      </c>
      <c r="B260" t="s">
        <v>359</v>
      </c>
      <c r="C260">
        <v>115</v>
      </c>
      <c r="D260" t="s">
        <v>359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2947</v>
      </c>
      <c r="O260" t="s">
        <v>2947</v>
      </c>
      <c r="P260" t="s">
        <v>2947</v>
      </c>
      <c r="Q260" t="s">
        <v>2947</v>
      </c>
      <c r="R260" t="s">
        <v>2947</v>
      </c>
      <c r="S260" t="s">
        <v>2947</v>
      </c>
      <c r="T260" t="s">
        <v>2947</v>
      </c>
      <c r="U260" t="s">
        <v>2947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164</v>
      </c>
      <c r="AQ260">
        <v>0</v>
      </c>
      <c r="AR260">
        <v>164</v>
      </c>
      <c r="AT260" t="s">
        <v>3385</v>
      </c>
    </row>
    <row r="261" spans="1:54">
      <c r="A261" t="s">
        <v>80</v>
      </c>
      <c r="B261" t="s">
        <v>360</v>
      </c>
      <c r="C261">
        <v>115</v>
      </c>
      <c r="D261" t="s">
        <v>360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2947</v>
      </c>
      <c r="O261" t="s">
        <v>2947</v>
      </c>
      <c r="P261" t="s">
        <v>2947</v>
      </c>
      <c r="Q261" t="s">
        <v>2947</v>
      </c>
      <c r="R261" t="s">
        <v>2947</v>
      </c>
      <c r="S261" t="s">
        <v>2947</v>
      </c>
      <c r="T261" t="s">
        <v>2947</v>
      </c>
      <c r="U261" t="s">
        <v>2947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>
        <v>1</v>
      </c>
      <c r="AE261">
        <v>1</v>
      </c>
      <c r="AF261">
        <v>1</v>
      </c>
      <c r="AG261">
        <v>2</v>
      </c>
      <c r="AH261">
        <v>5</v>
      </c>
      <c r="AI261">
        <v>2</v>
      </c>
      <c r="AJ261">
        <v>1</v>
      </c>
      <c r="AK261">
        <v>1</v>
      </c>
      <c r="AL261">
        <v>3</v>
      </c>
      <c r="AM261">
        <v>2</v>
      </c>
      <c r="AN261">
        <v>1</v>
      </c>
      <c r="AP261">
        <v>0</v>
      </c>
      <c r="AQ261">
        <v>0</v>
      </c>
      <c r="AR261">
        <v>0</v>
      </c>
    </row>
    <row r="262" spans="1:54">
      <c r="A262" t="s">
        <v>80</v>
      </c>
      <c r="B262" t="s">
        <v>361</v>
      </c>
      <c r="C262">
        <v>115</v>
      </c>
      <c r="D262" t="s">
        <v>361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2947</v>
      </c>
      <c r="O262" t="s">
        <v>2947</v>
      </c>
      <c r="P262" t="s">
        <v>2947</v>
      </c>
      <c r="Q262" t="s">
        <v>2947</v>
      </c>
      <c r="R262" t="s">
        <v>2947</v>
      </c>
      <c r="S262" t="s">
        <v>2947</v>
      </c>
      <c r="T262" t="s">
        <v>2947</v>
      </c>
      <c r="U262" t="s">
        <v>2947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1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54">
      <c r="A263" t="s">
        <v>99</v>
      </c>
      <c r="B263" t="s">
        <v>362</v>
      </c>
      <c r="C263">
        <v>500</v>
      </c>
      <c r="D263" t="s">
        <v>362</v>
      </c>
      <c r="E263">
        <v>2</v>
      </c>
      <c r="F263" t="s">
        <v>3384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2947</v>
      </c>
      <c r="O263" t="s">
        <v>2947</v>
      </c>
      <c r="P263" t="s">
        <v>2947</v>
      </c>
      <c r="Q263" t="s">
        <v>2947</v>
      </c>
      <c r="R263" t="s">
        <v>2947</v>
      </c>
      <c r="S263" t="s">
        <v>2947</v>
      </c>
      <c r="T263" t="s">
        <v>2947</v>
      </c>
      <c r="U263" t="s">
        <v>2947</v>
      </c>
      <c r="W263">
        <v>237.5</v>
      </c>
      <c r="X263">
        <v>4993</v>
      </c>
      <c r="Y263">
        <v>0</v>
      </c>
      <c r="Z263">
        <v>0</v>
      </c>
      <c r="AB263">
        <v>5230.5</v>
      </c>
      <c r="AC263">
        <v>10</v>
      </c>
      <c r="AD263">
        <v>5</v>
      </c>
      <c r="AE263" t="s">
        <v>2947</v>
      </c>
      <c r="AF263" t="s">
        <v>2947</v>
      </c>
      <c r="AG263">
        <v>2</v>
      </c>
      <c r="AH263" t="s">
        <v>2947</v>
      </c>
      <c r="AI263" t="s">
        <v>2947</v>
      </c>
      <c r="AJ263" t="s">
        <v>2947</v>
      </c>
      <c r="AK263" t="s">
        <v>2947</v>
      </c>
      <c r="AL263" t="s">
        <v>2947</v>
      </c>
      <c r="AM263" t="s">
        <v>2947</v>
      </c>
      <c r="AN263" t="s">
        <v>2947</v>
      </c>
      <c r="AP263">
        <v>0</v>
      </c>
      <c r="AQ263">
        <v>0</v>
      </c>
      <c r="AR263">
        <v>0</v>
      </c>
    </row>
    <row r="264" spans="1:54">
      <c r="A264" t="s">
        <v>80</v>
      </c>
      <c r="B264" t="s">
        <v>363</v>
      </c>
      <c r="C264">
        <v>115</v>
      </c>
      <c r="D264" t="s">
        <v>363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2947</v>
      </c>
      <c r="O264" t="s">
        <v>2947</v>
      </c>
      <c r="P264" t="s">
        <v>2947</v>
      </c>
      <c r="Q264" t="s">
        <v>2947</v>
      </c>
      <c r="R264" t="s">
        <v>2947</v>
      </c>
      <c r="S264" t="s">
        <v>2947</v>
      </c>
      <c r="T264" t="s">
        <v>2947</v>
      </c>
      <c r="U264" t="s">
        <v>2947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54">
      <c r="A265" t="s">
        <v>80</v>
      </c>
      <c r="B265" t="s">
        <v>363</v>
      </c>
      <c r="C265">
        <v>60</v>
      </c>
      <c r="D265" t="s">
        <v>363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2947</v>
      </c>
      <c r="O265" t="s">
        <v>2947</v>
      </c>
      <c r="P265" t="s">
        <v>2947</v>
      </c>
      <c r="Q265" t="s">
        <v>2947</v>
      </c>
      <c r="R265" t="s">
        <v>2947</v>
      </c>
      <c r="S265" t="s">
        <v>2947</v>
      </c>
      <c r="T265" t="s">
        <v>2947</v>
      </c>
      <c r="U265" t="s">
        <v>2947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54">
      <c r="A266" t="s">
        <v>80</v>
      </c>
      <c r="B266" t="s">
        <v>364</v>
      </c>
      <c r="C266">
        <v>115</v>
      </c>
      <c r="D266" t="s">
        <v>364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N266" t="s">
        <v>2947</v>
      </c>
      <c r="O266" t="s">
        <v>2947</v>
      </c>
      <c r="P266" t="s">
        <v>2947</v>
      </c>
      <c r="Q266" t="s">
        <v>2947</v>
      </c>
      <c r="R266" t="s">
        <v>2947</v>
      </c>
      <c r="S266" t="s">
        <v>2947</v>
      </c>
      <c r="T266" t="s">
        <v>2947</v>
      </c>
      <c r="U266" t="s">
        <v>2947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2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54">
      <c r="A267" t="s">
        <v>80</v>
      </c>
      <c r="B267" t="s">
        <v>364</v>
      </c>
      <c r="C267">
        <v>60</v>
      </c>
      <c r="D267" t="s">
        <v>364</v>
      </c>
      <c r="E267">
        <v>2</v>
      </c>
      <c r="G267">
        <v>0</v>
      </c>
      <c r="H267">
        <v>0</v>
      </c>
      <c r="I267">
        <v>0</v>
      </c>
      <c r="J267">
        <v>0</v>
      </c>
      <c r="L267">
        <v>0</v>
      </c>
      <c r="N267" t="s">
        <v>2947</v>
      </c>
      <c r="O267" t="s">
        <v>2947</v>
      </c>
      <c r="P267" t="s">
        <v>2947</v>
      </c>
      <c r="Q267" t="s">
        <v>2947</v>
      </c>
      <c r="R267" t="s">
        <v>2947</v>
      </c>
      <c r="S267" t="s">
        <v>2947</v>
      </c>
      <c r="T267" t="s">
        <v>2947</v>
      </c>
      <c r="U267" t="s">
        <v>2947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2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54">
      <c r="A268" t="s">
        <v>80</v>
      </c>
      <c r="B268" t="s">
        <v>364</v>
      </c>
      <c r="C268">
        <v>500</v>
      </c>
      <c r="D268" t="s">
        <v>364</v>
      </c>
      <c r="E268">
        <v>2</v>
      </c>
      <c r="G268">
        <v>0</v>
      </c>
      <c r="H268">
        <v>0</v>
      </c>
      <c r="I268">
        <v>0</v>
      </c>
      <c r="J268">
        <v>0</v>
      </c>
      <c r="L268">
        <v>0</v>
      </c>
      <c r="N268" t="s">
        <v>2947</v>
      </c>
      <c r="O268" t="s">
        <v>2947</v>
      </c>
      <c r="P268" t="s">
        <v>2947</v>
      </c>
      <c r="Q268" t="s">
        <v>2947</v>
      </c>
      <c r="R268" t="s">
        <v>2947</v>
      </c>
      <c r="S268" t="s">
        <v>2947</v>
      </c>
      <c r="T268" t="s">
        <v>2947</v>
      </c>
      <c r="U268" t="s">
        <v>2947</v>
      </c>
      <c r="W268">
        <v>0</v>
      </c>
      <c r="X268">
        <v>457.3</v>
      </c>
      <c r="Y268">
        <v>0</v>
      </c>
      <c r="Z268">
        <v>0</v>
      </c>
      <c r="AB268">
        <v>457.3</v>
      </c>
      <c r="AC268">
        <v>10</v>
      </c>
      <c r="AD268">
        <v>2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54">
      <c r="A269" t="s">
        <v>90</v>
      </c>
      <c r="B269" t="s">
        <v>365</v>
      </c>
      <c r="C269">
        <v>230</v>
      </c>
      <c r="D269" t="s">
        <v>365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2947</v>
      </c>
      <c r="O269" t="s">
        <v>2947</v>
      </c>
      <c r="P269" t="s">
        <v>2947</v>
      </c>
      <c r="Q269" t="s">
        <v>2947</v>
      </c>
      <c r="R269" t="s">
        <v>2947</v>
      </c>
      <c r="S269" t="s">
        <v>2947</v>
      </c>
      <c r="T269" t="s">
        <v>2947</v>
      </c>
      <c r="U269" t="s">
        <v>2947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1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54">
      <c r="A270" t="s">
        <v>80</v>
      </c>
      <c r="B270" t="s">
        <v>366</v>
      </c>
      <c r="C270">
        <v>115</v>
      </c>
      <c r="D270" t="s">
        <v>366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2947</v>
      </c>
      <c r="O270" t="s">
        <v>2947</v>
      </c>
      <c r="P270" t="s">
        <v>2947</v>
      </c>
      <c r="Q270" t="s">
        <v>2947</v>
      </c>
      <c r="R270" t="s">
        <v>2947</v>
      </c>
      <c r="S270" t="s">
        <v>2947</v>
      </c>
      <c r="T270" t="s">
        <v>2947</v>
      </c>
      <c r="U270" t="s">
        <v>2947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1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54">
      <c r="A271" t="s">
        <v>80</v>
      </c>
      <c r="B271" t="s">
        <v>366</v>
      </c>
      <c r="C271">
        <v>230</v>
      </c>
      <c r="D271" t="s">
        <v>366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2947</v>
      </c>
      <c r="O271" t="s">
        <v>2947</v>
      </c>
      <c r="P271" t="s">
        <v>2947</v>
      </c>
      <c r="Q271" t="s">
        <v>2947</v>
      </c>
      <c r="R271" t="s">
        <v>2947</v>
      </c>
      <c r="S271" t="s">
        <v>2947</v>
      </c>
      <c r="T271" t="s">
        <v>2947</v>
      </c>
      <c r="U271" t="s">
        <v>2947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1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0</v>
      </c>
      <c r="AQ271">
        <v>0</v>
      </c>
      <c r="AR271">
        <v>0</v>
      </c>
    </row>
    <row r="272" spans="1:54">
      <c r="A272" t="s">
        <v>80</v>
      </c>
      <c r="B272" t="s">
        <v>366</v>
      </c>
      <c r="C272">
        <v>60</v>
      </c>
      <c r="D272" t="s">
        <v>366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2947</v>
      </c>
      <c r="O272" t="s">
        <v>2947</v>
      </c>
      <c r="P272" t="s">
        <v>2947</v>
      </c>
      <c r="Q272" t="s">
        <v>2947</v>
      </c>
      <c r="R272" t="s">
        <v>2947</v>
      </c>
      <c r="S272" t="s">
        <v>2947</v>
      </c>
      <c r="T272" t="s">
        <v>2947</v>
      </c>
      <c r="U272" t="s">
        <v>2947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1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99</v>
      </c>
      <c r="B273" t="s">
        <v>367</v>
      </c>
      <c r="C273">
        <v>69</v>
      </c>
      <c r="D273" t="s">
        <v>367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2947</v>
      </c>
      <c r="O273" t="s">
        <v>2947</v>
      </c>
      <c r="P273" t="s">
        <v>2947</v>
      </c>
      <c r="Q273" t="s">
        <v>2947</v>
      </c>
      <c r="R273" t="s">
        <v>2947</v>
      </c>
      <c r="S273" t="s">
        <v>2947</v>
      </c>
      <c r="T273" t="s">
        <v>2947</v>
      </c>
      <c r="U273" t="s">
        <v>2947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>
        <v>1</v>
      </c>
      <c r="AE273">
        <v>1</v>
      </c>
      <c r="AF273">
        <v>1</v>
      </c>
      <c r="AG273">
        <v>2</v>
      </c>
      <c r="AH273">
        <v>2</v>
      </c>
      <c r="AI273">
        <v>1</v>
      </c>
      <c r="AJ273">
        <v>2</v>
      </c>
      <c r="AK273">
        <v>4</v>
      </c>
      <c r="AL273">
        <v>4</v>
      </c>
      <c r="AM273">
        <v>1</v>
      </c>
      <c r="AN273">
        <v>1</v>
      </c>
      <c r="AP273">
        <v>0</v>
      </c>
      <c r="AQ273">
        <v>0</v>
      </c>
      <c r="AR273">
        <v>0</v>
      </c>
    </row>
    <row r="274" spans="1:54">
      <c r="A274" t="s">
        <v>99</v>
      </c>
      <c r="B274" t="s">
        <v>368</v>
      </c>
      <c r="C274">
        <v>230</v>
      </c>
      <c r="D274" t="s">
        <v>368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N274" t="s">
        <v>2947</v>
      </c>
      <c r="O274" t="s">
        <v>2947</v>
      </c>
      <c r="P274" t="s">
        <v>2947</v>
      </c>
      <c r="Q274" t="s">
        <v>2947</v>
      </c>
      <c r="R274" t="s">
        <v>2947</v>
      </c>
      <c r="S274" t="s">
        <v>2947</v>
      </c>
      <c r="T274" t="s">
        <v>2947</v>
      </c>
      <c r="U274" t="s">
        <v>2947</v>
      </c>
      <c r="W274">
        <v>500</v>
      </c>
      <c r="X274">
        <v>107</v>
      </c>
      <c r="Y274">
        <v>0</v>
      </c>
      <c r="Z274">
        <v>0</v>
      </c>
      <c r="AB274">
        <v>607</v>
      </c>
      <c r="AC274">
        <v>5</v>
      </c>
      <c r="AD274">
        <v>5</v>
      </c>
      <c r="AE274">
        <v>5</v>
      </c>
      <c r="AF274">
        <v>4</v>
      </c>
      <c r="AG274">
        <v>2</v>
      </c>
      <c r="AH274">
        <v>1</v>
      </c>
      <c r="AI274">
        <v>2</v>
      </c>
      <c r="AJ274">
        <v>2</v>
      </c>
      <c r="AK274">
        <v>2</v>
      </c>
      <c r="AL274">
        <v>2</v>
      </c>
      <c r="AM274">
        <v>2</v>
      </c>
      <c r="AN274">
        <v>2</v>
      </c>
      <c r="AP274">
        <v>1000</v>
      </c>
      <c r="AQ274">
        <v>0</v>
      </c>
      <c r="AR274">
        <v>1000</v>
      </c>
      <c r="AT274" t="s">
        <v>3360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99</v>
      </c>
      <c r="B275" t="s">
        <v>368</v>
      </c>
      <c r="C275">
        <v>500</v>
      </c>
      <c r="D275" t="s">
        <v>368</v>
      </c>
      <c r="E275">
        <v>2</v>
      </c>
      <c r="G275">
        <v>0</v>
      </c>
      <c r="H275">
        <v>0</v>
      </c>
      <c r="I275">
        <v>0</v>
      </c>
      <c r="J275">
        <v>0</v>
      </c>
      <c r="L275">
        <v>0</v>
      </c>
      <c r="M275">
        <v>30</v>
      </c>
      <c r="N275">
        <v>1</v>
      </c>
      <c r="O275">
        <v>1</v>
      </c>
      <c r="P275">
        <v>1</v>
      </c>
      <c r="Q275">
        <v>1</v>
      </c>
      <c r="R275">
        <v>1</v>
      </c>
      <c r="S275">
        <v>1</v>
      </c>
      <c r="T275">
        <v>3</v>
      </c>
      <c r="U275">
        <v>1</v>
      </c>
      <c r="W275">
        <v>0</v>
      </c>
      <c r="X275">
        <v>0</v>
      </c>
      <c r="Y275">
        <v>0</v>
      </c>
      <c r="Z275">
        <v>0</v>
      </c>
      <c r="AB275">
        <v>0</v>
      </c>
      <c r="AC275">
        <v>10</v>
      </c>
      <c r="AD275">
        <v>3</v>
      </c>
      <c r="AE275">
        <v>3</v>
      </c>
      <c r="AF275">
        <v>2</v>
      </c>
      <c r="AG275">
        <v>2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P275">
        <v>0</v>
      </c>
      <c r="AQ275">
        <v>0</v>
      </c>
      <c r="AR275">
        <v>0</v>
      </c>
    </row>
    <row r="276" spans="1:54">
      <c r="A276" t="s">
        <v>95</v>
      </c>
      <c r="B276" t="s">
        <v>370</v>
      </c>
      <c r="C276">
        <v>138</v>
      </c>
      <c r="D276" t="s">
        <v>370</v>
      </c>
      <c r="E276">
        <v>2</v>
      </c>
      <c r="F276" t="s">
        <v>3384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2947</v>
      </c>
      <c r="O276" t="s">
        <v>2947</v>
      </c>
      <c r="P276" t="s">
        <v>2947</v>
      </c>
      <c r="Q276" t="s">
        <v>2947</v>
      </c>
      <c r="R276" t="s">
        <v>2947</v>
      </c>
      <c r="S276" t="s">
        <v>2947</v>
      </c>
      <c r="T276" t="s">
        <v>2947</v>
      </c>
      <c r="U276" t="s">
        <v>2947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1</v>
      </c>
      <c r="AE276" t="s">
        <v>2947</v>
      </c>
      <c r="AF276" t="s">
        <v>2947</v>
      </c>
      <c r="AG276">
        <v>2</v>
      </c>
      <c r="AH276" t="s">
        <v>2947</v>
      </c>
      <c r="AI276" t="s">
        <v>2947</v>
      </c>
      <c r="AJ276" t="s">
        <v>2947</v>
      </c>
      <c r="AK276" t="s">
        <v>2947</v>
      </c>
      <c r="AL276" t="s">
        <v>2947</v>
      </c>
      <c r="AM276" t="s">
        <v>2947</v>
      </c>
      <c r="AN276" t="s">
        <v>2947</v>
      </c>
      <c r="AP276">
        <v>0</v>
      </c>
      <c r="AQ276">
        <v>0</v>
      </c>
      <c r="AR276">
        <v>0</v>
      </c>
    </row>
    <row r="277" spans="1:54">
      <c r="A277" t="s">
        <v>95</v>
      </c>
      <c r="B277" t="s">
        <v>370</v>
      </c>
      <c r="C277">
        <v>230</v>
      </c>
      <c r="D277" t="s">
        <v>370</v>
      </c>
      <c r="E277">
        <v>2</v>
      </c>
      <c r="F277" t="s">
        <v>3384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2947</v>
      </c>
      <c r="O277" t="s">
        <v>2947</v>
      </c>
      <c r="P277" t="s">
        <v>2947</v>
      </c>
      <c r="Q277" t="s">
        <v>2947</v>
      </c>
      <c r="R277" t="s">
        <v>2947</v>
      </c>
      <c r="S277" t="s">
        <v>2947</v>
      </c>
      <c r="T277" t="s">
        <v>2947</v>
      </c>
      <c r="U277" t="s">
        <v>2947</v>
      </c>
      <c r="W277">
        <v>0</v>
      </c>
      <c r="X277">
        <v>0</v>
      </c>
      <c r="Y277">
        <v>0</v>
      </c>
      <c r="Z277">
        <v>0</v>
      </c>
      <c r="AB277">
        <v>0</v>
      </c>
      <c r="AC277">
        <v>5</v>
      </c>
      <c r="AD277">
        <v>1</v>
      </c>
      <c r="AE277" t="s">
        <v>2947</v>
      </c>
      <c r="AF277" t="s">
        <v>2947</v>
      </c>
      <c r="AG277">
        <v>2</v>
      </c>
      <c r="AH277" t="s">
        <v>2947</v>
      </c>
      <c r="AI277" t="s">
        <v>2947</v>
      </c>
      <c r="AJ277" t="s">
        <v>2947</v>
      </c>
      <c r="AK277" t="s">
        <v>2947</v>
      </c>
      <c r="AL277" t="s">
        <v>2947</v>
      </c>
      <c r="AM277" t="s">
        <v>2947</v>
      </c>
      <c r="AN277" t="s">
        <v>2947</v>
      </c>
      <c r="AP277">
        <v>0</v>
      </c>
      <c r="AQ277">
        <v>0</v>
      </c>
      <c r="AR277">
        <v>0</v>
      </c>
    </row>
    <row r="278" spans="1:54">
      <c r="A278" t="s">
        <v>92</v>
      </c>
      <c r="B278" t="s">
        <v>371</v>
      </c>
      <c r="C278">
        <v>115</v>
      </c>
      <c r="D278" t="s">
        <v>371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2947</v>
      </c>
      <c r="O278" t="s">
        <v>2947</v>
      </c>
      <c r="P278" t="s">
        <v>2947</v>
      </c>
      <c r="Q278" t="s">
        <v>2947</v>
      </c>
      <c r="R278" t="s">
        <v>2947</v>
      </c>
      <c r="S278" t="s">
        <v>2947</v>
      </c>
      <c r="T278" t="s">
        <v>2947</v>
      </c>
      <c r="U278" t="s">
        <v>2947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3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116</v>
      </c>
      <c r="AQ278">
        <v>0</v>
      </c>
      <c r="AR278">
        <v>116</v>
      </c>
      <c r="AT278" t="s">
        <v>3389</v>
      </c>
      <c r="AU278">
        <v>1</v>
      </c>
      <c r="AV278">
        <v>1</v>
      </c>
      <c r="AW278">
        <v>1</v>
      </c>
      <c r="AX278">
        <v>1</v>
      </c>
      <c r="AY278">
        <v>1</v>
      </c>
      <c r="AZ278">
        <v>1</v>
      </c>
      <c r="BA278">
        <v>4</v>
      </c>
      <c r="BB278">
        <v>1</v>
      </c>
    </row>
    <row r="279" spans="1:54">
      <c r="A279" t="s">
        <v>95</v>
      </c>
      <c r="B279" t="s">
        <v>372</v>
      </c>
      <c r="C279">
        <v>138</v>
      </c>
      <c r="D279" t="s">
        <v>372</v>
      </c>
      <c r="E279">
        <v>2</v>
      </c>
      <c r="F279" t="s">
        <v>3384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2947</v>
      </c>
      <c r="O279" t="s">
        <v>2947</v>
      </c>
      <c r="P279" t="s">
        <v>2947</v>
      </c>
      <c r="Q279" t="s">
        <v>2947</v>
      </c>
      <c r="R279" t="s">
        <v>2947</v>
      </c>
      <c r="S279" t="s">
        <v>2947</v>
      </c>
      <c r="T279" t="s">
        <v>2947</v>
      </c>
      <c r="U279" t="s">
        <v>2947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e">
        <v>#N/A</v>
      </c>
      <c r="AE279" t="s">
        <v>2947</v>
      </c>
      <c r="AF279" t="s">
        <v>2947</v>
      </c>
      <c r="AG279">
        <v>2</v>
      </c>
      <c r="AH279" t="s">
        <v>2947</v>
      </c>
      <c r="AI279" t="s">
        <v>2947</v>
      </c>
      <c r="AJ279" t="s">
        <v>2947</v>
      </c>
      <c r="AK279" t="s">
        <v>2947</v>
      </c>
      <c r="AL279" t="s">
        <v>2947</v>
      </c>
      <c r="AM279" t="s">
        <v>2947</v>
      </c>
      <c r="AN279" t="s">
        <v>2947</v>
      </c>
      <c r="AP279">
        <v>0</v>
      </c>
      <c r="AQ279">
        <v>0</v>
      </c>
      <c r="AR279">
        <v>0</v>
      </c>
    </row>
    <row r="280" spans="1:54">
      <c r="A280" t="s">
        <v>95</v>
      </c>
      <c r="B280" t="s">
        <v>373</v>
      </c>
      <c r="C280">
        <v>115</v>
      </c>
      <c r="D280" t="s">
        <v>373</v>
      </c>
      <c r="E280">
        <v>2</v>
      </c>
      <c r="F280" t="s">
        <v>3384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2947</v>
      </c>
      <c r="O280" t="s">
        <v>2947</v>
      </c>
      <c r="P280" t="s">
        <v>2947</v>
      </c>
      <c r="Q280" t="s">
        <v>2947</v>
      </c>
      <c r="R280" t="s">
        <v>2947</v>
      </c>
      <c r="S280" t="s">
        <v>2947</v>
      </c>
      <c r="T280" t="s">
        <v>2947</v>
      </c>
      <c r="U280" t="s">
        <v>2947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2947</v>
      </c>
      <c r="AF280" t="s">
        <v>2947</v>
      </c>
      <c r="AG280">
        <v>2</v>
      </c>
      <c r="AH280" t="s">
        <v>2947</v>
      </c>
      <c r="AI280" t="s">
        <v>2947</v>
      </c>
      <c r="AJ280" t="s">
        <v>2947</v>
      </c>
      <c r="AK280" t="s">
        <v>2947</v>
      </c>
      <c r="AL280" t="s">
        <v>2947</v>
      </c>
      <c r="AM280" t="s">
        <v>2947</v>
      </c>
      <c r="AN280" t="s">
        <v>2947</v>
      </c>
      <c r="AP280">
        <v>0</v>
      </c>
      <c r="AQ280">
        <v>0</v>
      </c>
      <c r="AR280">
        <v>0</v>
      </c>
    </row>
    <row r="281" spans="1:54">
      <c r="A281" t="s">
        <v>95</v>
      </c>
      <c r="B281" t="s">
        <v>373</v>
      </c>
      <c r="C281">
        <v>230</v>
      </c>
      <c r="D281" t="s">
        <v>373</v>
      </c>
      <c r="E281">
        <v>2</v>
      </c>
      <c r="F281" t="s">
        <v>3384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2947</v>
      </c>
      <c r="O281" t="s">
        <v>2947</v>
      </c>
      <c r="P281" t="s">
        <v>2947</v>
      </c>
      <c r="Q281" t="s">
        <v>2947</v>
      </c>
      <c r="R281" t="s">
        <v>2947</v>
      </c>
      <c r="S281" t="s">
        <v>2947</v>
      </c>
      <c r="T281" t="s">
        <v>2947</v>
      </c>
      <c r="U281" t="s">
        <v>2947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2947</v>
      </c>
      <c r="AF281" t="s">
        <v>2947</v>
      </c>
      <c r="AG281">
        <v>2</v>
      </c>
      <c r="AH281" t="s">
        <v>2947</v>
      </c>
      <c r="AI281" t="s">
        <v>2947</v>
      </c>
      <c r="AJ281" t="s">
        <v>2947</v>
      </c>
      <c r="AK281" t="s">
        <v>2947</v>
      </c>
      <c r="AL281" t="s">
        <v>2947</v>
      </c>
      <c r="AM281" t="s">
        <v>2947</v>
      </c>
      <c r="AN281" t="s">
        <v>2947</v>
      </c>
      <c r="AP281">
        <v>0</v>
      </c>
      <c r="AQ281">
        <v>0</v>
      </c>
      <c r="AR281">
        <v>0</v>
      </c>
    </row>
    <row r="282" spans="1:54">
      <c r="A282" t="s">
        <v>95</v>
      </c>
      <c r="B282" t="s">
        <v>374</v>
      </c>
      <c r="C282">
        <v>138</v>
      </c>
      <c r="D282" t="s">
        <v>374</v>
      </c>
      <c r="E282">
        <v>2</v>
      </c>
      <c r="F282" t="s">
        <v>3384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2947</v>
      </c>
      <c r="O282" t="s">
        <v>2947</v>
      </c>
      <c r="P282" t="s">
        <v>2947</v>
      </c>
      <c r="Q282" t="s">
        <v>2947</v>
      </c>
      <c r="R282" t="s">
        <v>2947</v>
      </c>
      <c r="S282" t="s">
        <v>2947</v>
      </c>
      <c r="T282" t="s">
        <v>2947</v>
      </c>
      <c r="U282" t="s">
        <v>2947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>
        <v>1</v>
      </c>
      <c r="AE282" t="s">
        <v>2947</v>
      </c>
      <c r="AF282" t="s">
        <v>2947</v>
      </c>
      <c r="AG282">
        <v>2</v>
      </c>
      <c r="AH282" t="s">
        <v>2947</v>
      </c>
      <c r="AI282" t="s">
        <v>2947</v>
      </c>
      <c r="AJ282" t="s">
        <v>2947</v>
      </c>
      <c r="AK282" t="s">
        <v>2947</v>
      </c>
      <c r="AL282" t="s">
        <v>2947</v>
      </c>
      <c r="AM282" t="s">
        <v>2947</v>
      </c>
      <c r="AN282" t="s">
        <v>2947</v>
      </c>
      <c r="AP282">
        <v>0</v>
      </c>
      <c r="AQ282">
        <v>0</v>
      </c>
      <c r="AR282">
        <v>0</v>
      </c>
    </row>
    <row r="283" spans="1:54">
      <c r="A283" t="s">
        <v>80</v>
      </c>
      <c r="B283" t="s">
        <v>375</v>
      </c>
      <c r="C283">
        <v>230</v>
      </c>
      <c r="D283" t="s">
        <v>375</v>
      </c>
      <c r="E283">
        <v>2</v>
      </c>
      <c r="G283">
        <v>0</v>
      </c>
      <c r="H283">
        <v>0</v>
      </c>
      <c r="I283">
        <v>0</v>
      </c>
      <c r="J283">
        <v>0</v>
      </c>
      <c r="L283">
        <v>0</v>
      </c>
      <c r="N283" t="s">
        <v>2947</v>
      </c>
      <c r="O283" t="s">
        <v>2947</v>
      </c>
      <c r="P283" t="s">
        <v>2947</v>
      </c>
      <c r="Q283" t="s">
        <v>2947</v>
      </c>
      <c r="R283" t="s">
        <v>2947</v>
      </c>
      <c r="S283" t="s">
        <v>2947</v>
      </c>
      <c r="T283" t="s">
        <v>2947</v>
      </c>
      <c r="U283" t="s">
        <v>2947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>
        <v>1</v>
      </c>
      <c r="AE283">
        <v>1</v>
      </c>
      <c r="AF283">
        <v>1</v>
      </c>
      <c r="AG283">
        <v>2</v>
      </c>
      <c r="AH283">
        <v>5</v>
      </c>
      <c r="AI283">
        <v>1</v>
      </c>
      <c r="AJ283">
        <v>1</v>
      </c>
      <c r="AK283">
        <v>1</v>
      </c>
      <c r="AL283">
        <v>1</v>
      </c>
      <c r="AM283">
        <v>1</v>
      </c>
      <c r="AN283">
        <v>1</v>
      </c>
      <c r="AP283">
        <v>131</v>
      </c>
      <c r="AQ283">
        <v>0</v>
      </c>
      <c r="AR283">
        <v>131</v>
      </c>
      <c r="AT283" t="s">
        <v>3385</v>
      </c>
    </row>
    <row r="284" spans="1:54">
      <c r="A284" t="s">
        <v>82</v>
      </c>
      <c r="B284" t="s">
        <v>376</v>
      </c>
      <c r="C284">
        <v>230</v>
      </c>
      <c r="D284" t="s">
        <v>376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2947</v>
      </c>
      <c r="O284" t="s">
        <v>2947</v>
      </c>
      <c r="P284" t="s">
        <v>2947</v>
      </c>
      <c r="Q284" t="s">
        <v>2947</v>
      </c>
      <c r="R284" t="s">
        <v>2947</v>
      </c>
      <c r="S284" t="s">
        <v>2947</v>
      </c>
      <c r="T284" t="s">
        <v>2947</v>
      </c>
      <c r="U284" t="s">
        <v>2947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10</v>
      </c>
      <c r="AD284">
        <v>1</v>
      </c>
      <c r="AE284">
        <v>1</v>
      </c>
      <c r="AF284">
        <v>1</v>
      </c>
      <c r="AG284">
        <v>2</v>
      </c>
      <c r="AH284">
        <v>1</v>
      </c>
      <c r="AI284">
        <v>1</v>
      </c>
      <c r="AJ284">
        <v>2</v>
      </c>
      <c r="AK284">
        <v>2</v>
      </c>
      <c r="AL284">
        <v>3</v>
      </c>
      <c r="AM284">
        <v>1</v>
      </c>
      <c r="AN284">
        <v>1</v>
      </c>
      <c r="AP284">
        <v>0</v>
      </c>
      <c r="AQ284">
        <v>0</v>
      </c>
      <c r="AR284">
        <v>0</v>
      </c>
    </row>
    <row r="285" spans="1:54">
      <c r="A285" t="s">
        <v>80</v>
      </c>
      <c r="B285" t="s">
        <v>377</v>
      </c>
      <c r="C285">
        <v>115</v>
      </c>
      <c r="D285" t="s">
        <v>377</v>
      </c>
      <c r="E285">
        <v>2</v>
      </c>
      <c r="G285">
        <v>0</v>
      </c>
      <c r="H285">
        <v>0</v>
      </c>
      <c r="I285">
        <v>0</v>
      </c>
      <c r="J285">
        <v>0</v>
      </c>
      <c r="L285">
        <v>0</v>
      </c>
      <c r="N285" t="s">
        <v>2947</v>
      </c>
      <c r="O285" t="s">
        <v>2947</v>
      </c>
      <c r="P285" t="s">
        <v>2947</v>
      </c>
      <c r="Q285" t="s">
        <v>2947</v>
      </c>
      <c r="R285" t="s">
        <v>2947</v>
      </c>
      <c r="S285" t="s">
        <v>2947</v>
      </c>
      <c r="T285" t="s">
        <v>2947</v>
      </c>
      <c r="U285" t="s">
        <v>2947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1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3</v>
      </c>
      <c r="AM285">
        <v>1</v>
      </c>
      <c r="AN285">
        <v>1</v>
      </c>
      <c r="AP285">
        <v>100</v>
      </c>
      <c r="AQ285">
        <v>0</v>
      </c>
      <c r="AR285">
        <v>100</v>
      </c>
      <c r="AT285" t="s">
        <v>3385</v>
      </c>
    </row>
    <row r="286" spans="1:54">
      <c r="A286" t="s">
        <v>90</v>
      </c>
      <c r="B286" t="s">
        <v>378</v>
      </c>
      <c r="C286">
        <v>230</v>
      </c>
      <c r="D286" t="s">
        <v>378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2947</v>
      </c>
      <c r="O286" t="s">
        <v>2947</v>
      </c>
      <c r="P286" t="s">
        <v>2947</v>
      </c>
      <c r="Q286" t="s">
        <v>2947</v>
      </c>
      <c r="R286" t="s">
        <v>2947</v>
      </c>
      <c r="S286" t="s">
        <v>2947</v>
      </c>
      <c r="T286" t="s">
        <v>2947</v>
      </c>
      <c r="U286" t="s">
        <v>2947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1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97</v>
      </c>
      <c r="B287" t="s">
        <v>379</v>
      </c>
      <c r="C287">
        <v>230</v>
      </c>
      <c r="D287" t="s">
        <v>379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2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2</v>
      </c>
      <c r="B288" t="s">
        <v>380</v>
      </c>
      <c r="C288">
        <v>115</v>
      </c>
      <c r="D288" t="s">
        <v>380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2947</v>
      </c>
      <c r="O288" t="s">
        <v>2947</v>
      </c>
      <c r="P288" t="s">
        <v>2947</v>
      </c>
      <c r="Q288" t="s">
        <v>2947</v>
      </c>
      <c r="R288" t="s">
        <v>2947</v>
      </c>
      <c r="S288" t="s">
        <v>2947</v>
      </c>
      <c r="T288" t="s">
        <v>2947</v>
      </c>
      <c r="U288" t="s">
        <v>2947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>
        <v>1</v>
      </c>
      <c r="AE288">
        <v>1</v>
      </c>
      <c r="AF288">
        <v>2</v>
      </c>
      <c r="AG288">
        <v>1</v>
      </c>
      <c r="AH288">
        <v>1</v>
      </c>
      <c r="AI288">
        <v>1</v>
      </c>
      <c r="AJ288">
        <v>1</v>
      </c>
      <c r="AK288">
        <v>1</v>
      </c>
      <c r="AL288">
        <v>1</v>
      </c>
      <c r="AM288">
        <v>1</v>
      </c>
      <c r="AN288">
        <v>1</v>
      </c>
      <c r="AP288">
        <v>0</v>
      </c>
      <c r="AQ288">
        <v>0</v>
      </c>
      <c r="AR288">
        <v>0</v>
      </c>
    </row>
    <row r="289" spans="1:44">
      <c r="A289" t="s">
        <v>82</v>
      </c>
      <c r="B289" t="s">
        <v>380</v>
      </c>
      <c r="C289">
        <v>60</v>
      </c>
      <c r="D289" t="s">
        <v>380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2947</v>
      </c>
      <c r="O289" t="s">
        <v>2947</v>
      </c>
      <c r="P289" t="s">
        <v>2947</v>
      </c>
      <c r="Q289" t="s">
        <v>2947</v>
      </c>
      <c r="R289" t="s">
        <v>2947</v>
      </c>
      <c r="S289" t="s">
        <v>2947</v>
      </c>
      <c r="T289" t="s">
        <v>2947</v>
      </c>
      <c r="U289" t="s">
        <v>2947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>
        <v>1</v>
      </c>
      <c r="AE289">
        <v>1</v>
      </c>
      <c r="AF289">
        <v>2</v>
      </c>
      <c r="AG289">
        <v>1</v>
      </c>
      <c r="AH289">
        <v>1</v>
      </c>
      <c r="AI289">
        <v>1</v>
      </c>
      <c r="AJ289">
        <v>1</v>
      </c>
      <c r="AK289">
        <v>1</v>
      </c>
      <c r="AL289">
        <v>1</v>
      </c>
      <c r="AM289">
        <v>1</v>
      </c>
      <c r="AN289">
        <v>1</v>
      </c>
      <c r="AP289">
        <v>0</v>
      </c>
      <c r="AQ289">
        <v>0</v>
      </c>
      <c r="AR289">
        <v>0</v>
      </c>
    </row>
    <row r="290" spans="1:44">
      <c r="A290" t="s">
        <v>84</v>
      </c>
      <c r="B290" t="s">
        <v>381</v>
      </c>
      <c r="C290">
        <v>230</v>
      </c>
      <c r="D290" t="s">
        <v>381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2947</v>
      </c>
      <c r="O290" t="s">
        <v>2947</v>
      </c>
      <c r="P290" t="s">
        <v>2947</v>
      </c>
      <c r="Q290" t="s">
        <v>2947</v>
      </c>
      <c r="R290" t="s">
        <v>2947</v>
      </c>
      <c r="S290" t="s">
        <v>2947</v>
      </c>
      <c r="T290" t="s">
        <v>2947</v>
      </c>
      <c r="U290" t="s">
        <v>2947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10</v>
      </c>
      <c r="AD290">
        <v>1</v>
      </c>
      <c r="AE290">
        <v>1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4</v>
      </c>
      <c r="B291" t="s">
        <v>381</v>
      </c>
      <c r="C291">
        <v>70</v>
      </c>
      <c r="D291" t="s">
        <v>381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2947</v>
      </c>
      <c r="O291" t="s">
        <v>2947</v>
      </c>
      <c r="P291" t="s">
        <v>2947</v>
      </c>
      <c r="Q291" t="s">
        <v>2947</v>
      </c>
      <c r="R291" t="s">
        <v>2947</v>
      </c>
      <c r="S291" t="s">
        <v>2947</v>
      </c>
      <c r="T291" t="s">
        <v>2947</v>
      </c>
      <c r="U291" t="s">
        <v>2947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10</v>
      </c>
      <c r="AD291">
        <v>1</v>
      </c>
      <c r="AE291">
        <v>1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2</v>
      </c>
      <c r="B292" t="s">
        <v>382</v>
      </c>
      <c r="C292">
        <v>230</v>
      </c>
      <c r="D292" t="s">
        <v>382</v>
      </c>
      <c r="E292">
        <v>2</v>
      </c>
      <c r="G292">
        <v>0</v>
      </c>
      <c r="H292">
        <v>0</v>
      </c>
      <c r="I292">
        <v>0</v>
      </c>
      <c r="J292">
        <v>0</v>
      </c>
      <c r="L292">
        <v>0</v>
      </c>
      <c r="M292">
        <v>10</v>
      </c>
      <c r="N292">
        <v>1</v>
      </c>
      <c r="O292">
        <v>5</v>
      </c>
      <c r="P292">
        <v>3</v>
      </c>
      <c r="Q292">
        <v>3</v>
      </c>
      <c r="R292">
        <v>5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1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4</v>
      </c>
      <c r="B293" t="s">
        <v>383</v>
      </c>
      <c r="C293">
        <v>115</v>
      </c>
      <c r="D293" t="s">
        <v>383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2947</v>
      </c>
      <c r="O293" t="s">
        <v>2947</v>
      </c>
      <c r="P293" t="s">
        <v>2947</v>
      </c>
      <c r="Q293" t="s">
        <v>2947</v>
      </c>
      <c r="R293" t="s">
        <v>2947</v>
      </c>
      <c r="S293" t="s">
        <v>2947</v>
      </c>
      <c r="T293" t="s">
        <v>2947</v>
      </c>
      <c r="U293" t="s">
        <v>2947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>
        <v>1</v>
      </c>
      <c r="AE293">
        <v>1</v>
      </c>
      <c r="AF293">
        <v>1</v>
      </c>
      <c r="AG293">
        <v>2</v>
      </c>
      <c r="AH293">
        <v>5</v>
      </c>
      <c r="AI293">
        <v>2</v>
      </c>
      <c r="AJ293">
        <v>1</v>
      </c>
      <c r="AK293">
        <v>1</v>
      </c>
      <c r="AL293">
        <v>3</v>
      </c>
      <c r="AM293">
        <v>1</v>
      </c>
      <c r="AN293">
        <v>1</v>
      </c>
      <c r="AP293">
        <v>0</v>
      </c>
      <c r="AQ293">
        <v>0</v>
      </c>
      <c r="AR293">
        <v>0</v>
      </c>
    </row>
    <row r="294" spans="1:44">
      <c r="A294" t="s">
        <v>86</v>
      </c>
      <c r="B294" t="s">
        <v>384</v>
      </c>
      <c r="C294">
        <v>115</v>
      </c>
      <c r="D294" t="s">
        <v>384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2947</v>
      </c>
      <c r="O294" t="s">
        <v>2947</v>
      </c>
      <c r="P294" t="s">
        <v>2947</v>
      </c>
      <c r="Q294" t="s">
        <v>2947</v>
      </c>
      <c r="R294" t="s">
        <v>2947</v>
      </c>
      <c r="S294" t="s">
        <v>2947</v>
      </c>
      <c r="T294" t="s">
        <v>2947</v>
      </c>
      <c r="U294" t="s">
        <v>2947</v>
      </c>
      <c r="W294">
        <v>0</v>
      </c>
      <c r="X294">
        <v>100</v>
      </c>
      <c r="Y294">
        <v>0</v>
      </c>
      <c r="Z294">
        <v>0</v>
      </c>
      <c r="AB294">
        <v>100</v>
      </c>
      <c r="AC294">
        <v>10</v>
      </c>
      <c r="AD294">
        <v>1</v>
      </c>
      <c r="AE294">
        <v>1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6</v>
      </c>
      <c r="B295" t="s">
        <v>385</v>
      </c>
      <c r="C295">
        <v>115</v>
      </c>
      <c r="D295" t="s">
        <v>385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2947</v>
      </c>
      <c r="O295" t="s">
        <v>2947</v>
      </c>
      <c r="P295" t="s">
        <v>2947</v>
      </c>
      <c r="Q295" t="s">
        <v>2947</v>
      </c>
      <c r="R295" t="s">
        <v>2947</v>
      </c>
      <c r="S295" t="s">
        <v>2947</v>
      </c>
      <c r="T295" t="s">
        <v>2947</v>
      </c>
      <c r="U295" t="s">
        <v>2947</v>
      </c>
      <c r="W295">
        <v>0</v>
      </c>
      <c r="X295">
        <v>50</v>
      </c>
      <c r="Y295">
        <v>0</v>
      </c>
      <c r="Z295">
        <v>0</v>
      </c>
      <c r="AB295">
        <v>50</v>
      </c>
      <c r="AC295">
        <v>10</v>
      </c>
      <c r="AD295">
        <v>1</v>
      </c>
      <c r="AE295">
        <v>2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6</v>
      </c>
      <c r="B296" t="s">
        <v>385</v>
      </c>
      <c r="C296">
        <v>230</v>
      </c>
      <c r="D296" t="s">
        <v>385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2947</v>
      </c>
      <c r="O296" t="s">
        <v>2947</v>
      </c>
      <c r="P296" t="s">
        <v>2947</v>
      </c>
      <c r="Q296" t="s">
        <v>2947</v>
      </c>
      <c r="R296" t="s">
        <v>2947</v>
      </c>
      <c r="S296" t="s">
        <v>2947</v>
      </c>
      <c r="T296" t="s">
        <v>2947</v>
      </c>
      <c r="U296" t="s">
        <v>2947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10</v>
      </c>
      <c r="AD296">
        <v>1</v>
      </c>
      <c r="AE296">
        <v>2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6</v>
      </c>
      <c r="B297" t="s">
        <v>385</v>
      </c>
      <c r="C297">
        <v>70</v>
      </c>
      <c r="D297" t="s">
        <v>385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2947</v>
      </c>
      <c r="O297" t="s">
        <v>2947</v>
      </c>
      <c r="P297" t="s">
        <v>2947</v>
      </c>
      <c r="Q297" t="s">
        <v>2947</v>
      </c>
      <c r="R297" t="s">
        <v>2947</v>
      </c>
      <c r="S297" t="s">
        <v>2947</v>
      </c>
      <c r="T297" t="s">
        <v>2947</v>
      </c>
      <c r="U297" t="s">
        <v>2947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2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6</v>
      </c>
      <c r="B298" t="s">
        <v>386</v>
      </c>
      <c r="C298">
        <v>115</v>
      </c>
      <c r="D298" t="s">
        <v>386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2947</v>
      </c>
      <c r="O298" t="s">
        <v>2947</v>
      </c>
      <c r="P298" t="s">
        <v>2947</v>
      </c>
      <c r="Q298" t="s">
        <v>2947</v>
      </c>
      <c r="R298" t="s">
        <v>2947</v>
      </c>
      <c r="S298" t="s">
        <v>2947</v>
      </c>
      <c r="T298" t="s">
        <v>2947</v>
      </c>
      <c r="U298" t="s">
        <v>2947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3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4</v>
      </c>
      <c r="B299" t="s">
        <v>387</v>
      </c>
      <c r="C299">
        <v>115</v>
      </c>
      <c r="D299" t="s">
        <v>387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2947</v>
      </c>
      <c r="O299" t="s">
        <v>2947</v>
      </c>
      <c r="P299" t="s">
        <v>2947</v>
      </c>
      <c r="Q299" t="s">
        <v>2947</v>
      </c>
      <c r="R299" t="s">
        <v>2947</v>
      </c>
      <c r="S299" t="s">
        <v>2947</v>
      </c>
      <c r="T299" t="s">
        <v>2947</v>
      </c>
      <c r="U299" t="s">
        <v>2947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1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2</v>
      </c>
      <c r="B300" t="s">
        <v>388</v>
      </c>
      <c r="C300">
        <v>115</v>
      </c>
      <c r="D300" t="s">
        <v>388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2947</v>
      </c>
      <c r="O300" t="s">
        <v>2947</v>
      </c>
      <c r="P300" t="s">
        <v>2947</v>
      </c>
      <c r="Q300" t="s">
        <v>2947</v>
      </c>
      <c r="R300" t="s">
        <v>2947</v>
      </c>
      <c r="S300" t="s">
        <v>2947</v>
      </c>
      <c r="T300" t="s">
        <v>2947</v>
      </c>
      <c r="U300" t="s">
        <v>2947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80</v>
      </c>
      <c r="B301" t="s">
        <v>389</v>
      </c>
      <c r="C301">
        <v>115</v>
      </c>
      <c r="D301" t="s">
        <v>389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2947</v>
      </c>
      <c r="O301" t="s">
        <v>2947</v>
      </c>
      <c r="P301" t="s">
        <v>2947</v>
      </c>
      <c r="Q301" t="s">
        <v>2947</v>
      </c>
      <c r="R301" t="s">
        <v>2947</v>
      </c>
      <c r="S301" t="s">
        <v>2947</v>
      </c>
      <c r="T301" t="s">
        <v>2947</v>
      </c>
      <c r="U301" t="s">
        <v>2947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>
        <v>1</v>
      </c>
      <c r="AE301">
        <v>1</v>
      </c>
      <c r="AF301">
        <v>2</v>
      </c>
      <c r="AG301">
        <v>2</v>
      </c>
      <c r="AH301">
        <v>1</v>
      </c>
      <c r="AI301">
        <v>1</v>
      </c>
      <c r="AJ301">
        <v>1</v>
      </c>
      <c r="AK301">
        <v>2</v>
      </c>
      <c r="AL301">
        <v>3</v>
      </c>
      <c r="AM301">
        <v>1</v>
      </c>
      <c r="AN301">
        <v>1</v>
      </c>
      <c r="AP301">
        <v>0</v>
      </c>
      <c r="AQ301">
        <v>0</v>
      </c>
      <c r="AR301">
        <v>0</v>
      </c>
    </row>
    <row r="302" spans="1:44">
      <c r="A302" t="s">
        <v>80</v>
      </c>
      <c r="B302" t="s">
        <v>390</v>
      </c>
      <c r="C302">
        <v>60</v>
      </c>
      <c r="D302" t="s">
        <v>390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2947</v>
      </c>
      <c r="O302" t="s">
        <v>2947</v>
      </c>
      <c r="P302" t="s">
        <v>2947</v>
      </c>
      <c r="Q302" t="s">
        <v>2947</v>
      </c>
      <c r="R302" t="s">
        <v>2947</v>
      </c>
      <c r="S302" t="s">
        <v>2947</v>
      </c>
      <c r="T302" t="s">
        <v>2947</v>
      </c>
      <c r="U302" t="s">
        <v>2947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>
        <v>1</v>
      </c>
      <c r="AE302">
        <v>1</v>
      </c>
      <c r="AF302">
        <v>1</v>
      </c>
      <c r="AG302">
        <v>2</v>
      </c>
      <c r="AH302">
        <v>5</v>
      </c>
      <c r="AI302">
        <v>1</v>
      </c>
      <c r="AJ302">
        <v>1</v>
      </c>
      <c r="AK302">
        <v>2</v>
      </c>
      <c r="AL302">
        <v>3</v>
      </c>
      <c r="AM302">
        <v>1</v>
      </c>
      <c r="AN302">
        <v>1</v>
      </c>
      <c r="AP302">
        <v>0</v>
      </c>
      <c r="AQ302">
        <v>0</v>
      </c>
      <c r="AR302">
        <v>0</v>
      </c>
    </row>
    <row r="303" spans="1:44">
      <c r="A303" t="s">
        <v>92</v>
      </c>
      <c r="B303" t="s">
        <v>391</v>
      </c>
      <c r="C303">
        <v>115</v>
      </c>
      <c r="D303" t="s">
        <v>391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2947</v>
      </c>
      <c r="O303" t="s">
        <v>2947</v>
      </c>
      <c r="P303" t="s">
        <v>2947</v>
      </c>
      <c r="Q303" t="s">
        <v>2947</v>
      </c>
      <c r="R303" t="s">
        <v>2947</v>
      </c>
      <c r="S303" t="s">
        <v>2947</v>
      </c>
      <c r="T303" t="s">
        <v>2947</v>
      </c>
      <c r="U303" t="s">
        <v>2947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0</v>
      </c>
      <c r="AD303">
        <v>4</v>
      </c>
      <c r="AE303">
        <v>3</v>
      </c>
      <c r="AF303">
        <v>1</v>
      </c>
      <c r="AG303">
        <v>2</v>
      </c>
      <c r="AH303">
        <v>1</v>
      </c>
      <c r="AI303">
        <v>4</v>
      </c>
      <c r="AJ303">
        <v>1</v>
      </c>
      <c r="AK303">
        <v>1</v>
      </c>
      <c r="AL303">
        <v>5</v>
      </c>
      <c r="AM303">
        <v>1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2</v>
      </c>
      <c r="B304" t="s">
        <v>391</v>
      </c>
      <c r="C304">
        <v>230</v>
      </c>
      <c r="D304" t="s">
        <v>391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2947</v>
      </c>
      <c r="O304" t="s">
        <v>2947</v>
      </c>
      <c r="P304" t="s">
        <v>2947</v>
      </c>
      <c r="Q304" t="s">
        <v>2947</v>
      </c>
      <c r="R304" t="s">
        <v>2947</v>
      </c>
      <c r="S304" t="s">
        <v>2947</v>
      </c>
      <c r="T304" t="s">
        <v>2947</v>
      </c>
      <c r="U304" t="s">
        <v>2947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0</v>
      </c>
      <c r="AD304">
        <v>4</v>
      </c>
      <c r="AE304">
        <v>3</v>
      </c>
      <c r="AF304">
        <v>1</v>
      </c>
      <c r="AG304">
        <v>2</v>
      </c>
      <c r="AH304">
        <v>1</v>
      </c>
      <c r="AI304">
        <v>4</v>
      </c>
      <c r="AJ304">
        <v>1</v>
      </c>
      <c r="AK304">
        <v>1</v>
      </c>
      <c r="AL304">
        <v>5</v>
      </c>
      <c r="AM304">
        <v>1</v>
      </c>
      <c r="AN304">
        <v>1</v>
      </c>
      <c r="AP304">
        <v>0</v>
      </c>
      <c r="AQ304">
        <v>0</v>
      </c>
      <c r="AR304">
        <v>0</v>
      </c>
    </row>
    <row r="305" spans="1:54">
      <c r="A305" t="s">
        <v>90</v>
      </c>
      <c r="B305" t="s">
        <v>392</v>
      </c>
      <c r="C305">
        <v>230</v>
      </c>
      <c r="D305" t="s">
        <v>392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2947</v>
      </c>
      <c r="O305" t="s">
        <v>2947</v>
      </c>
      <c r="P305" t="s">
        <v>2947</v>
      </c>
      <c r="Q305" t="s">
        <v>2947</v>
      </c>
      <c r="R305" t="s">
        <v>2947</v>
      </c>
      <c r="S305" t="s">
        <v>2947</v>
      </c>
      <c r="T305" t="s">
        <v>2947</v>
      </c>
      <c r="U305" t="s">
        <v>2947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1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54">
      <c r="A306" t="s">
        <v>90</v>
      </c>
      <c r="B306" t="s">
        <v>393</v>
      </c>
      <c r="C306">
        <v>230</v>
      </c>
      <c r="D306" t="s">
        <v>393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2947</v>
      </c>
      <c r="O306" t="s">
        <v>2947</v>
      </c>
      <c r="P306" t="s">
        <v>2947</v>
      </c>
      <c r="Q306" t="s">
        <v>2947</v>
      </c>
      <c r="R306" t="s">
        <v>2947</v>
      </c>
      <c r="S306" t="s">
        <v>2947</v>
      </c>
      <c r="T306" t="s">
        <v>2947</v>
      </c>
      <c r="U306" t="s">
        <v>2947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1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54">
      <c r="A307" t="s">
        <v>90</v>
      </c>
      <c r="B307" t="s">
        <v>394</v>
      </c>
      <c r="C307">
        <v>230</v>
      </c>
      <c r="D307" t="s">
        <v>394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2947</v>
      </c>
      <c r="O307" t="s">
        <v>2947</v>
      </c>
      <c r="P307" t="s">
        <v>2947</v>
      </c>
      <c r="Q307" t="s">
        <v>2947</v>
      </c>
      <c r="R307" t="s">
        <v>2947</v>
      </c>
      <c r="S307" t="s">
        <v>2947</v>
      </c>
      <c r="T307" t="s">
        <v>2947</v>
      </c>
      <c r="U307" t="s">
        <v>2947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54">
      <c r="A308" t="s">
        <v>86</v>
      </c>
      <c r="B308" t="s">
        <v>395</v>
      </c>
      <c r="C308">
        <v>70</v>
      </c>
      <c r="D308" t="s">
        <v>395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2947</v>
      </c>
      <c r="O308" t="s">
        <v>2947</v>
      </c>
      <c r="P308" t="s">
        <v>2947</v>
      </c>
      <c r="Q308" t="s">
        <v>2947</v>
      </c>
      <c r="R308" t="s">
        <v>2947</v>
      </c>
      <c r="S308" t="s">
        <v>2947</v>
      </c>
      <c r="T308" t="s">
        <v>2947</v>
      </c>
      <c r="U308" t="s">
        <v>2947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54">
      <c r="A309" t="s">
        <v>80</v>
      </c>
      <c r="B309" t="s">
        <v>396</v>
      </c>
      <c r="C309">
        <v>230</v>
      </c>
      <c r="D309" t="s">
        <v>396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2947</v>
      </c>
      <c r="O309" t="s">
        <v>2947</v>
      </c>
      <c r="P309" t="s">
        <v>2947</v>
      </c>
      <c r="Q309" t="s">
        <v>2947</v>
      </c>
      <c r="R309" t="s">
        <v>2947</v>
      </c>
      <c r="S309" t="s">
        <v>2947</v>
      </c>
      <c r="T309" t="s">
        <v>2947</v>
      </c>
      <c r="U309" t="s">
        <v>2947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1</v>
      </c>
      <c r="AF309">
        <v>1</v>
      </c>
      <c r="AG309">
        <v>2</v>
      </c>
      <c r="AH309">
        <v>3</v>
      </c>
      <c r="AI309">
        <v>3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54">
      <c r="A310" t="s">
        <v>80</v>
      </c>
      <c r="B310" t="s">
        <v>396</v>
      </c>
      <c r="C310">
        <v>60</v>
      </c>
      <c r="D310" t="s">
        <v>396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2947</v>
      </c>
      <c r="O310" t="s">
        <v>2947</v>
      </c>
      <c r="P310" t="s">
        <v>2947</v>
      </c>
      <c r="Q310" t="s">
        <v>2947</v>
      </c>
      <c r="R310" t="s">
        <v>2947</v>
      </c>
      <c r="S310" t="s">
        <v>2947</v>
      </c>
      <c r="T310" t="s">
        <v>2947</v>
      </c>
      <c r="U310" t="s">
        <v>2947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1</v>
      </c>
      <c r="AF310">
        <v>1</v>
      </c>
      <c r="AG310">
        <v>2</v>
      </c>
      <c r="AH310">
        <v>3</v>
      </c>
      <c r="AI310">
        <v>3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54">
      <c r="A311" t="s">
        <v>80</v>
      </c>
      <c r="B311" t="s">
        <v>396</v>
      </c>
      <c r="C311">
        <v>115</v>
      </c>
      <c r="D311" t="s">
        <v>396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2947</v>
      </c>
      <c r="O311" t="s">
        <v>2947</v>
      </c>
      <c r="P311" t="s">
        <v>2947</v>
      </c>
      <c r="Q311" t="s">
        <v>2947</v>
      </c>
      <c r="R311" t="s">
        <v>2947</v>
      </c>
      <c r="S311" t="s">
        <v>2947</v>
      </c>
      <c r="T311" t="s">
        <v>2947</v>
      </c>
      <c r="U311" t="s">
        <v>2947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1</v>
      </c>
      <c r="AF311">
        <v>1</v>
      </c>
      <c r="AG311">
        <v>2</v>
      </c>
      <c r="AH311">
        <v>3</v>
      </c>
      <c r="AI311">
        <v>3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0</v>
      </c>
      <c r="AQ311">
        <v>0</v>
      </c>
      <c r="AR311">
        <v>0</v>
      </c>
      <c r="AT311" t="s">
        <v>3390</v>
      </c>
      <c r="AU311">
        <v>1</v>
      </c>
      <c r="AV311">
        <v>1</v>
      </c>
      <c r="AW311">
        <v>1</v>
      </c>
      <c r="AX311">
        <v>1</v>
      </c>
      <c r="AY311">
        <v>5</v>
      </c>
      <c r="AZ311">
        <v>5</v>
      </c>
      <c r="BA311">
        <v>1</v>
      </c>
      <c r="BB311">
        <v>1</v>
      </c>
    </row>
    <row r="312" spans="1:54">
      <c r="A312" t="s">
        <v>82</v>
      </c>
      <c r="B312" t="s">
        <v>397</v>
      </c>
      <c r="C312">
        <v>115</v>
      </c>
      <c r="D312" t="s">
        <v>397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2947</v>
      </c>
      <c r="O312" t="s">
        <v>2947</v>
      </c>
      <c r="P312" t="s">
        <v>2947</v>
      </c>
      <c r="Q312" t="s">
        <v>2947</v>
      </c>
      <c r="R312" t="s">
        <v>2947</v>
      </c>
      <c r="S312" t="s">
        <v>2947</v>
      </c>
      <c r="T312" t="s">
        <v>2947</v>
      </c>
      <c r="U312" t="s">
        <v>2947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>
        <v>1</v>
      </c>
      <c r="AE312">
        <v>1</v>
      </c>
      <c r="AF312">
        <v>1</v>
      </c>
      <c r="AG312">
        <v>2</v>
      </c>
      <c r="AH312">
        <v>5</v>
      </c>
      <c r="AI312">
        <v>2</v>
      </c>
      <c r="AJ312">
        <v>2</v>
      </c>
      <c r="AK312">
        <v>3</v>
      </c>
      <c r="AL312">
        <v>4</v>
      </c>
      <c r="AM312">
        <v>1</v>
      </c>
      <c r="AN312">
        <v>1</v>
      </c>
      <c r="AP312">
        <v>0</v>
      </c>
      <c r="AQ312">
        <v>0</v>
      </c>
      <c r="AR312">
        <v>0</v>
      </c>
    </row>
    <row r="313" spans="1:54">
      <c r="A313" t="s">
        <v>80</v>
      </c>
      <c r="B313" t="s">
        <v>398</v>
      </c>
      <c r="C313">
        <v>230</v>
      </c>
      <c r="D313" t="s">
        <v>398</v>
      </c>
      <c r="E313">
        <v>2</v>
      </c>
      <c r="G313">
        <v>0</v>
      </c>
      <c r="H313">
        <v>0</v>
      </c>
      <c r="I313">
        <v>0</v>
      </c>
      <c r="J313">
        <v>0</v>
      </c>
      <c r="L313">
        <v>0</v>
      </c>
      <c r="N313" t="s">
        <v>2947</v>
      </c>
      <c r="O313" t="s">
        <v>2947</v>
      </c>
      <c r="P313" t="s">
        <v>2947</v>
      </c>
      <c r="Q313" t="s">
        <v>2947</v>
      </c>
      <c r="R313" t="s">
        <v>2947</v>
      </c>
      <c r="S313" t="s">
        <v>2947</v>
      </c>
      <c r="T313" t="s">
        <v>2947</v>
      </c>
      <c r="U313" t="s">
        <v>2947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>
        <v>1</v>
      </c>
      <c r="AE313">
        <v>1</v>
      </c>
      <c r="AF313">
        <v>1</v>
      </c>
      <c r="AG313">
        <v>2</v>
      </c>
      <c r="AH313">
        <v>3</v>
      </c>
      <c r="AI313">
        <v>1</v>
      </c>
      <c r="AJ313">
        <v>1</v>
      </c>
      <c r="AK313">
        <v>1</v>
      </c>
      <c r="AL313">
        <v>2</v>
      </c>
      <c r="AM313">
        <v>1</v>
      </c>
      <c r="AN313">
        <v>1</v>
      </c>
      <c r="AP313">
        <v>0</v>
      </c>
      <c r="AQ313">
        <v>0</v>
      </c>
      <c r="AR313">
        <v>0</v>
      </c>
    </row>
    <row r="314" spans="1:54">
      <c r="A314" t="s">
        <v>82</v>
      </c>
      <c r="B314" t="s">
        <v>399</v>
      </c>
      <c r="C314">
        <v>115</v>
      </c>
      <c r="D314" t="s">
        <v>399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2947</v>
      </c>
      <c r="O314" t="s">
        <v>2947</v>
      </c>
      <c r="P314" t="s">
        <v>2947</v>
      </c>
      <c r="Q314" t="s">
        <v>2947</v>
      </c>
      <c r="R314" t="s">
        <v>2947</v>
      </c>
      <c r="S314" t="s">
        <v>2947</v>
      </c>
      <c r="T314" t="s">
        <v>2947</v>
      </c>
      <c r="U314" t="s">
        <v>2947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>
        <v>1</v>
      </c>
      <c r="AE314">
        <v>1</v>
      </c>
      <c r="AF314">
        <v>1</v>
      </c>
      <c r="AG314">
        <v>1</v>
      </c>
      <c r="AH314">
        <v>3</v>
      </c>
      <c r="AI314">
        <v>2</v>
      </c>
      <c r="AJ314">
        <v>1</v>
      </c>
      <c r="AK314">
        <v>1</v>
      </c>
      <c r="AL314">
        <v>2</v>
      </c>
      <c r="AM314">
        <v>1</v>
      </c>
      <c r="AN314">
        <v>1</v>
      </c>
      <c r="AP314">
        <v>0</v>
      </c>
      <c r="AQ314">
        <v>0</v>
      </c>
      <c r="AR314">
        <v>0</v>
      </c>
    </row>
    <row r="315" spans="1:54">
      <c r="A315" t="s">
        <v>86</v>
      </c>
      <c r="B315" t="s">
        <v>400</v>
      </c>
      <c r="C315">
        <v>115</v>
      </c>
      <c r="D315" t="s">
        <v>400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2947</v>
      </c>
      <c r="O315" t="s">
        <v>2947</v>
      </c>
      <c r="P315" t="s">
        <v>2947</v>
      </c>
      <c r="Q315" t="s">
        <v>2947</v>
      </c>
      <c r="R315" t="s">
        <v>2947</v>
      </c>
      <c r="S315" t="s">
        <v>2947</v>
      </c>
      <c r="T315" t="s">
        <v>2947</v>
      </c>
      <c r="U315" t="s">
        <v>2947</v>
      </c>
      <c r="W315">
        <v>100</v>
      </c>
      <c r="X315">
        <v>31.2</v>
      </c>
      <c r="Y315">
        <v>0</v>
      </c>
      <c r="Z315">
        <v>0</v>
      </c>
      <c r="AB315">
        <v>131.19999999999999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54">
      <c r="A316" t="s">
        <v>84</v>
      </c>
      <c r="B316" t="s">
        <v>401</v>
      </c>
      <c r="C316">
        <v>230</v>
      </c>
      <c r="D316" t="s">
        <v>401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2947</v>
      </c>
      <c r="O316" t="s">
        <v>2947</v>
      </c>
      <c r="P316" t="s">
        <v>2947</v>
      </c>
      <c r="Q316" t="s">
        <v>2947</v>
      </c>
      <c r="R316" t="s">
        <v>2947</v>
      </c>
      <c r="S316" t="s">
        <v>2947</v>
      </c>
      <c r="T316" t="s">
        <v>2947</v>
      </c>
      <c r="U316" t="s">
        <v>2947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10</v>
      </c>
      <c r="AD316">
        <v>1</v>
      </c>
      <c r="AE316">
        <v>1</v>
      </c>
      <c r="AF316">
        <v>1</v>
      </c>
      <c r="AG316">
        <v>2</v>
      </c>
      <c r="AH316">
        <v>5</v>
      </c>
      <c r="AI316">
        <v>3</v>
      </c>
      <c r="AJ316">
        <v>1</v>
      </c>
      <c r="AK316">
        <v>1</v>
      </c>
      <c r="AL316">
        <v>3</v>
      </c>
      <c r="AM316">
        <v>3</v>
      </c>
      <c r="AN316">
        <v>1</v>
      </c>
      <c r="AP316">
        <v>0</v>
      </c>
      <c r="AQ316">
        <v>0</v>
      </c>
      <c r="AR316">
        <v>0</v>
      </c>
    </row>
    <row r="317" spans="1:54">
      <c r="A317" t="s">
        <v>95</v>
      </c>
      <c r="B317" t="s">
        <v>402</v>
      </c>
      <c r="C317">
        <v>138</v>
      </c>
      <c r="D317" t="s">
        <v>402</v>
      </c>
      <c r="E317">
        <v>2</v>
      </c>
      <c r="F317" t="s">
        <v>3384</v>
      </c>
      <c r="G317">
        <v>0</v>
      </c>
      <c r="H317">
        <v>0</v>
      </c>
      <c r="I317">
        <v>0</v>
      </c>
      <c r="J317">
        <v>0</v>
      </c>
      <c r="L317">
        <v>0</v>
      </c>
      <c r="M317">
        <v>20</v>
      </c>
      <c r="N317">
        <v>3</v>
      </c>
      <c r="O317" t="s">
        <v>2947</v>
      </c>
      <c r="P317" t="s">
        <v>2947</v>
      </c>
      <c r="Q317" t="s">
        <v>2947</v>
      </c>
      <c r="R317" t="s">
        <v>2947</v>
      </c>
      <c r="S317" t="s">
        <v>2947</v>
      </c>
      <c r="T317" t="s">
        <v>2947</v>
      </c>
      <c r="U317" t="s">
        <v>2947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2947</v>
      </c>
      <c r="AF317" t="s">
        <v>2947</v>
      </c>
      <c r="AG317">
        <v>2</v>
      </c>
      <c r="AH317" t="s">
        <v>2947</v>
      </c>
      <c r="AI317" t="s">
        <v>2947</v>
      </c>
      <c r="AJ317" t="s">
        <v>2947</v>
      </c>
      <c r="AK317" t="s">
        <v>2947</v>
      </c>
      <c r="AL317" t="s">
        <v>2947</v>
      </c>
      <c r="AM317" t="s">
        <v>2947</v>
      </c>
      <c r="AN317" t="s">
        <v>2947</v>
      </c>
      <c r="AP317">
        <v>0</v>
      </c>
      <c r="AQ317">
        <v>0</v>
      </c>
      <c r="AR317">
        <v>0</v>
      </c>
    </row>
    <row r="318" spans="1:54">
      <c r="A318" t="s">
        <v>95</v>
      </c>
      <c r="B318" t="s">
        <v>402</v>
      </c>
      <c r="C318">
        <v>230</v>
      </c>
      <c r="D318" t="s">
        <v>402</v>
      </c>
      <c r="E318">
        <v>2</v>
      </c>
      <c r="F318" t="s">
        <v>3384</v>
      </c>
      <c r="G318">
        <v>150</v>
      </c>
      <c r="H318">
        <v>0</v>
      </c>
      <c r="I318">
        <v>0</v>
      </c>
      <c r="J318">
        <v>0</v>
      </c>
      <c r="L318">
        <v>150</v>
      </c>
      <c r="M318">
        <v>20</v>
      </c>
      <c r="N318">
        <v>3</v>
      </c>
      <c r="O318" t="s">
        <v>2947</v>
      </c>
      <c r="P318" t="s">
        <v>2947</v>
      </c>
      <c r="Q318" t="s">
        <v>2947</v>
      </c>
      <c r="R318" t="s">
        <v>2947</v>
      </c>
      <c r="S318" t="s">
        <v>2947</v>
      </c>
      <c r="T318" t="s">
        <v>2947</v>
      </c>
      <c r="U318" t="s">
        <v>2947</v>
      </c>
      <c r="W318">
        <v>0</v>
      </c>
      <c r="X318">
        <v>560</v>
      </c>
      <c r="Y318">
        <v>0</v>
      </c>
      <c r="Z318">
        <v>0</v>
      </c>
      <c r="AB318">
        <v>560</v>
      </c>
      <c r="AC318">
        <v>10</v>
      </c>
      <c r="AD318">
        <v>1</v>
      </c>
      <c r="AE318" t="s">
        <v>2947</v>
      </c>
      <c r="AF318" t="s">
        <v>2947</v>
      </c>
      <c r="AG318">
        <v>2</v>
      </c>
      <c r="AH318" t="s">
        <v>2947</v>
      </c>
      <c r="AI318" t="s">
        <v>2947</v>
      </c>
      <c r="AJ318" t="s">
        <v>2947</v>
      </c>
      <c r="AK318" t="s">
        <v>2947</v>
      </c>
      <c r="AL318" t="s">
        <v>2947</v>
      </c>
      <c r="AM318" t="s">
        <v>2947</v>
      </c>
      <c r="AN318" t="s">
        <v>2947</v>
      </c>
      <c r="AP318">
        <v>0</v>
      </c>
      <c r="AQ318">
        <v>0</v>
      </c>
      <c r="AR318">
        <v>0</v>
      </c>
    </row>
    <row r="319" spans="1:54">
      <c r="A319" t="s">
        <v>84</v>
      </c>
      <c r="B319" t="s">
        <v>403</v>
      </c>
      <c r="C319">
        <v>115</v>
      </c>
      <c r="D319" t="s">
        <v>403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2947</v>
      </c>
      <c r="O319" t="s">
        <v>2947</v>
      </c>
      <c r="P319" t="s">
        <v>2947</v>
      </c>
      <c r="Q319" t="s">
        <v>2947</v>
      </c>
      <c r="R319" t="s">
        <v>2947</v>
      </c>
      <c r="S319" t="s">
        <v>2947</v>
      </c>
      <c r="T319" t="s">
        <v>2947</v>
      </c>
      <c r="U319" t="s">
        <v>2947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54">
      <c r="A320" t="s">
        <v>84</v>
      </c>
      <c r="B320" t="s">
        <v>404</v>
      </c>
      <c r="C320">
        <v>70</v>
      </c>
      <c r="D320" t="s">
        <v>404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2947</v>
      </c>
      <c r="O320" t="s">
        <v>2947</v>
      </c>
      <c r="P320" t="s">
        <v>2947</v>
      </c>
      <c r="Q320" t="s">
        <v>2947</v>
      </c>
      <c r="R320" t="s">
        <v>2947</v>
      </c>
      <c r="S320" t="s">
        <v>2947</v>
      </c>
      <c r="T320" t="s">
        <v>2947</v>
      </c>
      <c r="U320" t="s">
        <v>2947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6">
      <c r="A321" t="s">
        <v>86</v>
      </c>
      <c r="B321" t="s">
        <v>405</v>
      </c>
      <c r="C321">
        <v>115</v>
      </c>
      <c r="D321" t="s">
        <v>405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2947</v>
      </c>
      <c r="O321" t="s">
        <v>2947</v>
      </c>
      <c r="P321" t="s">
        <v>2947</v>
      </c>
      <c r="Q321" t="s">
        <v>2947</v>
      </c>
      <c r="R321" t="s">
        <v>2947</v>
      </c>
      <c r="S321" t="s">
        <v>2947</v>
      </c>
      <c r="T321" t="s">
        <v>2947</v>
      </c>
      <c r="U321" t="s">
        <v>2947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1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6">
      <c r="A322" t="s">
        <v>90</v>
      </c>
      <c r="B322" t="s">
        <v>406</v>
      </c>
      <c r="C322">
        <v>230</v>
      </c>
      <c r="D322" t="s">
        <v>406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2947</v>
      </c>
      <c r="O322" t="s">
        <v>2947</v>
      </c>
      <c r="P322" t="s">
        <v>2947</v>
      </c>
      <c r="Q322" t="s">
        <v>2947</v>
      </c>
      <c r="R322" t="s">
        <v>2947</v>
      </c>
      <c r="S322" t="s">
        <v>2947</v>
      </c>
      <c r="T322" t="s">
        <v>2947</v>
      </c>
      <c r="U322" t="s">
        <v>2947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1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6">
      <c r="A323" t="s">
        <v>90</v>
      </c>
      <c r="B323" t="s">
        <v>407</v>
      </c>
      <c r="C323">
        <v>230</v>
      </c>
      <c r="D323" t="s">
        <v>407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2947</v>
      </c>
      <c r="O323" t="s">
        <v>2947</v>
      </c>
      <c r="P323" t="s">
        <v>2947</v>
      </c>
      <c r="Q323" t="s">
        <v>2947</v>
      </c>
      <c r="R323" t="s">
        <v>2947</v>
      </c>
      <c r="S323" t="s">
        <v>2947</v>
      </c>
      <c r="T323" t="s">
        <v>2947</v>
      </c>
      <c r="U323" t="s">
        <v>2947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1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6">
      <c r="A324" t="s">
        <v>99</v>
      </c>
      <c r="B324" t="s">
        <v>408</v>
      </c>
      <c r="C324">
        <v>69</v>
      </c>
      <c r="D324" t="s">
        <v>408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2947</v>
      </c>
      <c r="O324" t="s">
        <v>2947</v>
      </c>
      <c r="P324" t="s">
        <v>2947</v>
      </c>
      <c r="Q324" t="s">
        <v>2947</v>
      </c>
      <c r="R324" t="s">
        <v>2947</v>
      </c>
      <c r="S324" t="s">
        <v>2947</v>
      </c>
      <c r="T324" t="s">
        <v>2947</v>
      </c>
      <c r="U324" t="s">
        <v>2947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>
        <v>1</v>
      </c>
      <c r="AE324">
        <v>1</v>
      </c>
      <c r="AF324">
        <v>1</v>
      </c>
      <c r="AG324">
        <v>2</v>
      </c>
      <c r="AH324">
        <v>5</v>
      </c>
      <c r="AI324">
        <v>1</v>
      </c>
      <c r="AJ324">
        <v>1</v>
      </c>
      <c r="AK324">
        <v>1</v>
      </c>
      <c r="AL324">
        <v>2</v>
      </c>
      <c r="AM324">
        <v>1</v>
      </c>
      <c r="AN324">
        <v>1</v>
      </c>
      <c r="AP324">
        <v>0</v>
      </c>
      <c r="AQ324">
        <v>0</v>
      </c>
      <c r="AR324">
        <v>0</v>
      </c>
    </row>
    <row r="325" spans="1:46">
      <c r="A325" t="s">
        <v>80</v>
      </c>
      <c r="B325" t="s">
        <v>409</v>
      </c>
      <c r="C325">
        <v>115</v>
      </c>
      <c r="D325" t="s">
        <v>409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2947</v>
      </c>
      <c r="O325" t="s">
        <v>2947</v>
      </c>
      <c r="P325" t="s">
        <v>2947</v>
      </c>
      <c r="Q325" t="s">
        <v>2947</v>
      </c>
      <c r="R325" t="s">
        <v>2947</v>
      </c>
      <c r="S325" t="s">
        <v>2947</v>
      </c>
      <c r="T325" t="s">
        <v>2947</v>
      </c>
      <c r="U325" t="s">
        <v>2947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>
        <v>1</v>
      </c>
      <c r="AE325">
        <v>1</v>
      </c>
      <c r="AF325">
        <v>1</v>
      </c>
      <c r="AG325">
        <v>2</v>
      </c>
      <c r="AH325">
        <v>3</v>
      </c>
      <c r="AI325">
        <v>2</v>
      </c>
      <c r="AJ325">
        <v>1</v>
      </c>
      <c r="AK325">
        <v>1</v>
      </c>
      <c r="AL325">
        <v>2</v>
      </c>
      <c r="AM325">
        <v>1</v>
      </c>
      <c r="AN325">
        <v>1</v>
      </c>
      <c r="AP325">
        <v>0</v>
      </c>
      <c r="AQ325">
        <v>0</v>
      </c>
      <c r="AR325">
        <v>0</v>
      </c>
    </row>
    <row r="326" spans="1:46">
      <c r="A326" t="s">
        <v>86</v>
      </c>
      <c r="B326" t="s">
        <v>410</v>
      </c>
      <c r="C326">
        <v>115</v>
      </c>
      <c r="D326" t="s">
        <v>410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2947</v>
      </c>
      <c r="O326" t="s">
        <v>2947</v>
      </c>
      <c r="P326" t="s">
        <v>2947</v>
      </c>
      <c r="Q326" t="s">
        <v>2947</v>
      </c>
      <c r="R326" t="s">
        <v>2947</v>
      </c>
      <c r="S326" t="s">
        <v>2947</v>
      </c>
      <c r="T326" t="s">
        <v>2947</v>
      </c>
      <c r="U326" t="s">
        <v>2947</v>
      </c>
      <c r="W326">
        <v>100</v>
      </c>
      <c r="X326">
        <v>0</v>
      </c>
      <c r="Y326">
        <v>0</v>
      </c>
      <c r="Z326">
        <v>0</v>
      </c>
      <c r="AB326">
        <v>100</v>
      </c>
      <c r="AC326">
        <v>10</v>
      </c>
      <c r="AD326">
        <v>1</v>
      </c>
      <c r="AE326">
        <v>2</v>
      </c>
      <c r="AF326">
        <v>1</v>
      </c>
      <c r="AG326">
        <v>1</v>
      </c>
      <c r="AH326">
        <v>1</v>
      </c>
      <c r="AI326">
        <v>1</v>
      </c>
      <c r="AJ326">
        <v>1</v>
      </c>
      <c r="AK326">
        <v>1</v>
      </c>
      <c r="AL326">
        <v>1</v>
      </c>
      <c r="AM326">
        <v>1</v>
      </c>
      <c r="AN326">
        <v>1</v>
      </c>
      <c r="AP326">
        <v>0</v>
      </c>
      <c r="AQ326">
        <v>0</v>
      </c>
      <c r="AR326">
        <v>0</v>
      </c>
    </row>
    <row r="327" spans="1:46">
      <c r="A327" t="s">
        <v>82</v>
      </c>
      <c r="B327" t="s">
        <v>411</v>
      </c>
      <c r="C327">
        <v>115</v>
      </c>
      <c r="D327" t="s">
        <v>411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2947</v>
      </c>
      <c r="O327" t="s">
        <v>2947</v>
      </c>
      <c r="P327" t="s">
        <v>2947</v>
      </c>
      <c r="Q327" t="s">
        <v>2947</v>
      </c>
      <c r="R327" t="s">
        <v>2947</v>
      </c>
      <c r="S327" t="s">
        <v>2947</v>
      </c>
      <c r="T327" t="s">
        <v>2947</v>
      </c>
      <c r="U327" t="s">
        <v>2947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1</v>
      </c>
      <c r="AF327">
        <v>1</v>
      </c>
      <c r="AG327">
        <v>2</v>
      </c>
      <c r="AH327">
        <v>3</v>
      </c>
      <c r="AI327">
        <v>2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6">
      <c r="A328" t="s">
        <v>82</v>
      </c>
      <c r="B328" t="s">
        <v>412</v>
      </c>
      <c r="C328">
        <v>115</v>
      </c>
      <c r="D328" t="s">
        <v>412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2947</v>
      </c>
      <c r="O328" t="s">
        <v>2947</v>
      </c>
      <c r="P328" t="s">
        <v>2947</v>
      </c>
      <c r="Q328" t="s">
        <v>2947</v>
      </c>
      <c r="R328" t="s">
        <v>2947</v>
      </c>
      <c r="S328" t="s">
        <v>2947</v>
      </c>
      <c r="T328" t="s">
        <v>2947</v>
      </c>
      <c r="U328" t="s">
        <v>2947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2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6">
      <c r="A329" t="s">
        <v>82</v>
      </c>
      <c r="B329" t="s">
        <v>412</v>
      </c>
      <c r="C329">
        <v>230</v>
      </c>
      <c r="D329" t="s">
        <v>412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2947</v>
      </c>
      <c r="O329" t="s">
        <v>2947</v>
      </c>
      <c r="P329" t="s">
        <v>2947</v>
      </c>
      <c r="Q329" t="s">
        <v>2947</v>
      </c>
      <c r="R329" t="s">
        <v>2947</v>
      </c>
      <c r="S329" t="s">
        <v>2947</v>
      </c>
      <c r="T329" t="s">
        <v>2947</v>
      </c>
      <c r="U329" t="s">
        <v>2947</v>
      </c>
      <c r="W329">
        <v>0</v>
      </c>
      <c r="X329">
        <v>200</v>
      </c>
      <c r="Y329">
        <v>0</v>
      </c>
      <c r="Z329">
        <v>0</v>
      </c>
      <c r="AB329">
        <v>200</v>
      </c>
      <c r="AC329">
        <v>10</v>
      </c>
      <c r="AD329">
        <v>1</v>
      </c>
      <c r="AE329">
        <v>2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6">
      <c r="A330" t="s">
        <v>82</v>
      </c>
      <c r="B330" t="s">
        <v>412</v>
      </c>
      <c r="C330">
        <v>60</v>
      </c>
      <c r="D330" t="s">
        <v>412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2947</v>
      </c>
      <c r="O330" t="s">
        <v>2947</v>
      </c>
      <c r="P330" t="s">
        <v>2947</v>
      </c>
      <c r="Q330" t="s">
        <v>2947</v>
      </c>
      <c r="R330" t="s">
        <v>2947</v>
      </c>
      <c r="S330" t="s">
        <v>2947</v>
      </c>
      <c r="T330" t="s">
        <v>2947</v>
      </c>
      <c r="U330" t="s">
        <v>2947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2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6">
      <c r="A331" t="s">
        <v>82</v>
      </c>
      <c r="B331" t="s">
        <v>413</v>
      </c>
      <c r="C331">
        <v>230</v>
      </c>
      <c r="D331" t="s">
        <v>413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2947</v>
      </c>
      <c r="O331" t="s">
        <v>2947</v>
      </c>
      <c r="P331" t="s">
        <v>2947</v>
      </c>
      <c r="Q331" t="s">
        <v>2947</v>
      </c>
      <c r="R331" t="s">
        <v>2947</v>
      </c>
      <c r="S331" t="s">
        <v>2947</v>
      </c>
      <c r="T331" t="s">
        <v>2947</v>
      </c>
      <c r="U331" t="s">
        <v>2947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>
        <v>1</v>
      </c>
      <c r="AE331">
        <v>1</v>
      </c>
      <c r="AF331">
        <v>2</v>
      </c>
      <c r="AG331">
        <v>1</v>
      </c>
      <c r="AH331">
        <v>1</v>
      </c>
      <c r="AI331">
        <v>1</v>
      </c>
      <c r="AJ331">
        <v>1</v>
      </c>
      <c r="AK331">
        <v>1</v>
      </c>
      <c r="AL331">
        <v>1</v>
      </c>
      <c r="AM331">
        <v>1</v>
      </c>
      <c r="AN331">
        <v>1</v>
      </c>
      <c r="AP331">
        <v>0</v>
      </c>
      <c r="AQ331">
        <v>0</v>
      </c>
      <c r="AR331">
        <v>0</v>
      </c>
    </row>
    <row r="332" spans="1:46">
      <c r="A332" t="s">
        <v>80</v>
      </c>
      <c r="B332" t="s">
        <v>414</v>
      </c>
      <c r="C332">
        <v>230</v>
      </c>
      <c r="D332" t="s">
        <v>414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2947</v>
      </c>
      <c r="O332" t="s">
        <v>2947</v>
      </c>
      <c r="P332" t="s">
        <v>2947</v>
      </c>
      <c r="Q332" t="s">
        <v>2947</v>
      </c>
      <c r="R332" t="s">
        <v>2947</v>
      </c>
      <c r="S332" t="s">
        <v>2947</v>
      </c>
      <c r="T332" t="s">
        <v>2947</v>
      </c>
      <c r="U332" t="s">
        <v>2947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6">
      <c r="A333" t="s">
        <v>82</v>
      </c>
      <c r="B333" t="s">
        <v>415</v>
      </c>
      <c r="C333">
        <v>230</v>
      </c>
      <c r="D333" t="s">
        <v>415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2947</v>
      </c>
      <c r="O333" t="s">
        <v>2947</v>
      </c>
      <c r="P333" t="s">
        <v>2947</v>
      </c>
      <c r="Q333" t="s">
        <v>2947</v>
      </c>
      <c r="R333" t="s">
        <v>2947</v>
      </c>
      <c r="S333" t="s">
        <v>2947</v>
      </c>
      <c r="T333" t="s">
        <v>2947</v>
      </c>
      <c r="U333" t="s">
        <v>2947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6">
      <c r="A334" t="s">
        <v>84</v>
      </c>
      <c r="B334" t="s">
        <v>416</v>
      </c>
      <c r="C334">
        <v>230</v>
      </c>
      <c r="D334" t="s">
        <v>416</v>
      </c>
      <c r="E334">
        <v>1</v>
      </c>
      <c r="G334">
        <v>0</v>
      </c>
      <c r="H334">
        <v>69.3</v>
      </c>
      <c r="I334">
        <v>0</v>
      </c>
      <c r="J334">
        <v>0</v>
      </c>
      <c r="L334">
        <v>69.3</v>
      </c>
      <c r="M334">
        <v>30</v>
      </c>
      <c r="N334">
        <v>5</v>
      </c>
      <c r="O334">
        <v>5</v>
      </c>
      <c r="P334">
        <v>5</v>
      </c>
      <c r="Q334">
        <v>2</v>
      </c>
      <c r="R334">
        <v>2</v>
      </c>
      <c r="S334">
        <v>5</v>
      </c>
      <c r="T334">
        <v>5</v>
      </c>
      <c r="U334">
        <v>2</v>
      </c>
      <c r="W334">
        <v>100</v>
      </c>
      <c r="X334">
        <v>0</v>
      </c>
      <c r="Y334">
        <v>0</v>
      </c>
      <c r="Z334">
        <v>0</v>
      </c>
      <c r="AB334">
        <v>100</v>
      </c>
      <c r="AC334">
        <v>10</v>
      </c>
      <c r="AD334">
        <v>1</v>
      </c>
      <c r="AE334">
        <v>1</v>
      </c>
      <c r="AF334">
        <v>1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2</v>
      </c>
      <c r="AM334">
        <v>1</v>
      </c>
      <c r="AN334">
        <v>1</v>
      </c>
      <c r="AP334">
        <v>10</v>
      </c>
      <c r="AQ334">
        <v>0</v>
      </c>
      <c r="AR334">
        <v>10</v>
      </c>
      <c r="AT334" t="s">
        <v>3385</v>
      </c>
    </row>
    <row r="335" spans="1:46">
      <c r="A335" t="s">
        <v>84</v>
      </c>
      <c r="B335" t="s">
        <v>416</v>
      </c>
      <c r="C335">
        <v>500</v>
      </c>
      <c r="D335" t="s">
        <v>416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N335" t="s">
        <v>2947</v>
      </c>
      <c r="O335" t="s">
        <v>2947</v>
      </c>
      <c r="P335" t="s">
        <v>2947</v>
      </c>
      <c r="Q335" t="s">
        <v>2947</v>
      </c>
      <c r="R335" t="s">
        <v>2947</v>
      </c>
      <c r="S335" t="s">
        <v>2947</v>
      </c>
      <c r="T335" t="s">
        <v>2947</v>
      </c>
      <c r="U335" t="s">
        <v>2947</v>
      </c>
      <c r="W335">
        <v>100</v>
      </c>
      <c r="X335">
        <v>0</v>
      </c>
      <c r="Y335">
        <v>0</v>
      </c>
      <c r="Z335">
        <v>0</v>
      </c>
      <c r="AB335">
        <v>100</v>
      </c>
      <c r="AC335">
        <v>10</v>
      </c>
      <c r="AD335">
        <v>1</v>
      </c>
      <c r="AE335">
        <v>1</v>
      </c>
      <c r="AF335">
        <v>1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2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6">
      <c r="A336" t="s">
        <v>99</v>
      </c>
      <c r="B336" t="s">
        <v>417</v>
      </c>
      <c r="C336">
        <v>138</v>
      </c>
      <c r="D336" t="s">
        <v>417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2947</v>
      </c>
      <c r="O336" t="s">
        <v>2947</v>
      </c>
      <c r="P336" t="s">
        <v>2947</v>
      </c>
      <c r="Q336" t="s">
        <v>2947</v>
      </c>
      <c r="R336" t="s">
        <v>2947</v>
      </c>
      <c r="S336" t="s">
        <v>2947</v>
      </c>
      <c r="T336" t="s">
        <v>2947</v>
      </c>
      <c r="U336" t="s">
        <v>2947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>
        <v>1</v>
      </c>
      <c r="AE336">
        <v>1</v>
      </c>
      <c r="AF336">
        <v>1</v>
      </c>
      <c r="AG336">
        <v>2</v>
      </c>
      <c r="AH336">
        <v>5</v>
      </c>
      <c r="AI336">
        <v>2</v>
      </c>
      <c r="AJ336">
        <v>1</v>
      </c>
      <c r="AK336">
        <v>2</v>
      </c>
      <c r="AL336">
        <v>3</v>
      </c>
      <c r="AM336">
        <v>1</v>
      </c>
      <c r="AN336">
        <v>1</v>
      </c>
      <c r="AP336">
        <v>0</v>
      </c>
      <c r="AQ336">
        <v>0</v>
      </c>
      <c r="AR336">
        <v>0</v>
      </c>
    </row>
    <row r="337" spans="1:54">
      <c r="A337" t="s">
        <v>99</v>
      </c>
      <c r="B337" t="s">
        <v>417</v>
      </c>
      <c r="C337">
        <v>69</v>
      </c>
      <c r="D337" t="s">
        <v>417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2947</v>
      </c>
      <c r="O337" t="s">
        <v>2947</v>
      </c>
      <c r="P337" t="s">
        <v>2947</v>
      </c>
      <c r="Q337" t="s">
        <v>2947</v>
      </c>
      <c r="R337" t="s">
        <v>2947</v>
      </c>
      <c r="S337" t="s">
        <v>2947</v>
      </c>
      <c r="T337" t="s">
        <v>2947</v>
      </c>
      <c r="U337" t="s">
        <v>2947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>
        <v>1</v>
      </c>
      <c r="AE337">
        <v>1</v>
      </c>
      <c r="AF337">
        <v>1</v>
      </c>
      <c r="AG337">
        <v>2</v>
      </c>
      <c r="AH337">
        <v>5</v>
      </c>
      <c r="AI337">
        <v>2</v>
      </c>
      <c r="AJ337">
        <v>1</v>
      </c>
      <c r="AK337">
        <v>2</v>
      </c>
      <c r="AL337">
        <v>3</v>
      </c>
      <c r="AM337">
        <v>1</v>
      </c>
      <c r="AN337">
        <v>1</v>
      </c>
      <c r="AP337">
        <v>0</v>
      </c>
      <c r="AQ337">
        <v>0</v>
      </c>
      <c r="AR337">
        <v>0</v>
      </c>
    </row>
    <row r="338" spans="1:54">
      <c r="A338" t="s">
        <v>82</v>
      </c>
      <c r="B338" t="s">
        <v>418</v>
      </c>
      <c r="C338">
        <v>115</v>
      </c>
      <c r="D338" t="s">
        <v>418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2947</v>
      </c>
      <c r="O338" t="s">
        <v>2947</v>
      </c>
      <c r="P338" t="s">
        <v>2947</v>
      </c>
      <c r="Q338" t="s">
        <v>2947</v>
      </c>
      <c r="R338" t="s">
        <v>2947</v>
      </c>
      <c r="S338" t="s">
        <v>2947</v>
      </c>
      <c r="T338" t="s">
        <v>2947</v>
      </c>
      <c r="U338" t="s">
        <v>2947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2</v>
      </c>
      <c r="B339" t="s">
        <v>418</v>
      </c>
      <c r="C339">
        <v>230</v>
      </c>
      <c r="D339" t="s">
        <v>418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2947</v>
      </c>
      <c r="O339" t="s">
        <v>2947</v>
      </c>
      <c r="P339" t="s">
        <v>2947</v>
      </c>
      <c r="Q339" t="s">
        <v>2947</v>
      </c>
      <c r="R339" t="s">
        <v>2947</v>
      </c>
      <c r="S339" t="s">
        <v>2947</v>
      </c>
      <c r="T339" t="s">
        <v>2947</v>
      </c>
      <c r="U339" t="s">
        <v>2947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2</v>
      </c>
      <c r="B340" t="s">
        <v>419</v>
      </c>
      <c r="C340">
        <v>230</v>
      </c>
      <c r="D340" t="s">
        <v>419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2947</v>
      </c>
      <c r="O340" t="s">
        <v>2947</v>
      </c>
      <c r="P340" t="s">
        <v>2947</v>
      </c>
      <c r="Q340" t="s">
        <v>2947</v>
      </c>
      <c r="R340" t="s">
        <v>2947</v>
      </c>
      <c r="S340" t="s">
        <v>2947</v>
      </c>
      <c r="T340" t="s">
        <v>2947</v>
      </c>
      <c r="U340" t="s">
        <v>2947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>
        <v>1</v>
      </c>
      <c r="AE340">
        <v>1</v>
      </c>
      <c r="AF340">
        <v>1</v>
      </c>
      <c r="AG340">
        <v>2</v>
      </c>
      <c r="AH340">
        <v>5</v>
      </c>
      <c r="AI340">
        <v>2</v>
      </c>
      <c r="AJ340">
        <v>2</v>
      </c>
      <c r="AK340">
        <v>3</v>
      </c>
      <c r="AL340">
        <v>3</v>
      </c>
      <c r="AM340">
        <v>1</v>
      </c>
      <c r="AN340">
        <v>1</v>
      </c>
      <c r="AP340">
        <v>0</v>
      </c>
      <c r="AQ340">
        <v>0</v>
      </c>
      <c r="AR340">
        <v>0</v>
      </c>
    </row>
    <row r="341" spans="1:54">
      <c r="A341" t="s">
        <v>82</v>
      </c>
      <c r="B341" t="s">
        <v>419</v>
      </c>
      <c r="C341">
        <v>60</v>
      </c>
      <c r="D341" t="s">
        <v>419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2947</v>
      </c>
      <c r="O341" t="s">
        <v>2947</v>
      </c>
      <c r="P341" t="s">
        <v>2947</v>
      </c>
      <c r="Q341" t="s">
        <v>2947</v>
      </c>
      <c r="R341" t="s">
        <v>2947</v>
      </c>
      <c r="S341" t="s">
        <v>2947</v>
      </c>
      <c r="T341" t="s">
        <v>2947</v>
      </c>
      <c r="U341" t="s">
        <v>2947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>
        <v>1</v>
      </c>
      <c r="AE341">
        <v>1</v>
      </c>
      <c r="AF341">
        <v>1</v>
      </c>
      <c r="AG341">
        <v>2</v>
      </c>
      <c r="AH341">
        <v>5</v>
      </c>
      <c r="AI341">
        <v>2</v>
      </c>
      <c r="AJ341">
        <v>2</v>
      </c>
      <c r="AK341">
        <v>3</v>
      </c>
      <c r="AL341">
        <v>3</v>
      </c>
      <c r="AM341">
        <v>1</v>
      </c>
      <c r="AN341">
        <v>1</v>
      </c>
      <c r="AP341">
        <v>0</v>
      </c>
      <c r="AQ341">
        <v>0</v>
      </c>
      <c r="AR341">
        <v>0</v>
      </c>
    </row>
    <row r="342" spans="1:54">
      <c r="A342" t="s">
        <v>99</v>
      </c>
      <c r="B342" t="s">
        <v>420</v>
      </c>
      <c r="C342">
        <v>69</v>
      </c>
      <c r="D342" t="s">
        <v>420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2947</v>
      </c>
      <c r="O342" t="s">
        <v>2947</v>
      </c>
      <c r="P342" t="s">
        <v>2947</v>
      </c>
      <c r="Q342" t="s">
        <v>2947</v>
      </c>
      <c r="R342" t="s">
        <v>2947</v>
      </c>
      <c r="S342" t="s">
        <v>2947</v>
      </c>
      <c r="T342" t="s">
        <v>2947</v>
      </c>
      <c r="U342" t="s">
        <v>2947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>
        <v>1</v>
      </c>
      <c r="AE342">
        <v>1</v>
      </c>
      <c r="AF342">
        <v>1</v>
      </c>
      <c r="AG342">
        <v>2</v>
      </c>
      <c r="AH342">
        <v>5</v>
      </c>
      <c r="AI342">
        <v>1</v>
      </c>
      <c r="AJ342">
        <v>1</v>
      </c>
      <c r="AK342">
        <v>2</v>
      </c>
      <c r="AL342">
        <v>3</v>
      </c>
      <c r="AM342">
        <v>1</v>
      </c>
      <c r="AN342">
        <v>1</v>
      </c>
      <c r="AP342">
        <v>0</v>
      </c>
      <c r="AQ342">
        <v>0</v>
      </c>
      <c r="AR342">
        <v>0</v>
      </c>
    </row>
    <row r="343" spans="1:54">
      <c r="A343" t="s">
        <v>92</v>
      </c>
      <c r="B343" t="s">
        <v>421</v>
      </c>
      <c r="C343">
        <v>230</v>
      </c>
      <c r="D343" t="s">
        <v>421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N343" t="s">
        <v>2947</v>
      </c>
      <c r="O343" t="s">
        <v>2947</v>
      </c>
      <c r="P343" t="s">
        <v>2947</v>
      </c>
      <c r="Q343" t="s">
        <v>2947</v>
      </c>
      <c r="R343" t="s">
        <v>2947</v>
      </c>
      <c r="S343" t="s">
        <v>2947</v>
      </c>
      <c r="T343" t="s">
        <v>2947</v>
      </c>
      <c r="U343" t="s">
        <v>2947</v>
      </c>
      <c r="W343">
        <v>165</v>
      </c>
      <c r="X343">
        <v>0</v>
      </c>
      <c r="Y343">
        <v>0</v>
      </c>
      <c r="Z343">
        <v>0</v>
      </c>
      <c r="AB343">
        <v>165</v>
      </c>
      <c r="AC343">
        <v>10</v>
      </c>
      <c r="AD343">
        <v>2</v>
      </c>
      <c r="AE343">
        <v>1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90</v>
      </c>
      <c r="B344" t="s">
        <v>421</v>
      </c>
      <c r="C344">
        <v>500</v>
      </c>
      <c r="D344" t="s">
        <v>421</v>
      </c>
      <c r="E344">
        <v>2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>
        <v>1</v>
      </c>
      <c r="O344">
        <v>3</v>
      </c>
      <c r="P344">
        <v>2</v>
      </c>
      <c r="Q344">
        <v>1</v>
      </c>
      <c r="R344">
        <v>1</v>
      </c>
      <c r="S344">
        <v>3</v>
      </c>
      <c r="T344">
        <v>1</v>
      </c>
      <c r="U344">
        <v>1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>
        <v>2</v>
      </c>
      <c r="AE344">
        <v>1</v>
      </c>
      <c r="AF344">
        <v>1</v>
      </c>
      <c r="AG344">
        <v>2</v>
      </c>
      <c r="AH344">
        <v>3</v>
      </c>
      <c r="AI344">
        <v>1</v>
      </c>
      <c r="AJ344">
        <v>3</v>
      </c>
      <c r="AK344">
        <v>2</v>
      </c>
      <c r="AL344">
        <v>3</v>
      </c>
      <c r="AM344">
        <v>1</v>
      </c>
      <c r="AN344">
        <v>1</v>
      </c>
      <c r="AP344">
        <v>203</v>
      </c>
      <c r="AQ344">
        <v>0</v>
      </c>
      <c r="AR344">
        <v>203</v>
      </c>
      <c r="AT344" t="s">
        <v>3384</v>
      </c>
      <c r="AU344" t="s">
        <v>2947</v>
      </c>
      <c r="AV344" t="s">
        <v>2947</v>
      </c>
      <c r="AW344" t="s">
        <v>2947</v>
      </c>
      <c r="AX344" t="s">
        <v>2947</v>
      </c>
      <c r="AY344" t="s">
        <v>2947</v>
      </c>
      <c r="AZ344" t="s">
        <v>2947</v>
      </c>
      <c r="BA344" t="s">
        <v>2947</v>
      </c>
      <c r="BB344" t="s">
        <v>2947</v>
      </c>
    </row>
    <row r="345" spans="1:54">
      <c r="A345" t="s">
        <v>84</v>
      </c>
      <c r="B345" t="s">
        <v>422</v>
      </c>
      <c r="C345">
        <v>70</v>
      </c>
      <c r="D345" t="s">
        <v>422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2947</v>
      </c>
      <c r="O345" t="s">
        <v>2947</v>
      </c>
      <c r="P345" t="s">
        <v>2947</v>
      </c>
      <c r="Q345" t="s">
        <v>2947</v>
      </c>
      <c r="R345" t="s">
        <v>2947</v>
      </c>
      <c r="S345" t="s">
        <v>2947</v>
      </c>
      <c r="T345" t="s">
        <v>2947</v>
      </c>
      <c r="U345" t="s">
        <v>2947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>
        <v>1</v>
      </c>
      <c r="AE345">
        <v>1</v>
      </c>
      <c r="AF345">
        <v>2</v>
      </c>
      <c r="AG345">
        <v>1</v>
      </c>
      <c r="AH345">
        <v>2</v>
      </c>
      <c r="AI345">
        <v>1</v>
      </c>
      <c r="AJ345">
        <v>1</v>
      </c>
      <c r="AK345">
        <v>1</v>
      </c>
      <c r="AL345">
        <v>1</v>
      </c>
      <c r="AM345">
        <v>1</v>
      </c>
      <c r="AN345">
        <v>1</v>
      </c>
      <c r="AP345">
        <v>0</v>
      </c>
      <c r="AQ345">
        <v>0</v>
      </c>
      <c r="AR345">
        <v>0</v>
      </c>
    </row>
    <row r="346" spans="1:54">
      <c r="A346" t="s">
        <v>80</v>
      </c>
      <c r="B346" t="s">
        <v>423</v>
      </c>
      <c r="C346">
        <v>115</v>
      </c>
      <c r="D346" t="s">
        <v>423</v>
      </c>
      <c r="E346">
        <v>2</v>
      </c>
      <c r="G346">
        <v>0</v>
      </c>
      <c r="H346">
        <v>0</v>
      </c>
      <c r="I346">
        <v>0</v>
      </c>
      <c r="J346">
        <v>0</v>
      </c>
      <c r="L346">
        <v>0</v>
      </c>
      <c r="M346">
        <v>20</v>
      </c>
      <c r="N346">
        <v>1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3</v>
      </c>
      <c r="Y346">
        <v>0</v>
      </c>
      <c r="Z346">
        <v>0</v>
      </c>
      <c r="AB346">
        <v>13</v>
      </c>
      <c r="AC346">
        <v>5</v>
      </c>
      <c r="AD346">
        <v>1</v>
      </c>
      <c r="AE346">
        <v>1</v>
      </c>
      <c r="AF346">
        <v>2</v>
      </c>
      <c r="AG346">
        <v>2</v>
      </c>
      <c r="AH346">
        <v>1</v>
      </c>
      <c r="AI346">
        <v>3</v>
      </c>
      <c r="AJ346">
        <v>1</v>
      </c>
      <c r="AK346">
        <v>1</v>
      </c>
      <c r="AL346">
        <v>3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6</v>
      </c>
      <c r="B347" t="s">
        <v>424</v>
      </c>
      <c r="C347">
        <v>115</v>
      </c>
      <c r="D347" t="s">
        <v>424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2947</v>
      </c>
      <c r="O347" t="s">
        <v>2947</v>
      </c>
      <c r="P347" t="s">
        <v>2947</v>
      </c>
      <c r="Q347" t="s">
        <v>2947</v>
      </c>
      <c r="R347" t="s">
        <v>2947</v>
      </c>
      <c r="S347" t="s">
        <v>2947</v>
      </c>
      <c r="T347" t="s">
        <v>2947</v>
      </c>
      <c r="U347" t="s">
        <v>2947</v>
      </c>
      <c r="W347">
        <v>100</v>
      </c>
      <c r="X347">
        <v>0</v>
      </c>
      <c r="Y347">
        <v>0</v>
      </c>
      <c r="Z347">
        <v>0</v>
      </c>
      <c r="AB347">
        <v>100</v>
      </c>
      <c r="AC347">
        <v>10</v>
      </c>
      <c r="AD347">
        <v>1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88</v>
      </c>
      <c r="B348" t="s">
        <v>424</v>
      </c>
      <c r="C348">
        <v>230</v>
      </c>
      <c r="D348" t="s">
        <v>424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2947</v>
      </c>
      <c r="O348" t="s">
        <v>2947</v>
      </c>
      <c r="P348" t="s">
        <v>2947</v>
      </c>
      <c r="Q348" t="s">
        <v>2947</v>
      </c>
      <c r="R348" t="s">
        <v>2947</v>
      </c>
      <c r="S348" t="s">
        <v>2947</v>
      </c>
      <c r="T348" t="s">
        <v>2947</v>
      </c>
      <c r="U348" t="s">
        <v>2947</v>
      </c>
      <c r="W348">
        <v>100</v>
      </c>
      <c r="X348">
        <v>0</v>
      </c>
      <c r="Y348">
        <v>0</v>
      </c>
      <c r="Z348">
        <v>0</v>
      </c>
      <c r="AB348">
        <v>100</v>
      </c>
      <c r="AC348">
        <v>10</v>
      </c>
      <c r="AD348">
        <v>1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4</v>
      </c>
      <c r="B349" t="s">
        <v>425</v>
      </c>
      <c r="C349">
        <v>115</v>
      </c>
      <c r="D349" t="s">
        <v>425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2947</v>
      </c>
      <c r="O349" t="s">
        <v>2947</v>
      </c>
      <c r="P349" t="s">
        <v>2947</v>
      </c>
      <c r="Q349" t="s">
        <v>2947</v>
      </c>
      <c r="R349" t="s">
        <v>2947</v>
      </c>
      <c r="S349" t="s">
        <v>2947</v>
      </c>
      <c r="T349" t="s">
        <v>2947</v>
      </c>
      <c r="U349" t="s">
        <v>2947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1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80</v>
      </c>
      <c r="B350" t="s">
        <v>426</v>
      </c>
      <c r="C350">
        <v>500</v>
      </c>
      <c r="D350" t="s">
        <v>426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2947</v>
      </c>
      <c r="O350" t="s">
        <v>2947</v>
      </c>
      <c r="P350" t="s">
        <v>2947</v>
      </c>
      <c r="Q350" t="s">
        <v>2947</v>
      </c>
      <c r="R350" t="s">
        <v>2947</v>
      </c>
      <c r="S350" t="s">
        <v>2947</v>
      </c>
      <c r="T350" t="s">
        <v>2947</v>
      </c>
      <c r="U350" t="s">
        <v>2947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>
        <v>1</v>
      </c>
      <c r="AE350">
        <v>1</v>
      </c>
      <c r="AF350">
        <v>1</v>
      </c>
      <c r="AG350">
        <v>2</v>
      </c>
      <c r="AH350">
        <v>1</v>
      </c>
      <c r="AI350">
        <v>2</v>
      </c>
      <c r="AJ350">
        <v>1</v>
      </c>
      <c r="AK350">
        <v>1</v>
      </c>
      <c r="AL350">
        <v>2</v>
      </c>
      <c r="AM350">
        <v>1</v>
      </c>
      <c r="AN350">
        <v>1</v>
      </c>
      <c r="AP350">
        <v>1383.8000000000002</v>
      </c>
      <c r="AQ350">
        <v>0</v>
      </c>
      <c r="AR350">
        <v>1383.8000000000002</v>
      </c>
      <c r="AT350" t="s">
        <v>3391</v>
      </c>
      <c r="AU350">
        <v>1</v>
      </c>
      <c r="AV350">
        <v>1</v>
      </c>
      <c r="AW350">
        <v>3</v>
      </c>
      <c r="AX350">
        <v>1</v>
      </c>
      <c r="AY350">
        <v>1</v>
      </c>
      <c r="AZ350">
        <v>3</v>
      </c>
      <c r="BA350">
        <v>5</v>
      </c>
      <c r="BB350">
        <v>1</v>
      </c>
    </row>
    <row r="351" spans="1:54">
      <c r="A351" t="s">
        <v>88</v>
      </c>
      <c r="B351" t="s">
        <v>428</v>
      </c>
      <c r="C351">
        <v>230</v>
      </c>
      <c r="D351" t="s">
        <v>428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2947</v>
      </c>
      <c r="O351" t="s">
        <v>2947</v>
      </c>
      <c r="P351" t="s">
        <v>2947</v>
      </c>
      <c r="Q351" t="s">
        <v>2947</v>
      </c>
      <c r="R351" t="s">
        <v>2947</v>
      </c>
      <c r="S351" t="s">
        <v>2947</v>
      </c>
      <c r="T351" t="s">
        <v>2947</v>
      </c>
      <c r="U351" t="s">
        <v>2947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1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4</v>
      </c>
      <c r="B352" t="s">
        <v>429</v>
      </c>
      <c r="C352">
        <v>230</v>
      </c>
      <c r="D352" t="s">
        <v>429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2947</v>
      </c>
      <c r="O352" t="s">
        <v>2947</v>
      </c>
      <c r="P352" t="s">
        <v>2947</v>
      </c>
      <c r="Q352" t="s">
        <v>2947</v>
      </c>
      <c r="R352" t="s">
        <v>2947</v>
      </c>
      <c r="S352" t="s">
        <v>2947</v>
      </c>
      <c r="T352" t="s">
        <v>2947</v>
      </c>
      <c r="U352" t="s">
        <v>2947</v>
      </c>
      <c r="W352">
        <v>100</v>
      </c>
      <c r="X352">
        <v>0</v>
      </c>
      <c r="Y352">
        <v>0</v>
      </c>
      <c r="Z352">
        <v>0</v>
      </c>
      <c r="AB352">
        <v>100</v>
      </c>
      <c r="AC352">
        <v>10</v>
      </c>
      <c r="AD352">
        <v>2</v>
      </c>
      <c r="AE352">
        <v>1</v>
      </c>
      <c r="AF352">
        <v>2</v>
      </c>
      <c r="AG352">
        <v>1</v>
      </c>
      <c r="AH352">
        <v>1</v>
      </c>
      <c r="AI352">
        <v>1</v>
      </c>
      <c r="AJ352">
        <v>1</v>
      </c>
      <c r="AK352">
        <v>1</v>
      </c>
      <c r="AL352">
        <v>1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4</v>
      </c>
      <c r="B353" t="s">
        <v>429</v>
      </c>
      <c r="C353">
        <v>500</v>
      </c>
      <c r="D353" t="s">
        <v>429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2947</v>
      </c>
      <c r="O353" t="s">
        <v>2947</v>
      </c>
      <c r="P353" t="s">
        <v>2947</v>
      </c>
      <c r="Q353" t="s">
        <v>2947</v>
      </c>
      <c r="R353" t="s">
        <v>2947</v>
      </c>
      <c r="S353" t="s">
        <v>2947</v>
      </c>
      <c r="T353" t="s">
        <v>2947</v>
      </c>
      <c r="U353" t="s">
        <v>2947</v>
      </c>
      <c r="W353">
        <v>0</v>
      </c>
      <c r="X353">
        <v>278.60000000000002</v>
      </c>
      <c r="Y353">
        <v>0</v>
      </c>
      <c r="Z353">
        <v>0</v>
      </c>
      <c r="AB353">
        <v>278.60000000000002</v>
      </c>
      <c r="AC353">
        <v>10</v>
      </c>
      <c r="AD353">
        <v>2</v>
      </c>
      <c r="AE353">
        <v>1</v>
      </c>
      <c r="AF353">
        <v>2</v>
      </c>
      <c r="AG353">
        <v>1</v>
      </c>
      <c r="AH353">
        <v>1</v>
      </c>
      <c r="AI353">
        <v>1</v>
      </c>
      <c r="AJ353">
        <v>1</v>
      </c>
      <c r="AK353">
        <v>1</v>
      </c>
      <c r="AL353">
        <v>1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2</v>
      </c>
      <c r="B354" t="s">
        <v>430</v>
      </c>
      <c r="C354">
        <v>115</v>
      </c>
      <c r="D354" t="s">
        <v>430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2947</v>
      </c>
      <c r="O354" t="s">
        <v>2947</v>
      </c>
      <c r="P354" t="s">
        <v>2947</v>
      </c>
      <c r="Q354" t="s">
        <v>2947</v>
      </c>
      <c r="R354" t="s">
        <v>2947</v>
      </c>
      <c r="S354" t="s">
        <v>2947</v>
      </c>
      <c r="T354" t="s">
        <v>2947</v>
      </c>
      <c r="U354" t="s">
        <v>2947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>
        <v>1</v>
      </c>
      <c r="AE354">
        <v>1</v>
      </c>
      <c r="AF354">
        <v>2</v>
      </c>
      <c r="AG354">
        <v>1</v>
      </c>
      <c r="AH354">
        <v>1</v>
      </c>
      <c r="AI354">
        <v>1</v>
      </c>
      <c r="AJ354">
        <v>1</v>
      </c>
      <c r="AK354">
        <v>1</v>
      </c>
      <c r="AL354">
        <v>1</v>
      </c>
      <c r="AM354">
        <v>1</v>
      </c>
      <c r="AN354">
        <v>1</v>
      </c>
      <c r="AP354">
        <v>0</v>
      </c>
      <c r="AQ354">
        <v>0</v>
      </c>
      <c r="AR354">
        <v>0</v>
      </c>
    </row>
    <row r="355" spans="1:44">
      <c r="A355" t="s">
        <v>99</v>
      </c>
      <c r="B355" t="s">
        <v>431</v>
      </c>
      <c r="C355">
        <v>138</v>
      </c>
      <c r="D355" t="s">
        <v>431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2947</v>
      </c>
      <c r="O355" t="s">
        <v>2947</v>
      </c>
      <c r="P355" t="s">
        <v>2947</v>
      </c>
      <c r="Q355" t="s">
        <v>2947</v>
      </c>
      <c r="R355" t="s">
        <v>2947</v>
      </c>
      <c r="S355" t="s">
        <v>2947</v>
      </c>
      <c r="T355" t="s">
        <v>2947</v>
      </c>
      <c r="U355" t="s">
        <v>2947</v>
      </c>
      <c r="W355">
        <v>0</v>
      </c>
      <c r="X355">
        <v>0</v>
      </c>
      <c r="Y355">
        <v>0</v>
      </c>
      <c r="Z355">
        <v>0</v>
      </c>
      <c r="AB355">
        <v>0</v>
      </c>
      <c r="AC355">
        <v>10</v>
      </c>
      <c r="AD355">
        <v>1</v>
      </c>
      <c r="AE355">
        <v>1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2</v>
      </c>
      <c r="B356" t="s">
        <v>432</v>
      </c>
      <c r="C356">
        <v>230</v>
      </c>
      <c r="D356" t="s">
        <v>432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2947</v>
      </c>
      <c r="O356" t="s">
        <v>2947</v>
      </c>
      <c r="P356" t="s">
        <v>2947</v>
      </c>
      <c r="Q356" t="s">
        <v>2947</v>
      </c>
      <c r="R356" t="s">
        <v>2947</v>
      </c>
      <c r="S356" t="s">
        <v>2947</v>
      </c>
      <c r="T356" t="s">
        <v>2947</v>
      </c>
      <c r="U356" t="s">
        <v>2947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1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2</v>
      </c>
      <c r="B357" t="s">
        <v>432</v>
      </c>
      <c r="C357">
        <v>115</v>
      </c>
      <c r="D357" t="s">
        <v>432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2947</v>
      </c>
      <c r="O357" t="s">
        <v>2947</v>
      </c>
      <c r="P357" t="s">
        <v>2947</v>
      </c>
      <c r="Q357" t="s">
        <v>2947</v>
      </c>
      <c r="R357" t="s">
        <v>2947</v>
      </c>
      <c r="S357" t="s">
        <v>2947</v>
      </c>
      <c r="T357" t="s">
        <v>2947</v>
      </c>
      <c r="U357" t="s">
        <v>2947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1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2</v>
      </c>
      <c r="B358" t="s">
        <v>433</v>
      </c>
      <c r="C358">
        <v>115</v>
      </c>
      <c r="D358" t="s">
        <v>433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2947</v>
      </c>
      <c r="O358" t="s">
        <v>2947</v>
      </c>
      <c r="P358" t="s">
        <v>2947</v>
      </c>
      <c r="Q358" t="s">
        <v>2947</v>
      </c>
      <c r="R358" t="s">
        <v>2947</v>
      </c>
      <c r="S358" t="s">
        <v>2947</v>
      </c>
      <c r="T358" t="s">
        <v>2947</v>
      </c>
      <c r="U358" t="s">
        <v>2947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1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4</v>
      </c>
      <c r="B359" t="s">
        <v>434</v>
      </c>
      <c r="C359">
        <v>230</v>
      </c>
      <c r="D359" t="s">
        <v>434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2947</v>
      </c>
      <c r="O359" t="s">
        <v>2947</v>
      </c>
      <c r="P359" t="s">
        <v>2947</v>
      </c>
      <c r="Q359" t="s">
        <v>2947</v>
      </c>
      <c r="R359" t="s">
        <v>2947</v>
      </c>
      <c r="S359" t="s">
        <v>2947</v>
      </c>
      <c r="T359" t="s">
        <v>2947</v>
      </c>
      <c r="U359" t="s">
        <v>2947</v>
      </c>
      <c r="W359">
        <v>0</v>
      </c>
      <c r="X359">
        <v>0</v>
      </c>
      <c r="Y359">
        <v>0</v>
      </c>
      <c r="Z359">
        <v>0</v>
      </c>
      <c r="AB359">
        <v>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4</v>
      </c>
      <c r="B360" t="s">
        <v>435</v>
      </c>
      <c r="C360">
        <v>115</v>
      </c>
      <c r="D360" t="s">
        <v>435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2947</v>
      </c>
      <c r="O360" t="s">
        <v>2947</v>
      </c>
      <c r="P360" t="s">
        <v>2947</v>
      </c>
      <c r="Q360" t="s">
        <v>2947</v>
      </c>
      <c r="R360" t="s">
        <v>2947</v>
      </c>
      <c r="S360" t="s">
        <v>2947</v>
      </c>
      <c r="T360" t="s">
        <v>2947</v>
      </c>
      <c r="U360" t="s">
        <v>2947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1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4</v>
      </c>
      <c r="B361" t="s">
        <v>435</v>
      </c>
      <c r="C361">
        <v>230</v>
      </c>
      <c r="D361" t="s">
        <v>435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2947</v>
      </c>
      <c r="O361" t="s">
        <v>2947</v>
      </c>
      <c r="P361" t="s">
        <v>2947</v>
      </c>
      <c r="Q361" t="s">
        <v>2947</v>
      </c>
      <c r="R361" t="s">
        <v>2947</v>
      </c>
      <c r="S361" t="s">
        <v>2947</v>
      </c>
      <c r="T361" t="s">
        <v>2947</v>
      </c>
      <c r="U361" t="s">
        <v>2947</v>
      </c>
      <c r="W361">
        <v>0</v>
      </c>
      <c r="X361">
        <v>0</v>
      </c>
      <c r="Y361">
        <v>0</v>
      </c>
      <c r="Z361">
        <v>0</v>
      </c>
      <c r="AB361">
        <v>0</v>
      </c>
      <c r="AC361">
        <v>10</v>
      </c>
      <c r="AD361">
        <v>1</v>
      </c>
      <c r="AE361">
        <v>1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2</v>
      </c>
      <c r="B362" t="s">
        <v>436</v>
      </c>
      <c r="C362">
        <v>115</v>
      </c>
      <c r="D362" t="s">
        <v>436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2947</v>
      </c>
      <c r="O362" t="s">
        <v>2947</v>
      </c>
      <c r="P362" t="s">
        <v>2947</v>
      </c>
      <c r="Q362" t="s">
        <v>2947</v>
      </c>
      <c r="R362" t="s">
        <v>2947</v>
      </c>
      <c r="S362" t="s">
        <v>2947</v>
      </c>
      <c r="T362" t="s">
        <v>2947</v>
      </c>
      <c r="U362" t="s">
        <v>2947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>
        <v>1</v>
      </c>
      <c r="AE362">
        <v>1</v>
      </c>
      <c r="AF362">
        <v>1</v>
      </c>
      <c r="AG362">
        <v>2</v>
      </c>
      <c r="AH362">
        <v>3</v>
      </c>
      <c r="AI362">
        <v>1</v>
      </c>
      <c r="AJ362">
        <v>2</v>
      </c>
      <c r="AK362">
        <v>2</v>
      </c>
      <c r="AL362">
        <v>3</v>
      </c>
      <c r="AM362">
        <v>1</v>
      </c>
      <c r="AN362">
        <v>1</v>
      </c>
      <c r="AP362">
        <v>0</v>
      </c>
      <c r="AQ362">
        <v>0</v>
      </c>
      <c r="AR362">
        <v>0</v>
      </c>
    </row>
    <row r="363" spans="1:44">
      <c r="A363" t="s">
        <v>82</v>
      </c>
      <c r="B363" t="s">
        <v>437</v>
      </c>
      <c r="C363">
        <v>115</v>
      </c>
      <c r="D363" t="s">
        <v>437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2947</v>
      </c>
      <c r="O363" t="s">
        <v>2947</v>
      </c>
      <c r="P363" t="s">
        <v>2947</v>
      </c>
      <c r="Q363" t="s">
        <v>2947</v>
      </c>
      <c r="R363" t="s">
        <v>2947</v>
      </c>
      <c r="S363" t="s">
        <v>2947</v>
      </c>
      <c r="T363" t="s">
        <v>2947</v>
      </c>
      <c r="U363" t="s">
        <v>2947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1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2</v>
      </c>
      <c r="B364" t="s">
        <v>437</v>
      </c>
      <c r="C364">
        <v>230</v>
      </c>
      <c r="D364" t="s">
        <v>437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2947</v>
      </c>
      <c r="O364" t="s">
        <v>2947</v>
      </c>
      <c r="P364" t="s">
        <v>2947</v>
      </c>
      <c r="Q364" t="s">
        <v>2947</v>
      </c>
      <c r="R364" t="s">
        <v>2947</v>
      </c>
      <c r="S364" t="s">
        <v>2947</v>
      </c>
      <c r="T364" t="s">
        <v>2947</v>
      </c>
      <c r="U364" t="s">
        <v>2947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1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99</v>
      </c>
      <c r="B365" t="s">
        <v>438</v>
      </c>
      <c r="C365">
        <v>69</v>
      </c>
      <c r="D365" t="s">
        <v>438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2947</v>
      </c>
      <c r="O365" t="s">
        <v>2947</v>
      </c>
      <c r="P365" t="s">
        <v>2947</v>
      </c>
      <c r="Q365" t="s">
        <v>2947</v>
      </c>
      <c r="R365" t="s">
        <v>2947</v>
      </c>
      <c r="S365" t="s">
        <v>2947</v>
      </c>
      <c r="T365" t="s">
        <v>2947</v>
      </c>
      <c r="U365" t="s">
        <v>2947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>
        <v>1</v>
      </c>
      <c r="AE365">
        <v>1</v>
      </c>
      <c r="AF365">
        <v>1</v>
      </c>
      <c r="AG365">
        <v>2</v>
      </c>
      <c r="AH365">
        <v>2</v>
      </c>
      <c r="AI365">
        <v>3</v>
      </c>
      <c r="AJ365">
        <v>1</v>
      </c>
      <c r="AK365">
        <v>2</v>
      </c>
      <c r="AL365">
        <v>3</v>
      </c>
      <c r="AM365">
        <v>1</v>
      </c>
      <c r="AN365">
        <v>1</v>
      </c>
      <c r="AP365">
        <v>0</v>
      </c>
      <c r="AQ365">
        <v>0</v>
      </c>
      <c r="AR365">
        <v>0</v>
      </c>
    </row>
    <row r="366" spans="1:44">
      <c r="A366" t="s">
        <v>80</v>
      </c>
      <c r="B366" t="s">
        <v>439</v>
      </c>
      <c r="C366">
        <v>115</v>
      </c>
      <c r="D366" t="s">
        <v>439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2947</v>
      </c>
      <c r="O366" t="s">
        <v>2947</v>
      </c>
      <c r="P366" t="s">
        <v>2947</v>
      </c>
      <c r="Q366" t="s">
        <v>2947</v>
      </c>
      <c r="R366" t="s">
        <v>2947</v>
      </c>
      <c r="S366" t="s">
        <v>2947</v>
      </c>
      <c r="T366" t="s">
        <v>2947</v>
      </c>
      <c r="U366" t="s">
        <v>2947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80</v>
      </c>
      <c r="B367" t="s">
        <v>439</v>
      </c>
      <c r="C367">
        <v>60</v>
      </c>
      <c r="D367" t="s">
        <v>439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2947</v>
      </c>
      <c r="O367" t="s">
        <v>2947</v>
      </c>
      <c r="P367" t="s">
        <v>2947</v>
      </c>
      <c r="Q367" t="s">
        <v>2947</v>
      </c>
      <c r="R367" t="s">
        <v>2947</v>
      </c>
      <c r="S367" t="s">
        <v>2947</v>
      </c>
      <c r="T367" t="s">
        <v>2947</v>
      </c>
      <c r="U367" t="s">
        <v>2947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4</v>
      </c>
      <c r="B368" t="s">
        <v>440</v>
      </c>
      <c r="C368">
        <v>115</v>
      </c>
      <c r="D368" t="s">
        <v>440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2947</v>
      </c>
      <c r="O368" t="s">
        <v>2947</v>
      </c>
      <c r="P368" t="s">
        <v>2947</v>
      </c>
      <c r="Q368" t="s">
        <v>2947</v>
      </c>
      <c r="R368" t="s">
        <v>2947</v>
      </c>
      <c r="S368" t="s">
        <v>2947</v>
      </c>
      <c r="T368" t="s">
        <v>2947</v>
      </c>
      <c r="U368" t="s">
        <v>2947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2</v>
      </c>
      <c r="B369" t="s">
        <v>441</v>
      </c>
      <c r="C369">
        <v>60</v>
      </c>
      <c r="D369" t="s">
        <v>441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2947</v>
      </c>
      <c r="O369" t="s">
        <v>2947</v>
      </c>
      <c r="P369" t="s">
        <v>2947</v>
      </c>
      <c r="Q369" t="s">
        <v>2947</v>
      </c>
      <c r="R369" t="s">
        <v>2947</v>
      </c>
      <c r="S369" t="s">
        <v>2947</v>
      </c>
      <c r="T369" t="s">
        <v>2947</v>
      </c>
      <c r="U369" t="s">
        <v>2947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>
        <v>1</v>
      </c>
      <c r="AE369">
        <v>1</v>
      </c>
      <c r="AF369">
        <v>1</v>
      </c>
      <c r="AG369">
        <v>2</v>
      </c>
      <c r="AH369">
        <v>1</v>
      </c>
      <c r="AI369">
        <v>3</v>
      </c>
      <c r="AJ369">
        <v>2</v>
      </c>
      <c r="AK369">
        <v>3</v>
      </c>
      <c r="AL369">
        <v>5</v>
      </c>
      <c r="AM369">
        <v>1</v>
      </c>
      <c r="AN369">
        <v>1</v>
      </c>
      <c r="AP369">
        <v>0</v>
      </c>
      <c r="AQ369">
        <v>0</v>
      </c>
      <c r="AR369">
        <v>0</v>
      </c>
    </row>
    <row r="370" spans="1:44">
      <c r="A370" t="s">
        <v>84</v>
      </c>
      <c r="B370" t="s">
        <v>442</v>
      </c>
      <c r="C370">
        <v>115</v>
      </c>
      <c r="D370" t="s">
        <v>442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2947</v>
      </c>
      <c r="O370" t="s">
        <v>2947</v>
      </c>
      <c r="P370" t="s">
        <v>2947</v>
      </c>
      <c r="Q370" t="s">
        <v>2947</v>
      </c>
      <c r="R370" t="s">
        <v>2947</v>
      </c>
      <c r="S370" t="s">
        <v>2947</v>
      </c>
      <c r="T370" t="s">
        <v>2947</v>
      </c>
      <c r="U370" t="s">
        <v>2947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5</v>
      </c>
      <c r="B371" t="s">
        <v>443</v>
      </c>
      <c r="C371">
        <v>138</v>
      </c>
      <c r="D371" t="s">
        <v>443</v>
      </c>
      <c r="E371">
        <v>2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2947</v>
      </c>
      <c r="O371" t="s">
        <v>2947</v>
      </c>
      <c r="P371" t="s">
        <v>2947</v>
      </c>
      <c r="Q371" t="s">
        <v>2947</v>
      </c>
      <c r="R371" t="s">
        <v>2947</v>
      </c>
      <c r="S371" t="s">
        <v>2947</v>
      </c>
      <c r="T371" t="s">
        <v>2947</v>
      </c>
      <c r="U371" t="s">
        <v>2947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>
        <v>1</v>
      </c>
      <c r="AF371">
        <v>1</v>
      </c>
      <c r="AG371">
        <v>2</v>
      </c>
      <c r="AH371">
        <v>1</v>
      </c>
      <c r="AI371">
        <v>1</v>
      </c>
      <c r="AJ371">
        <v>1</v>
      </c>
      <c r="AK371">
        <v>1</v>
      </c>
      <c r="AL371">
        <v>1</v>
      </c>
      <c r="AM371">
        <v>1</v>
      </c>
      <c r="AN371">
        <v>1</v>
      </c>
      <c r="AP371">
        <v>0</v>
      </c>
      <c r="AQ371">
        <v>0</v>
      </c>
      <c r="AR371">
        <v>0</v>
      </c>
    </row>
    <row r="372" spans="1:44">
      <c r="A372" t="s">
        <v>84</v>
      </c>
      <c r="B372" t="s">
        <v>444</v>
      </c>
      <c r="C372">
        <v>70</v>
      </c>
      <c r="D372" t="s">
        <v>444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2947</v>
      </c>
      <c r="O372" t="s">
        <v>2947</v>
      </c>
      <c r="P372" t="s">
        <v>2947</v>
      </c>
      <c r="Q372" t="s">
        <v>2947</v>
      </c>
      <c r="R372" t="s">
        <v>2947</v>
      </c>
      <c r="S372" t="s">
        <v>2947</v>
      </c>
      <c r="T372" t="s">
        <v>2947</v>
      </c>
      <c r="U372" t="s">
        <v>2947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1</v>
      </c>
      <c r="AF372">
        <v>1</v>
      </c>
      <c r="AG372">
        <v>1</v>
      </c>
      <c r="AH372">
        <v>2</v>
      </c>
      <c r="AI372">
        <v>2</v>
      </c>
      <c r="AJ372">
        <v>1</v>
      </c>
      <c r="AK372">
        <v>1</v>
      </c>
      <c r="AL372">
        <v>2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80</v>
      </c>
      <c r="B373" t="s">
        <v>445</v>
      </c>
      <c r="C373">
        <v>60</v>
      </c>
      <c r="D373" t="s">
        <v>445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2947</v>
      </c>
      <c r="O373" t="s">
        <v>2947</v>
      </c>
      <c r="P373" t="s">
        <v>2947</v>
      </c>
      <c r="Q373" t="s">
        <v>2947</v>
      </c>
      <c r="R373" t="s">
        <v>2947</v>
      </c>
      <c r="S373" t="s">
        <v>2947</v>
      </c>
      <c r="T373" t="s">
        <v>2947</v>
      </c>
      <c r="U373" t="s">
        <v>2947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>
        <v>1</v>
      </c>
      <c r="AE373">
        <v>1</v>
      </c>
      <c r="AF373">
        <v>2</v>
      </c>
      <c r="AG373">
        <v>2</v>
      </c>
      <c r="AH373">
        <v>1</v>
      </c>
      <c r="AI373">
        <v>1</v>
      </c>
      <c r="AJ373">
        <v>1</v>
      </c>
      <c r="AK373">
        <v>2</v>
      </c>
      <c r="AL373">
        <v>3</v>
      </c>
      <c r="AM373">
        <v>1</v>
      </c>
      <c r="AN373">
        <v>1</v>
      </c>
      <c r="AP373">
        <v>0</v>
      </c>
      <c r="AQ373">
        <v>0</v>
      </c>
      <c r="AR373">
        <v>0</v>
      </c>
    </row>
    <row r="374" spans="1:44">
      <c r="A374" t="s">
        <v>86</v>
      </c>
      <c r="B374" t="s">
        <v>446</v>
      </c>
      <c r="C374">
        <v>115</v>
      </c>
      <c r="D374" t="s">
        <v>446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2947</v>
      </c>
      <c r="O374" t="s">
        <v>2947</v>
      </c>
      <c r="P374" t="s">
        <v>2947</v>
      </c>
      <c r="Q374" t="s">
        <v>2947</v>
      </c>
      <c r="R374" t="s">
        <v>2947</v>
      </c>
      <c r="S374" t="s">
        <v>2947</v>
      </c>
      <c r="T374" t="s">
        <v>2947</v>
      </c>
      <c r="U374" t="s">
        <v>2947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6</v>
      </c>
      <c r="B375" t="s">
        <v>446</v>
      </c>
      <c r="C375">
        <v>230</v>
      </c>
      <c r="D375" t="s">
        <v>446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2947</v>
      </c>
      <c r="O375" t="s">
        <v>2947</v>
      </c>
      <c r="P375" t="s">
        <v>2947</v>
      </c>
      <c r="Q375" t="s">
        <v>2947</v>
      </c>
      <c r="R375" t="s">
        <v>2947</v>
      </c>
      <c r="S375" t="s">
        <v>2947</v>
      </c>
      <c r="T375" t="s">
        <v>2947</v>
      </c>
      <c r="U375" t="s">
        <v>2947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90</v>
      </c>
      <c r="B376" t="s">
        <v>447</v>
      </c>
      <c r="C376">
        <v>230</v>
      </c>
      <c r="D376" t="s">
        <v>447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2947</v>
      </c>
      <c r="O376" t="s">
        <v>2947</v>
      </c>
      <c r="P376" t="s">
        <v>2947</v>
      </c>
      <c r="Q376" t="s">
        <v>2947</v>
      </c>
      <c r="R376" t="s">
        <v>2947</v>
      </c>
      <c r="S376" t="s">
        <v>2947</v>
      </c>
      <c r="T376" t="s">
        <v>2947</v>
      </c>
      <c r="U376" t="s">
        <v>2947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90</v>
      </c>
      <c r="B377" t="s">
        <v>447</v>
      </c>
      <c r="C377">
        <v>500</v>
      </c>
      <c r="D377" t="s">
        <v>447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2947</v>
      </c>
      <c r="O377" t="s">
        <v>2947</v>
      </c>
      <c r="P377" t="s">
        <v>2947</v>
      </c>
      <c r="Q377" t="s">
        <v>2947</v>
      </c>
      <c r="R377" t="s">
        <v>2947</v>
      </c>
      <c r="S377" t="s">
        <v>2947</v>
      </c>
      <c r="T377" t="s">
        <v>2947</v>
      </c>
      <c r="U377" t="s">
        <v>2947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99</v>
      </c>
      <c r="B378" t="s">
        <v>448</v>
      </c>
      <c r="C378">
        <v>69</v>
      </c>
      <c r="D378" t="s">
        <v>448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2947</v>
      </c>
      <c r="O378" t="s">
        <v>2947</v>
      </c>
      <c r="P378" t="s">
        <v>2947</v>
      </c>
      <c r="Q378" t="s">
        <v>2947</v>
      </c>
      <c r="R378" t="s">
        <v>2947</v>
      </c>
      <c r="S378" t="s">
        <v>2947</v>
      </c>
      <c r="T378" t="s">
        <v>2947</v>
      </c>
      <c r="U378" t="s">
        <v>2947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>
        <v>1</v>
      </c>
      <c r="AE378">
        <v>1</v>
      </c>
      <c r="AF378">
        <v>1</v>
      </c>
      <c r="AG378">
        <v>2</v>
      </c>
      <c r="AH378">
        <v>1</v>
      </c>
      <c r="AI378">
        <v>1</v>
      </c>
      <c r="AJ378">
        <v>1</v>
      </c>
      <c r="AK378">
        <v>2</v>
      </c>
      <c r="AL378">
        <v>3</v>
      </c>
      <c r="AM378">
        <v>1</v>
      </c>
      <c r="AN378">
        <v>1</v>
      </c>
      <c r="AP378">
        <v>0</v>
      </c>
      <c r="AQ378">
        <v>0</v>
      </c>
      <c r="AR378">
        <v>0</v>
      </c>
    </row>
    <row r="379" spans="1:44">
      <c r="A379" t="s">
        <v>82</v>
      </c>
      <c r="B379" t="s">
        <v>449</v>
      </c>
      <c r="C379">
        <v>115</v>
      </c>
      <c r="D379" t="s">
        <v>449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2947</v>
      </c>
      <c r="O379" t="s">
        <v>2947</v>
      </c>
      <c r="P379" t="s">
        <v>2947</v>
      </c>
      <c r="Q379" t="s">
        <v>2947</v>
      </c>
      <c r="R379" t="s">
        <v>2947</v>
      </c>
      <c r="S379" t="s">
        <v>2947</v>
      </c>
      <c r="T379" t="s">
        <v>2947</v>
      </c>
      <c r="U379" t="s">
        <v>2947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2</v>
      </c>
      <c r="B380" t="s">
        <v>449</v>
      </c>
      <c r="C380">
        <v>230</v>
      </c>
      <c r="D380" t="s">
        <v>449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2947</v>
      </c>
      <c r="O380" t="s">
        <v>2947</v>
      </c>
      <c r="P380" t="s">
        <v>2947</v>
      </c>
      <c r="Q380" t="s">
        <v>2947</v>
      </c>
      <c r="R380" t="s">
        <v>2947</v>
      </c>
      <c r="S380" t="s">
        <v>2947</v>
      </c>
      <c r="T380" t="s">
        <v>2947</v>
      </c>
      <c r="U380" t="s">
        <v>2947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2</v>
      </c>
      <c r="B381" t="s">
        <v>449</v>
      </c>
      <c r="C381">
        <v>500</v>
      </c>
      <c r="D381" t="s">
        <v>449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2947</v>
      </c>
      <c r="O381" t="s">
        <v>2947</v>
      </c>
      <c r="P381" t="s">
        <v>2947</v>
      </c>
      <c r="Q381" t="s">
        <v>2947</v>
      </c>
      <c r="R381" t="s">
        <v>2947</v>
      </c>
      <c r="S381" t="s">
        <v>2947</v>
      </c>
      <c r="T381" t="s">
        <v>2947</v>
      </c>
      <c r="U381" t="s">
        <v>2947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0</v>
      </c>
      <c r="AQ381">
        <v>0</v>
      </c>
      <c r="AR381">
        <v>0</v>
      </c>
    </row>
    <row r="382" spans="1:44">
      <c r="A382" t="s">
        <v>86</v>
      </c>
      <c r="B382" t="s">
        <v>450</v>
      </c>
      <c r="C382">
        <v>115</v>
      </c>
      <c r="D382" t="s">
        <v>450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15</v>
      </c>
      <c r="AD382">
        <v>1</v>
      </c>
      <c r="AE382">
        <v>1</v>
      </c>
      <c r="AF382">
        <v>2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6</v>
      </c>
      <c r="B383" t="s">
        <v>450</v>
      </c>
      <c r="C383">
        <v>230</v>
      </c>
      <c r="D383" t="s">
        <v>450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N383" t="s">
        <v>2947</v>
      </c>
      <c r="O383" t="s">
        <v>2947</v>
      </c>
      <c r="P383" t="s">
        <v>2947</v>
      </c>
      <c r="Q383" t="s">
        <v>2947</v>
      </c>
      <c r="R383" t="s">
        <v>2947</v>
      </c>
      <c r="S383" t="s">
        <v>2947</v>
      </c>
      <c r="T383" t="s">
        <v>2947</v>
      </c>
      <c r="U383" t="s">
        <v>2947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10</v>
      </c>
      <c r="AD383">
        <v>2</v>
      </c>
      <c r="AE383">
        <v>1</v>
      </c>
      <c r="AF383">
        <v>2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6</v>
      </c>
      <c r="B384" t="s">
        <v>450</v>
      </c>
      <c r="C384">
        <v>500</v>
      </c>
      <c r="D384" t="s">
        <v>450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N384" t="s">
        <v>2947</v>
      </c>
      <c r="O384" t="s">
        <v>2947</v>
      </c>
      <c r="P384" t="s">
        <v>2947</v>
      </c>
      <c r="Q384" t="s">
        <v>2947</v>
      </c>
      <c r="R384" t="s">
        <v>2947</v>
      </c>
      <c r="S384" t="s">
        <v>2947</v>
      </c>
      <c r="T384" t="s">
        <v>2947</v>
      </c>
      <c r="U384" t="s">
        <v>2947</v>
      </c>
      <c r="W384">
        <v>400</v>
      </c>
      <c r="X384">
        <v>160</v>
      </c>
      <c r="Y384">
        <v>0</v>
      </c>
      <c r="Z384">
        <v>0</v>
      </c>
      <c r="AB384">
        <v>560</v>
      </c>
      <c r="AC384">
        <v>15</v>
      </c>
      <c r="AD384">
        <v>1</v>
      </c>
      <c r="AE384">
        <v>1</v>
      </c>
      <c r="AF384">
        <v>2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99</v>
      </c>
      <c r="B385" t="s">
        <v>451</v>
      </c>
      <c r="C385">
        <v>230</v>
      </c>
      <c r="D385" t="s">
        <v>451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2947</v>
      </c>
      <c r="O385" t="s">
        <v>2947</v>
      </c>
      <c r="P385" t="s">
        <v>2947</v>
      </c>
      <c r="Q385" t="s">
        <v>2947</v>
      </c>
      <c r="R385" t="s">
        <v>2947</v>
      </c>
      <c r="S385" t="s">
        <v>2947</v>
      </c>
      <c r="T385" t="s">
        <v>2947</v>
      </c>
      <c r="U385" t="s">
        <v>2947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1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99</v>
      </c>
      <c r="B386" t="s">
        <v>451</v>
      </c>
      <c r="C386">
        <v>500</v>
      </c>
      <c r="D386" t="s">
        <v>451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2947</v>
      </c>
      <c r="O386" t="s">
        <v>2947</v>
      </c>
      <c r="P386" t="s">
        <v>2947</v>
      </c>
      <c r="Q386" t="s">
        <v>2947</v>
      </c>
      <c r="R386" t="s">
        <v>2947</v>
      </c>
      <c r="S386" t="s">
        <v>2947</v>
      </c>
      <c r="T386" t="s">
        <v>2947</v>
      </c>
      <c r="U386" t="s">
        <v>2947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1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99</v>
      </c>
      <c r="B387" t="s">
        <v>451</v>
      </c>
      <c r="C387">
        <v>69</v>
      </c>
      <c r="D387" t="s">
        <v>451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2947</v>
      </c>
      <c r="O387" t="s">
        <v>2947</v>
      </c>
      <c r="P387" t="s">
        <v>2947</v>
      </c>
      <c r="Q387" t="s">
        <v>2947</v>
      </c>
      <c r="R387" t="s">
        <v>2947</v>
      </c>
      <c r="S387" t="s">
        <v>2947</v>
      </c>
      <c r="T387" t="s">
        <v>2947</v>
      </c>
      <c r="U387" t="s">
        <v>2947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1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2</v>
      </c>
      <c r="B388" t="s">
        <v>452</v>
      </c>
      <c r="C388">
        <v>115</v>
      </c>
      <c r="D388" t="s">
        <v>452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2947</v>
      </c>
      <c r="O388" t="s">
        <v>2947</v>
      </c>
      <c r="P388" t="s">
        <v>2947</v>
      </c>
      <c r="Q388" t="s">
        <v>2947</v>
      </c>
      <c r="R388" t="s">
        <v>2947</v>
      </c>
      <c r="S388" t="s">
        <v>2947</v>
      </c>
      <c r="T388" t="s">
        <v>2947</v>
      </c>
      <c r="U388" t="s">
        <v>2947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>
        <v>1</v>
      </c>
      <c r="AE388">
        <v>1</v>
      </c>
      <c r="AF388">
        <v>1</v>
      </c>
      <c r="AG388">
        <v>2</v>
      </c>
      <c r="AH388">
        <v>1</v>
      </c>
      <c r="AI388">
        <v>1</v>
      </c>
      <c r="AJ388">
        <v>2</v>
      </c>
      <c r="AK388">
        <v>3</v>
      </c>
      <c r="AL388">
        <v>4</v>
      </c>
      <c r="AM388">
        <v>1</v>
      </c>
      <c r="AN388">
        <v>1</v>
      </c>
      <c r="AP388">
        <v>0</v>
      </c>
      <c r="AQ388">
        <v>0</v>
      </c>
      <c r="AR388">
        <v>0</v>
      </c>
    </row>
    <row r="389" spans="1:54">
      <c r="A389" t="s">
        <v>82</v>
      </c>
      <c r="B389" t="s">
        <v>453</v>
      </c>
      <c r="C389">
        <v>115</v>
      </c>
      <c r="D389" t="s">
        <v>453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2947</v>
      </c>
      <c r="O389" t="s">
        <v>2947</v>
      </c>
      <c r="P389" t="s">
        <v>2947</v>
      </c>
      <c r="Q389" t="s">
        <v>2947</v>
      </c>
      <c r="R389" t="s">
        <v>2947</v>
      </c>
      <c r="S389" t="s">
        <v>2947</v>
      </c>
      <c r="T389" t="s">
        <v>2947</v>
      </c>
      <c r="U389" t="s">
        <v>2947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100</v>
      </c>
      <c r="AQ389">
        <v>0</v>
      </c>
      <c r="AR389">
        <v>100</v>
      </c>
      <c r="AT389" t="s">
        <v>3385</v>
      </c>
    </row>
    <row r="390" spans="1:54">
      <c r="A390" t="s">
        <v>90</v>
      </c>
      <c r="B390" t="s">
        <v>454</v>
      </c>
      <c r="C390">
        <v>230</v>
      </c>
      <c r="D390" t="s">
        <v>454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2947</v>
      </c>
      <c r="O390" t="s">
        <v>2947</v>
      </c>
      <c r="P390" t="s">
        <v>2947</v>
      </c>
      <c r="Q390" t="s">
        <v>2947</v>
      </c>
      <c r="R390" t="s">
        <v>2947</v>
      </c>
      <c r="S390" t="s">
        <v>2947</v>
      </c>
      <c r="T390" t="s">
        <v>2947</v>
      </c>
      <c r="U390" t="s">
        <v>2947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1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90</v>
      </c>
      <c r="B391" t="s">
        <v>454</v>
      </c>
      <c r="C391">
        <v>500</v>
      </c>
      <c r="D391" t="s">
        <v>454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2947</v>
      </c>
      <c r="O391" t="s">
        <v>2947</v>
      </c>
      <c r="P391" t="s">
        <v>2947</v>
      </c>
      <c r="Q391" t="s">
        <v>2947</v>
      </c>
      <c r="R391" t="s">
        <v>2947</v>
      </c>
      <c r="S391" t="s">
        <v>2947</v>
      </c>
      <c r="T391" t="s">
        <v>2947</v>
      </c>
      <c r="U391" t="s">
        <v>2947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1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97</v>
      </c>
      <c r="B392" t="s">
        <v>455</v>
      </c>
      <c r="C392">
        <v>115</v>
      </c>
      <c r="D392" t="s">
        <v>455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2947</v>
      </c>
      <c r="O392" t="s">
        <v>2947</v>
      </c>
      <c r="P392" t="s">
        <v>2947</v>
      </c>
      <c r="Q392" t="s">
        <v>2947</v>
      </c>
      <c r="R392" t="s">
        <v>2947</v>
      </c>
      <c r="S392" t="s">
        <v>2947</v>
      </c>
      <c r="T392" t="s">
        <v>2947</v>
      </c>
      <c r="U392" t="s">
        <v>2947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1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97</v>
      </c>
      <c r="B393" t="s">
        <v>455</v>
      </c>
      <c r="C393">
        <v>230</v>
      </c>
      <c r="D393" t="s">
        <v>455</v>
      </c>
      <c r="E393">
        <v>2</v>
      </c>
      <c r="G393">
        <v>0</v>
      </c>
      <c r="H393">
        <v>0</v>
      </c>
      <c r="I393">
        <v>0</v>
      </c>
      <c r="J393">
        <v>0</v>
      </c>
      <c r="L393">
        <v>0</v>
      </c>
      <c r="M393">
        <v>10</v>
      </c>
      <c r="N393">
        <v>1</v>
      </c>
      <c r="O393">
        <v>1</v>
      </c>
      <c r="P393">
        <v>1</v>
      </c>
      <c r="Q393">
        <v>1</v>
      </c>
      <c r="R393">
        <v>1</v>
      </c>
      <c r="S393">
        <v>1</v>
      </c>
      <c r="T393">
        <v>1</v>
      </c>
      <c r="U393">
        <v>1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1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1347</v>
      </c>
      <c r="AQ393">
        <v>0</v>
      </c>
      <c r="AR393">
        <v>1347</v>
      </c>
      <c r="AT393" t="s">
        <v>3359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99</v>
      </c>
      <c r="B394" t="s">
        <v>456</v>
      </c>
      <c r="C394">
        <v>138</v>
      </c>
      <c r="D394" t="s">
        <v>456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2947</v>
      </c>
      <c r="O394" t="s">
        <v>2947</v>
      </c>
      <c r="P394" t="s">
        <v>2947</v>
      </c>
      <c r="Q394" t="s">
        <v>2947</v>
      </c>
      <c r="R394" t="s">
        <v>2947</v>
      </c>
      <c r="S394" t="s">
        <v>2947</v>
      </c>
      <c r="T394" t="s">
        <v>2947</v>
      </c>
      <c r="U394" t="s">
        <v>2947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1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99</v>
      </c>
      <c r="B395" t="s">
        <v>456</v>
      </c>
      <c r="C395">
        <v>230</v>
      </c>
      <c r="D395" t="s">
        <v>456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2947</v>
      </c>
      <c r="O395" t="s">
        <v>2947</v>
      </c>
      <c r="P395" t="s">
        <v>2947</v>
      </c>
      <c r="Q395" t="s">
        <v>2947</v>
      </c>
      <c r="R395" t="s">
        <v>2947</v>
      </c>
      <c r="S395" t="s">
        <v>2947</v>
      </c>
      <c r="T395" t="s">
        <v>2947</v>
      </c>
      <c r="U395" t="s">
        <v>2947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1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99</v>
      </c>
      <c r="B396" t="s">
        <v>456</v>
      </c>
      <c r="C396">
        <v>69</v>
      </c>
      <c r="D396" t="s">
        <v>456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2947</v>
      </c>
      <c r="O396" t="s">
        <v>2947</v>
      </c>
      <c r="P396" t="s">
        <v>2947</v>
      </c>
      <c r="Q396" t="s">
        <v>2947</v>
      </c>
      <c r="R396" t="s">
        <v>2947</v>
      </c>
      <c r="S396" t="s">
        <v>2947</v>
      </c>
      <c r="T396" t="s">
        <v>2947</v>
      </c>
      <c r="U396" t="s">
        <v>2947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1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2</v>
      </c>
      <c r="B397" t="s">
        <v>457</v>
      </c>
      <c r="C397">
        <v>115</v>
      </c>
      <c r="D397" t="s">
        <v>457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2947</v>
      </c>
      <c r="O397" t="s">
        <v>2947</v>
      </c>
      <c r="P397" t="s">
        <v>2947</v>
      </c>
      <c r="Q397" t="s">
        <v>2947</v>
      </c>
      <c r="R397" t="s">
        <v>2947</v>
      </c>
      <c r="S397" t="s">
        <v>2947</v>
      </c>
      <c r="T397" t="s">
        <v>2947</v>
      </c>
      <c r="U397" t="s">
        <v>2947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>
        <v>1</v>
      </c>
      <c r="AE397">
        <v>1</v>
      </c>
      <c r="AF397">
        <v>1</v>
      </c>
      <c r="AG397">
        <v>2</v>
      </c>
      <c r="AH397">
        <v>5</v>
      </c>
      <c r="AI397">
        <v>1</v>
      </c>
      <c r="AJ397">
        <v>1</v>
      </c>
      <c r="AK397">
        <v>2</v>
      </c>
      <c r="AL397">
        <v>2</v>
      </c>
      <c r="AM397">
        <v>1</v>
      </c>
      <c r="AN397">
        <v>1</v>
      </c>
      <c r="AP397">
        <v>0</v>
      </c>
      <c r="AQ397">
        <v>0</v>
      </c>
      <c r="AR397">
        <v>0</v>
      </c>
    </row>
    <row r="398" spans="1:54">
      <c r="A398" t="s">
        <v>95</v>
      </c>
      <c r="B398" t="s">
        <v>458</v>
      </c>
      <c r="C398">
        <v>500</v>
      </c>
      <c r="D398" t="s">
        <v>458</v>
      </c>
      <c r="E398">
        <v>2</v>
      </c>
      <c r="F398" t="s">
        <v>3384</v>
      </c>
      <c r="G398">
        <v>100</v>
      </c>
      <c r="H398">
        <v>0</v>
      </c>
      <c r="I398">
        <v>0</v>
      </c>
      <c r="J398">
        <v>0</v>
      </c>
      <c r="L398">
        <v>100</v>
      </c>
      <c r="M398">
        <v>20</v>
      </c>
      <c r="N398">
        <v>3</v>
      </c>
      <c r="O398" t="s">
        <v>2947</v>
      </c>
      <c r="P398" t="s">
        <v>2947</v>
      </c>
      <c r="Q398" t="s">
        <v>2947</v>
      </c>
      <c r="R398" t="s">
        <v>2947</v>
      </c>
      <c r="S398" t="s">
        <v>2947</v>
      </c>
      <c r="T398" t="s">
        <v>2947</v>
      </c>
      <c r="U398" t="s">
        <v>2947</v>
      </c>
      <c r="W398">
        <v>0</v>
      </c>
      <c r="X398">
        <v>0</v>
      </c>
      <c r="Y398">
        <v>0</v>
      </c>
      <c r="Z398">
        <v>0</v>
      </c>
      <c r="AB398">
        <v>0</v>
      </c>
      <c r="AC398">
        <v>10</v>
      </c>
      <c r="AD398">
        <v>1</v>
      </c>
      <c r="AE398" t="s">
        <v>2947</v>
      </c>
      <c r="AF398" t="s">
        <v>2947</v>
      </c>
      <c r="AG398">
        <v>2</v>
      </c>
      <c r="AH398" t="s">
        <v>2947</v>
      </c>
      <c r="AI398" t="s">
        <v>2947</v>
      </c>
      <c r="AJ398" t="s">
        <v>2947</v>
      </c>
      <c r="AK398" t="s">
        <v>2947</v>
      </c>
      <c r="AL398" t="s">
        <v>2947</v>
      </c>
      <c r="AM398" t="s">
        <v>2947</v>
      </c>
      <c r="AN398" t="s">
        <v>2947</v>
      </c>
      <c r="AP398">
        <v>0</v>
      </c>
      <c r="AQ398">
        <v>0</v>
      </c>
      <c r="AR398">
        <v>0</v>
      </c>
    </row>
    <row r="399" spans="1:54">
      <c r="A399" t="s">
        <v>80</v>
      </c>
      <c r="B399" t="s">
        <v>459</v>
      </c>
      <c r="C399">
        <v>115</v>
      </c>
      <c r="D399" t="s">
        <v>459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2947</v>
      </c>
      <c r="O399" t="s">
        <v>2947</v>
      </c>
      <c r="P399" t="s">
        <v>2947</v>
      </c>
      <c r="Q399" t="s">
        <v>2947</v>
      </c>
      <c r="R399" t="s">
        <v>2947</v>
      </c>
      <c r="S399" t="s">
        <v>2947</v>
      </c>
      <c r="T399" t="s">
        <v>2947</v>
      </c>
      <c r="U399" t="s">
        <v>2947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>
        <v>1</v>
      </c>
      <c r="AE399">
        <v>1</v>
      </c>
      <c r="AF399">
        <v>1</v>
      </c>
      <c r="AG399">
        <v>2</v>
      </c>
      <c r="AH399">
        <v>1</v>
      </c>
      <c r="AI399">
        <v>1</v>
      </c>
      <c r="AJ399">
        <v>2</v>
      </c>
      <c r="AK399">
        <v>3</v>
      </c>
      <c r="AL399">
        <v>3</v>
      </c>
      <c r="AM399">
        <v>1</v>
      </c>
      <c r="AN399">
        <v>1</v>
      </c>
      <c r="AP399">
        <v>0</v>
      </c>
      <c r="AQ399">
        <v>0</v>
      </c>
      <c r="AR399">
        <v>0</v>
      </c>
    </row>
    <row r="400" spans="1:54">
      <c r="A400" t="s">
        <v>99</v>
      </c>
      <c r="B400" t="s">
        <v>460</v>
      </c>
      <c r="C400">
        <v>69</v>
      </c>
      <c r="D400" t="s">
        <v>460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2947</v>
      </c>
      <c r="O400" t="s">
        <v>2947</v>
      </c>
      <c r="P400" t="s">
        <v>2947</v>
      </c>
      <c r="Q400" t="s">
        <v>2947</v>
      </c>
      <c r="R400" t="s">
        <v>2947</v>
      </c>
      <c r="S400" t="s">
        <v>2947</v>
      </c>
      <c r="T400" t="s">
        <v>2947</v>
      </c>
      <c r="U400" t="s">
        <v>2947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>
        <v>1</v>
      </c>
      <c r="AE400">
        <v>1</v>
      </c>
      <c r="AF400">
        <v>1</v>
      </c>
      <c r="AG400">
        <v>2</v>
      </c>
      <c r="AH400">
        <v>4</v>
      </c>
      <c r="AI400">
        <v>3</v>
      </c>
      <c r="AJ400">
        <v>1</v>
      </c>
      <c r="AK400">
        <v>1</v>
      </c>
      <c r="AL400">
        <v>3</v>
      </c>
      <c r="AM400">
        <v>1</v>
      </c>
      <c r="AN400">
        <v>1</v>
      </c>
      <c r="AP400">
        <v>0</v>
      </c>
      <c r="AQ400">
        <v>0</v>
      </c>
      <c r="AR400">
        <v>0</v>
      </c>
    </row>
    <row r="401" spans="1:46">
      <c r="A401" t="s">
        <v>82</v>
      </c>
      <c r="B401" t="s">
        <v>461</v>
      </c>
      <c r="C401">
        <v>115</v>
      </c>
      <c r="D401" t="s">
        <v>461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2947</v>
      </c>
      <c r="O401" t="s">
        <v>2947</v>
      </c>
      <c r="P401" t="s">
        <v>2947</v>
      </c>
      <c r="Q401" t="s">
        <v>2947</v>
      </c>
      <c r="R401" t="s">
        <v>2947</v>
      </c>
      <c r="S401" t="s">
        <v>2947</v>
      </c>
      <c r="T401" t="s">
        <v>2947</v>
      </c>
      <c r="U401" t="s">
        <v>2947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>
        <v>1</v>
      </c>
      <c r="AE401">
        <v>1</v>
      </c>
      <c r="AF401">
        <v>1</v>
      </c>
      <c r="AG401">
        <v>2</v>
      </c>
      <c r="AH401">
        <v>1</v>
      </c>
      <c r="AI401">
        <v>3</v>
      </c>
      <c r="AJ401">
        <v>1</v>
      </c>
      <c r="AK401">
        <v>2</v>
      </c>
      <c r="AL401">
        <v>4</v>
      </c>
      <c r="AM401">
        <v>1</v>
      </c>
      <c r="AN401">
        <v>1</v>
      </c>
      <c r="AP401">
        <v>0</v>
      </c>
      <c r="AQ401">
        <v>0</v>
      </c>
      <c r="AR401">
        <v>0</v>
      </c>
    </row>
    <row r="402" spans="1:46">
      <c r="A402" t="s">
        <v>82</v>
      </c>
      <c r="B402" t="s">
        <v>461</v>
      </c>
      <c r="C402">
        <v>230</v>
      </c>
      <c r="D402" t="s">
        <v>461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2947</v>
      </c>
      <c r="O402" t="s">
        <v>2947</v>
      </c>
      <c r="P402" t="s">
        <v>2947</v>
      </c>
      <c r="Q402" t="s">
        <v>2947</v>
      </c>
      <c r="R402" t="s">
        <v>2947</v>
      </c>
      <c r="S402" t="s">
        <v>2947</v>
      </c>
      <c r="T402" t="s">
        <v>2947</v>
      </c>
      <c r="U402" t="s">
        <v>2947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>
        <v>1</v>
      </c>
      <c r="AE402">
        <v>1</v>
      </c>
      <c r="AF402">
        <v>1</v>
      </c>
      <c r="AG402">
        <v>2</v>
      </c>
      <c r="AH402">
        <v>1</v>
      </c>
      <c r="AI402">
        <v>3</v>
      </c>
      <c r="AJ402">
        <v>1</v>
      </c>
      <c r="AK402">
        <v>2</v>
      </c>
      <c r="AL402">
        <v>4</v>
      </c>
      <c r="AM402">
        <v>1</v>
      </c>
      <c r="AN402">
        <v>1</v>
      </c>
      <c r="AP402">
        <v>0</v>
      </c>
      <c r="AQ402">
        <v>0</v>
      </c>
      <c r="AR402">
        <v>0</v>
      </c>
    </row>
    <row r="403" spans="1:46">
      <c r="A403" t="s">
        <v>82</v>
      </c>
      <c r="B403" t="s">
        <v>461</v>
      </c>
      <c r="C403">
        <v>60</v>
      </c>
      <c r="D403" t="s">
        <v>461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2947</v>
      </c>
      <c r="O403" t="s">
        <v>2947</v>
      </c>
      <c r="P403" t="s">
        <v>2947</v>
      </c>
      <c r="Q403" t="s">
        <v>2947</v>
      </c>
      <c r="R403" t="s">
        <v>2947</v>
      </c>
      <c r="S403" t="s">
        <v>2947</v>
      </c>
      <c r="T403" t="s">
        <v>2947</v>
      </c>
      <c r="U403" t="s">
        <v>2947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>
        <v>1</v>
      </c>
      <c r="AE403">
        <v>1</v>
      </c>
      <c r="AF403">
        <v>1</v>
      </c>
      <c r="AG403">
        <v>2</v>
      </c>
      <c r="AH403">
        <v>1</v>
      </c>
      <c r="AI403">
        <v>3</v>
      </c>
      <c r="AJ403">
        <v>1</v>
      </c>
      <c r="AK403">
        <v>2</v>
      </c>
      <c r="AL403">
        <v>4</v>
      </c>
      <c r="AM403">
        <v>1</v>
      </c>
      <c r="AN403">
        <v>1</v>
      </c>
      <c r="AP403">
        <v>0</v>
      </c>
      <c r="AQ403">
        <v>0</v>
      </c>
      <c r="AR403">
        <v>0</v>
      </c>
    </row>
    <row r="404" spans="1:46">
      <c r="A404" t="s">
        <v>80</v>
      </c>
      <c r="B404" t="s">
        <v>462</v>
      </c>
      <c r="C404">
        <v>115</v>
      </c>
      <c r="D404" t="s">
        <v>462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2947</v>
      </c>
      <c r="O404" t="s">
        <v>2947</v>
      </c>
      <c r="P404" t="s">
        <v>2947</v>
      </c>
      <c r="Q404" t="s">
        <v>2947</v>
      </c>
      <c r="R404" t="s">
        <v>2947</v>
      </c>
      <c r="S404" t="s">
        <v>2947</v>
      </c>
      <c r="T404" t="s">
        <v>2947</v>
      </c>
      <c r="U404" t="s">
        <v>2947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>
        <v>1</v>
      </c>
      <c r="AE404">
        <v>1</v>
      </c>
      <c r="AF404">
        <v>1</v>
      </c>
      <c r="AG404">
        <v>2</v>
      </c>
      <c r="AH404">
        <v>3</v>
      </c>
      <c r="AI404">
        <v>3</v>
      </c>
      <c r="AJ404">
        <v>1</v>
      </c>
      <c r="AK404">
        <v>1</v>
      </c>
      <c r="AL404">
        <v>3</v>
      </c>
      <c r="AM404">
        <v>2</v>
      </c>
      <c r="AN404">
        <v>1</v>
      </c>
      <c r="AP404">
        <v>0</v>
      </c>
      <c r="AQ404">
        <v>0</v>
      </c>
      <c r="AR404">
        <v>0</v>
      </c>
    </row>
    <row r="405" spans="1:46">
      <c r="A405" t="s">
        <v>88</v>
      </c>
      <c r="B405" t="s">
        <v>463</v>
      </c>
      <c r="C405">
        <v>230</v>
      </c>
      <c r="D405" t="s">
        <v>463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2947</v>
      </c>
      <c r="O405" t="s">
        <v>2947</v>
      </c>
      <c r="P405" t="s">
        <v>2947</v>
      </c>
      <c r="Q405" t="s">
        <v>2947</v>
      </c>
      <c r="R405" t="s">
        <v>2947</v>
      </c>
      <c r="S405" t="s">
        <v>2947</v>
      </c>
      <c r="T405" t="s">
        <v>2947</v>
      </c>
      <c r="U405" t="s">
        <v>2947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1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6">
      <c r="A406" t="s">
        <v>88</v>
      </c>
      <c r="B406" t="s">
        <v>463</v>
      </c>
      <c r="C406">
        <v>66</v>
      </c>
      <c r="D406" t="s">
        <v>463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2947</v>
      </c>
      <c r="O406" t="s">
        <v>2947</v>
      </c>
      <c r="P406" t="s">
        <v>2947</v>
      </c>
      <c r="Q406" t="s">
        <v>2947</v>
      </c>
      <c r="R406" t="s">
        <v>2947</v>
      </c>
      <c r="S406" t="s">
        <v>2947</v>
      </c>
      <c r="T406" t="s">
        <v>2947</v>
      </c>
      <c r="U406" t="s">
        <v>2947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1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6">
      <c r="A407" t="s">
        <v>82</v>
      </c>
      <c r="B407" t="s">
        <v>464</v>
      </c>
      <c r="C407">
        <v>115</v>
      </c>
      <c r="D407" t="s">
        <v>464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2947</v>
      </c>
      <c r="O407" t="s">
        <v>2947</v>
      </c>
      <c r="P407" t="s">
        <v>2947</v>
      </c>
      <c r="Q407" t="s">
        <v>2947</v>
      </c>
      <c r="R407" t="s">
        <v>2947</v>
      </c>
      <c r="S407" t="s">
        <v>2947</v>
      </c>
      <c r="T407" t="s">
        <v>2947</v>
      </c>
      <c r="U407" t="s">
        <v>2947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>
        <v>1</v>
      </c>
      <c r="AE407">
        <v>1</v>
      </c>
      <c r="AF407">
        <v>1</v>
      </c>
      <c r="AG407">
        <v>2</v>
      </c>
      <c r="AH407">
        <v>3</v>
      </c>
      <c r="AI407">
        <v>2</v>
      </c>
      <c r="AJ407">
        <v>2</v>
      </c>
      <c r="AK407">
        <v>3</v>
      </c>
      <c r="AL407">
        <v>4</v>
      </c>
      <c r="AM407">
        <v>1</v>
      </c>
      <c r="AN407">
        <v>1</v>
      </c>
      <c r="AP407">
        <v>0</v>
      </c>
      <c r="AQ407">
        <v>0</v>
      </c>
      <c r="AR407">
        <v>0</v>
      </c>
    </row>
    <row r="408" spans="1:46">
      <c r="A408" t="s">
        <v>82</v>
      </c>
      <c r="B408" t="s">
        <v>464</v>
      </c>
      <c r="C408">
        <v>230</v>
      </c>
      <c r="D408" t="s">
        <v>464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2947</v>
      </c>
      <c r="O408" t="s">
        <v>2947</v>
      </c>
      <c r="P408" t="s">
        <v>2947</v>
      </c>
      <c r="Q408" t="s">
        <v>2947</v>
      </c>
      <c r="R408" t="s">
        <v>2947</v>
      </c>
      <c r="S408" t="s">
        <v>2947</v>
      </c>
      <c r="T408" t="s">
        <v>2947</v>
      </c>
      <c r="U408" t="s">
        <v>2947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>
        <v>1</v>
      </c>
      <c r="AE408">
        <v>1</v>
      </c>
      <c r="AF408">
        <v>1</v>
      </c>
      <c r="AG408">
        <v>2</v>
      </c>
      <c r="AH408">
        <v>3</v>
      </c>
      <c r="AI408">
        <v>2</v>
      </c>
      <c r="AJ408">
        <v>2</v>
      </c>
      <c r="AK408">
        <v>3</v>
      </c>
      <c r="AL408">
        <v>4</v>
      </c>
      <c r="AM408">
        <v>1</v>
      </c>
      <c r="AN408">
        <v>1</v>
      </c>
      <c r="AP408">
        <v>0</v>
      </c>
      <c r="AQ408">
        <v>0</v>
      </c>
      <c r="AR408">
        <v>0</v>
      </c>
    </row>
    <row r="409" spans="1:46">
      <c r="A409" t="s">
        <v>82</v>
      </c>
      <c r="B409" t="s">
        <v>465</v>
      </c>
      <c r="C409">
        <v>115</v>
      </c>
      <c r="D409" t="s">
        <v>465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2947</v>
      </c>
      <c r="O409" t="s">
        <v>2947</v>
      </c>
      <c r="P409" t="s">
        <v>2947</v>
      </c>
      <c r="Q409" t="s">
        <v>2947</v>
      </c>
      <c r="R409" t="s">
        <v>2947</v>
      </c>
      <c r="S409" t="s">
        <v>2947</v>
      </c>
      <c r="T409" t="s">
        <v>2947</v>
      </c>
      <c r="U409" t="s">
        <v>2947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>
        <v>1</v>
      </c>
      <c r="AE409">
        <v>1</v>
      </c>
      <c r="AF409">
        <v>1</v>
      </c>
      <c r="AG409">
        <v>2</v>
      </c>
      <c r="AH409">
        <v>5</v>
      </c>
      <c r="AI409">
        <v>3</v>
      </c>
      <c r="AJ409">
        <v>1</v>
      </c>
      <c r="AK409">
        <v>1</v>
      </c>
      <c r="AL409">
        <v>3</v>
      </c>
      <c r="AM409">
        <v>1</v>
      </c>
      <c r="AN409">
        <v>1</v>
      </c>
      <c r="AP409">
        <v>0</v>
      </c>
      <c r="AQ409">
        <v>0</v>
      </c>
      <c r="AR409">
        <v>0</v>
      </c>
    </row>
    <row r="410" spans="1:46">
      <c r="A410" t="s">
        <v>86</v>
      </c>
      <c r="B410" t="s">
        <v>466</v>
      </c>
      <c r="C410">
        <v>115</v>
      </c>
      <c r="D410" t="s">
        <v>466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2947</v>
      </c>
      <c r="O410" t="s">
        <v>2947</v>
      </c>
      <c r="P410" t="s">
        <v>2947</v>
      </c>
      <c r="Q410" t="s">
        <v>2947</v>
      </c>
      <c r="R410" t="s">
        <v>2947</v>
      </c>
      <c r="S410" t="s">
        <v>2947</v>
      </c>
      <c r="T410" t="s">
        <v>2947</v>
      </c>
      <c r="U410" t="s">
        <v>2947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10</v>
      </c>
      <c r="AD410">
        <v>5</v>
      </c>
      <c r="AE410">
        <v>3</v>
      </c>
      <c r="AF410">
        <v>5</v>
      </c>
      <c r="AG410">
        <v>2</v>
      </c>
      <c r="AH410">
        <v>5</v>
      </c>
      <c r="AI410">
        <v>4</v>
      </c>
      <c r="AJ410">
        <v>2</v>
      </c>
      <c r="AK410">
        <v>3</v>
      </c>
      <c r="AL410">
        <v>5</v>
      </c>
      <c r="AM410">
        <v>4</v>
      </c>
      <c r="AN410">
        <v>2</v>
      </c>
      <c r="AP410">
        <v>0</v>
      </c>
      <c r="AQ410">
        <v>0</v>
      </c>
      <c r="AR410">
        <v>0</v>
      </c>
    </row>
    <row r="411" spans="1:46">
      <c r="A411" t="s">
        <v>86</v>
      </c>
      <c r="B411" t="s">
        <v>466</v>
      </c>
      <c r="C411">
        <v>230</v>
      </c>
      <c r="D411" t="s">
        <v>466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2947</v>
      </c>
      <c r="O411" t="s">
        <v>2947</v>
      </c>
      <c r="P411" t="s">
        <v>2947</v>
      </c>
      <c r="Q411" t="s">
        <v>2947</v>
      </c>
      <c r="R411" t="s">
        <v>2947</v>
      </c>
      <c r="S411" t="s">
        <v>2947</v>
      </c>
      <c r="T411" t="s">
        <v>2947</v>
      </c>
      <c r="U411" t="s">
        <v>2947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0</v>
      </c>
      <c r="AD411">
        <v>5</v>
      </c>
      <c r="AE411">
        <v>3</v>
      </c>
      <c r="AF411">
        <v>5</v>
      </c>
      <c r="AG411">
        <v>2</v>
      </c>
      <c r="AH411">
        <v>5</v>
      </c>
      <c r="AI411">
        <v>4</v>
      </c>
      <c r="AJ411">
        <v>2</v>
      </c>
      <c r="AK411">
        <v>3</v>
      </c>
      <c r="AL411">
        <v>5</v>
      </c>
      <c r="AM411">
        <v>4</v>
      </c>
      <c r="AN411">
        <v>2</v>
      </c>
      <c r="AP411">
        <v>0</v>
      </c>
      <c r="AQ411">
        <v>0</v>
      </c>
      <c r="AR411">
        <v>0</v>
      </c>
    </row>
    <row r="412" spans="1:46">
      <c r="A412" t="s">
        <v>86</v>
      </c>
      <c r="B412" t="s">
        <v>466</v>
      </c>
      <c r="C412">
        <v>500</v>
      </c>
      <c r="D412" t="s">
        <v>466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2947</v>
      </c>
      <c r="O412" t="s">
        <v>2947</v>
      </c>
      <c r="P412" t="s">
        <v>2947</v>
      </c>
      <c r="Q412" t="s">
        <v>2947</v>
      </c>
      <c r="R412" t="s">
        <v>2947</v>
      </c>
      <c r="S412" t="s">
        <v>2947</v>
      </c>
      <c r="T412" t="s">
        <v>2947</v>
      </c>
      <c r="U412" t="s">
        <v>2947</v>
      </c>
      <c r="W412">
        <v>600</v>
      </c>
      <c r="X412">
        <v>1110</v>
      </c>
      <c r="Y412">
        <v>0</v>
      </c>
      <c r="Z412">
        <v>0</v>
      </c>
      <c r="AB412">
        <v>1710</v>
      </c>
      <c r="AC412">
        <v>10</v>
      </c>
      <c r="AD412">
        <v>5</v>
      </c>
      <c r="AE412">
        <v>3</v>
      </c>
      <c r="AF412">
        <v>5</v>
      </c>
      <c r="AG412">
        <v>2</v>
      </c>
      <c r="AH412">
        <v>5</v>
      </c>
      <c r="AI412">
        <v>4</v>
      </c>
      <c r="AJ412">
        <v>2</v>
      </c>
      <c r="AK412">
        <v>3</v>
      </c>
      <c r="AL412">
        <v>5</v>
      </c>
      <c r="AM412">
        <v>4</v>
      </c>
      <c r="AN412">
        <v>2</v>
      </c>
      <c r="AP412">
        <v>0</v>
      </c>
      <c r="AQ412">
        <v>0</v>
      </c>
      <c r="AR412">
        <v>0</v>
      </c>
    </row>
    <row r="413" spans="1:46">
      <c r="A413" t="s">
        <v>82</v>
      </c>
      <c r="B413" t="s">
        <v>467</v>
      </c>
      <c r="C413">
        <v>115</v>
      </c>
      <c r="D413" t="s">
        <v>467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N413" t="s">
        <v>2947</v>
      </c>
      <c r="O413" t="s">
        <v>2947</v>
      </c>
      <c r="P413" t="s">
        <v>2947</v>
      </c>
      <c r="Q413" t="s">
        <v>2947</v>
      </c>
      <c r="R413" t="s">
        <v>2947</v>
      </c>
      <c r="S413" t="s">
        <v>2947</v>
      </c>
      <c r="T413" t="s">
        <v>2947</v>
      </c>
      <c r="U413" t="s">
        <v>2947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1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50</v>
      </c>
      <c r="AQ413">
        <v>0</v>
      </c>
      <c r="AR413">
        <v>50</v>
      </c>
      <c r="AT413" t="s">
        <v>3385</v>
      </c>
    </row>
    <row r="414" spans="1:46">
      <c r="A414" t="s">
        <v>82</v>
      </c>
      <c r="B414" t="s">
        <v>467</v>
      </c>
      <c r="C414">
        <v>230</v>
      </c>
      <c r="D414" t="s">
        <v>467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1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6">
      <c r="A415" t="s">
        <v>82</v>
      </c>
      <c r="B415" t="s">
        <v>467</v>
      </c>
      <c r="C415">
        <v>500</v>
      </c>
      <c r="D415" t="s">
        <v>467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N415" t="s">
        <v>2947</v>
      </c>
      <c r="O415" t="s">
        <v>2947</v>
      </c>
      <c r="P415" t="s">
        <v>2947</v>
      </c>
      <c r="Q415" t="s">
        <v>2947</v>
      </c>
      <c r="R415" t="s">
        <v>2947</v>
      </c>
      <c r="S415" t="s">
        <v>2947</v>
      </c>
      <c r="T415" t="s">
        <v>2947</v>
      </c>
      <c r="U415" t="s">
        <v>2947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1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6">
      <c r="A416" t="s">
        <v>95</v>
      </c>
      <c r="B416" t="s">
        <v>468</v>
      </c>
      <c r="C416">
        <v>115</v>
      </c>
      <c r="D416" t="s">
        <v>468</v>
      </c>
      <c r="E416">
        <v>2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2947</v>
      </c>
      <c r="O416" t="s">
        <v>2947</v>
      </c>
      <c r="P416" t="s">
        <v>2947</v>
      </c>
      <c r="Q416" t="s">
        <v>2947</v>
      </c>
      <c r="R416" t="s">
        <v>2947</v>
      </c>
      <c r="S416" t="s">
        <v>2947</v>
      </c>
      <c r="T416" t="s">
        <v>2947</v>
      </c>
      <c r="U416" t="s">
        <v>2947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>
        <v>1</v>
      </c>
      <c r="AE416">
        <v>1</v>
      </c>
      <c r="AF416">
        <v>1</v>
      </c>
      <c r="AG416">
        <v>2</v>
      </c>
      <c r="AH416">
        <v>1</v>
      </c>
      <c r="AI416">
        <v>1</v>
      </c>
      <c r="AJ416">
        <v>2</v>
      </c>
      <c r="AK416">
        <v>1</v>
      </c>
      <c r="AL416">
        <v>2</v>
      </c>
      <c r="AM416">
        <v>2</v>
      </c>
      <c r="AN416">
        <v>1</v>
      </c>
      <c r="AP416">
        <v>0</v>
      </c>
      <c r="AQ416">
        <v>0</v>
      </c>
      <c r="AR416">
        <v>0</v>
      </c>
    </row>
    <row r="417" spans="1:54">
      <c r="A417" t="s">
        <v>82</v>
      </c>
      <c r="B417" t="s">
        <v>469</v>
      </c>
      <c r="C417">
        <v>115</v>
      </c>
      <c r="D417" t="s">
        <v>469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2947</v>
      </c>
      <c r="O417" t="s">
        <v>2947</v>
      </c>
      <c r="P417" t="s">
        <v>2947</v>
      </c>
      <c r="Q417" t="s">
        <v>2947</v>
      </c>
      <c r="R417" t="s">
        <v>2947</v>
      </c>
      <c r="S417" t="s">
        <v>2947</v>
      </c>
      <c r="T417" t="s">
        <v>2947</v>
      </c>
      <c r="U417" t="s">
        <v>2947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>
        <v>1</v>
      </c>
      <c r="AE417">
        <v>1</v>
      </c>
      <c r="AF417">
        <v>1</v>
      </c>
      <c r="AG417">
        <v>2</v>
      </c>
      <c r="AH417">
        <v>1</v>
      </c>
      <c r="AI417">
        <v>2</v>
      </c>
      <c r="AJ417">
        <v>1</v>
      </c>
      <c r="AK417">
        <v>3</v>
      </c>
      <c r="AL417">
        <v>4</v>
      </c>
      <c r="AM417">
        <v>1</v>
      </c>
      <c r="AN417">
        <v>1</v>
      </c>
      <c r="AP417">
        <v>0</v>
      </c>
      <c r="AQ417">
        <v>0</v>
      </c>
      <c r="AR417">
        <v>0</v>
      </c>
    </row>
    <row r="418" spans="1:54">
      <c r="A418" t="s">
        <v>82</v>
      </c>
      <c r="B418" t="s">
        <v>470</v>
      </c>
      <c r="C418">
        <v>115</v>
      </c>
      <c r="D418" t="s">
        <v>470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2947</v>
      </c>
      <c r="O418" t="s">
        <v>2947</v>
      </c>
      <c r="P418" t="s">
        <v>2947</v>
      </c>
      <c r="Q418" t="s">
        <v>2947</v>
      </c>
      <c r="R418" t="s">
        <v>2947</v>
      </c>
      <c r="S418" t="s">
        <v>2947</v>
      </c>
      <c r="T418" t="s">
        <v>2947</v>
      </c>
      <c r="U418" t="s">
        <v>2947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>
        <v>1</v>
      </c>
      <c r="AE418">
        <v>1</v>
      </c>
      <c r="AF418">
        <v>1</v>
      </c>
      <c r="AG418">
        <v>2</v>
      </c>
      <c r="AH418">
        <v>3</v>
      </c>
      <c r="AI418">
        <v>2</v>
      </c>
      <c r="AJ418">
        <v>1</v>
      </c>
      <c r="AK418">
        <v>2</v>
      </c>
      <c r="AL418">
        <v>3</v>
      </c>
      <c r="AM418">
        <v>1</v>
      </c>
      <c r="AN418">
        <v>1</v>
      </c>
      <c r="AP418">
        <v>0</v>
      </c>
      <c r="AQ418">
        <v>0</v>
      </c>
      <c r="AR418">
        <v>0</v>
      </c>
    </row>
    <row r="419" spans="1:54">
      <c r="A419" t="s">
        <v>86</v>
      </c>
      <c r="B419" t="s">
        <v>471</v>
      </c>
      <c r="C419">
        <v>115</v>
      </c>
      <c r="D419" t="s">
        <v>471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2947</v>
      </c>
      <c r="O419" t="s">
        <v>2947</v>
      </c>
      <c r="P419" t="s">
        <v>2947</v>
      </c>
      <c r="Q419" t="s">
        <v>2947</v>
      </c>
      <c r="R419" t="s">
        <v>2947</v>
      </c>
      <c r="S419" t="s">
        <v>2947</v>
      </c>
      <c r="T419" t="s">
        <v>2947</v>
      </c>
      <c r="U419" t="s">
        <v>2947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>
        <v>1</v>
      </c>
      <c r="AE419">
        <v>1</v>
      </c>
      <c r="AF419">
        <v>1</v>
      </c>
      <c r="AG419">
        <v>1</v>
      </c>
      <c r="AH419">
        <v>2</v>
      </c>
      <c r="AI419">
        <v>1</v>
      </c>
      <c r="AJ419">
        <v>1</v>
      </c>
      <c r="AK419">
        <v>1</v>
      </c>
      <c r="AL419">
        <v>1</v>
      </c>
      <c r="AM419">
        <v>1</v>
      </c>
      <c r="AN419">
        <v>1</v>
      </c>
      <c r="AP419">
        <v>0</v>
      </c>
      <c r="AQ419">
        <v>0</v>
      </c>
      <c r="AR419">
        <v>0</v>
      </c>
    </row>
    <row r="420" spans="1:54">
      <c r="A420" t="s">
        <v>99</v>
      </c>
      <c r="B420" t="s">
        <v>472</v>
      </c>
      <c r="C420">
        <v>69</v>
      </c>
      <c r="D420" t="s">
        <v>472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2947</v>
      </c>
      <c r="O420" t="s">
        <v>2947</v>
      </c>
      <c r="P420" t="s">
        <v>2947</v>
      </c>
      <c r="Q420" t="s">
        <v>2947</v>
      </c>
      <c r="R420" t="s">
        <v>2947</v>
      </c>
      <c r="S420" t="s">
        <v>2947</v>
      </c>
      <c r="T420" t="s">
        <v>2947</v>
      </c>
      <c r="U420" t="s">
        <v>2947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>
        <v>1</v>
      </c>
      <c r="AE420">
        <v>1</v>
      </c>
      <c r="AF420">
        <v>1</v>
      </c>
      <c r="AG420">
        <v>2</v>
      </c>
      <c r="AH420">
        <v>5</v>
      </c>
      <c r="AI420">
        <v>2</v>
      </c>
      <c r="AJ420">
        <v>3</v>
      </c>
      <c r="AK420">
        <v>2</v>
      </c>
      <c r="AL420">
        <v>5</v>
      </c>
      <c r="AM420">
        <v>1</v>
      </c>
      <c r="AN420">
        <v>1</v>
      </c>
      <c r="AP420">
        <v>0</v>
      </c>
      <c r="AQ420">
        <v>0</v>
      </c>
      <c r="AR420">
        <v>0</v>
      </c>
    </row>
    <row r="421" spans="1:54">
      <c r="A421" t="s">
        <v>84</v>
      </c>
      <c r="B421" t="s">
        <v>473</v>
      </c>
      <c r="C421">
        <v>230</v>
      </c>
      <c r="D421" t="s">
        <v>473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2947</v>
      </c>
      <c r="O421" t="s">
        <v>2947</v>
      </c>
      <c r="P421" t="s">
        <v>2947</v>
      </c>
      <c r="Q421" t="s">
        <v>2947</v>
      </c>
      <c r="R421" t="s">
        <v>2947</v>
      </c>
      <c r="S421" t="s">
        <v>2947</v>
      </c>
      <c r="T421" t="s">
        <v>2947</v>
      </c>
      <c r="U421" t="s">
        <v>2947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54">
      <c r="A422" t="s">
        <v>88</v>
      </c>
      <c r="B422" t="s">
        <v>474</v>
      </c>
      <c r="C422">
        <v>66</v>
      </c>
      <c r="D422" t="s">
        <v>474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2947</v>
      </c>
      <c r="O422" t="s">
        <v>2947</v>
      </c>
      <c r="P422" t="s">
        <v>2947</v>
      </c>
      <c r="Q422" t="s">
        <v>2947</v>
      </c>
      <c r="R422" t="s">
        <v>2947</v>
      </c>
      <c r="S422" t="s">
        <v>2947</v>
      </c>
      <c r="T422" t="s">
        <v>2947</v>
      </c>
      <c r="U422" t="s">
        <v>2947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>
        <v>1</v>
      </c>
      <c r="AE422">
        <v>1</v>
      </c>
      <c r="AF422">
        <v>1</v>
      </c>
      <c r="AG422">
        <v>2</v>
      </c>
      <c r="AH422">
        <v>2</v>
      </c>
      <c r="AI422">
        <v>1</v>
      </c>
      <c r="AJ422">
        <v>1</v>
      </c>
      <c r="AK422">
        <v>1</v>
      </c>
      <c r="AL422">
        <v>2</v>
      </c>
      <c r="AM422">
        <v>1</v>
      </c>
      <c r="AN422">
        <v>1</v>
      </c>
      <c r="AP422">
        <v>0</v>
      </c>
      <c r="AQ422">
        <v>0</v>
      </c>
      <c r="AR422">
        <v>0</v>
      </c>
    </row>
    <row r="423" spans="1:54">
      <c r="A423" t="s">
        <v>86</v>
      </c>
      <c r="B423" t="s">
        <v>475</v>
      </c>
      <c r="C423">
        <v>230</v>
      </c>
      <c r="D423" t="s">
        <v>475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2947</v>
      </c>
      <c r="O423" t="s">
        <v>2947</v>
      </c>
      <c r="P423" t="s">
        <v>2947</v>
      </c>
      <c r="Q423" t="s">
        <v>2947</v>
      </c>
      <c r="R423" t="s">
        <v>2947</v>
      </c>
      <c r="S423" t="s">
        <v>2947</v>
      </c>
      <c r="T423" t="s">
        <v>2947</v>
      </c>
      <c r="U423" t="s">
        <v>2947</v>
      </c>
      <c r="W423">
        <v>1900</v>
      </c>
      <c r="X423">
        <v>440</v>
      </c>
      <c r="Y423">
        <v>0</v>
      </c>
      <c r="Z423">
        <v>0</v>
      </c>
      <c r="AB423">
        <v>2340</v>
      </c>
      <c r="AC423">
        <v>10</v>
      </c>
      <c r="AD423">
        <v>3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54">
      <c r="A424" t="s">
        <v>86</v>
      </c>
      <c r="B424" t="s">
        <v>476</v>
      </c>
      <c r="C424">
        <v>230</v>
      </c>
      <c r="D424" t="s">
        <v>476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2947</v>
      </c>
      <c r="O424" t="s">
        <v>2947</v>
      </c>
      <c r="P424" t="s">
        <v>2947</v>
      </c>
      <c r="Q424" t="s">
        <v>2947</v>
      </c>
      <c r="R424" t="s">
        <v>2947</v>
      </c>
      <c r="S424" t="s">
        <v>2947</v>
      </c>
      <c r="T424" t="s">
        <v>2947</v>
      </c>
      <c r="U424" t="s">
        <v>2947</v>
      </c>
      <c r="W424">
        <v>0</v>
      </c>
      <c r="X424">
        <v>600</v>
      </c>
      <c r="Y424">
        <v>0</v>
      </c>
      <c r="Z424">
        <v>0</v>
      </c>
      <c r="AB424">
        <v>600</v>
      </c>
      <c r="AC424">
        <v>10</v>
      </c>
      <c r="AD424">
        <v>2</v>
      </c>
      <c r="AE424">
        <v>1</v>
      </c>
      <c r="AF424">
        <v>2</v>
      </c>
      <c r="AG424">
        <v>1</v>
      </c>
      <c r="AH424">
        <v>2</v>
      </c>
      <c r="AI424">
        <v>2</v>
      </c>
      <c r="AJ424">
        <v>1</v>
      </c>
      <c r="AK424">
        <v>1</v>
      </c>
      <c r="AL424">
        <v>2</v>
      </c>
      <c r="AM424">
        <v>1</v>
      </c>
      <c r="AN424">
        <v>1</v>
      </c>
      <c r="AP424">
        <v>0</v>
      </c>
      <c r="AQ424">
        <v>0</v>
      </c>
      <c r="AR424">
        <v>0</v>
      </c>
    </row>
    <row r="425" spans="1:54">
      <c r="A425" t="s">
        <v>92</v>
      </c>
      <c r="B425" t="s">
        <v>477</v>
      </c>
      <c r="C425">
        <v>230</v>
      </c>
      <c r="D425" t="s">
        <v>477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2947</v>
      </c>
      <c r="O425" t="s">
        <v>2947</v>
      </c>
      <c r="P425" t="s">
        <v>2947</v>
      </c>
      <c r="Q425" t="s">
        <v>2947</v>
      </c>
      <c r="R425" t="s">
        <v>2947</v>
      </c>
      <c r="S425" t="s">
        <v>2947</v>
      </c>
      <c r="T425" t="s">
        <v>2947</v>
      </c>
      <c r="U425" t="s">
        <v>2947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>
        <v>1</v>
      </c>
      <c r="AE425">
        <v>1</v>
      </c>
      <c r="AF425">
        <v>1</v>
      </c>
      <c r="AG425">
        <v>2</v>
      </c>
      <c r="AH425">
        <v>1</v>
      </c>
      <c r="AI425">
        <v>1</v>
      </c>
      <c r="AJ425">
        <v>1</v>
      </c>
      <c r="AK425">
        <v>1</v>
      </c>
      <c r="AL425">
        <v>2</v>
      </c>
      <c r="AM425">
        <v>1</v>
      </c>
      <c r="AN425">
        <v>1</v>
      </c>
      <c r="AP425">
        <v>0</v>
      </c>
      <c r="AQ425">
        <v>0</v>
      </c>
      <c r="AR425">
        <v>0</v>
      </c>
    </row>
    <row r="426" spans="1:54">
      <c r="A426" t="s">
        <v>84</v>
      </c>
      <c r="B426" t="s">
        <v>478</v>
      </c>
      <c r="C426">
        <v>500</v>
      </c>
      <c r="D426" t="s">
        <v>478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2947</v>
      </c>
      <c r="O426" t="s">
        <v>2947</v>
      </c>
      <c r="P426" t="s">
        <v>2947</v>
      </c>
      <c r="Q426" t="s">
        <v>2947</v>
      </c>
      <c r="R426" t="s">
        <v>2947</v>
      </c>
      <c r="S426" t="s">
        <v>2947</v>
      </c>
      <c r="T426" t="s">
        <v>2947</v>
      </c>
      <c r="U426" t="s">
        <v>2947</v>
      </c>
      <c r="W426">
        <v>816</v>
      </c>
      <c r="X426">
        <v>0</v>
      </c>
      <c r="Y426">
        <v>0</v>
      </c>
      <c r="Z426">
        <v>0</v>
      </c>
      <c r="AB426">
        <v>816</v>
      </c>
      <c r="AC426">
        <v>10</v>
      </c>
      <c r="AD426">
        <v>1</v>
      </c>
      <c r="AE426">
        <v>1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P426">
        <v>0</v>
      </c>
      <c r="AQ426">
        <v>0</v>
      </c>
      <c r="AR426">
        <v>0</v>
      </c>
    </row>
    <row r="427" spans="1:54">
      <c r="A427" t="s">
        <v>92</v>
      </c>
      <c r="B427" t="s">
        <v>479</v>
      </c>
      <c r="C427">
        <v>230</v>
      </c>
      <c r="D427" t="s">
        <v>479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1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1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54">
      <c r="A428" t="s">
        <v>86</v>
      </c>
      <c r="B428" t="s">
        <v>480</v>
      </c>
      <c r="C428">
        <v>230</v>
      </c>
      <c r="D428" t="s">
        <v>480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2947</v>
      </c>
      <c r="O428" t="s">
        <v>2947</v>
      </c>
      <c r="P428" t="s">
        <v>2947</v>
      </c>
      <c r="Q428" t="s">
        <v>2947</v>
      </c>
      <c r="R428" t="s">
        <v>2947</v>
      </c>
      <c r="S428" t="s">
        <v>2947</v>
      </c>
      <c r="T428" t="s">
        <v>2947</v>
      </c>
      <c r="U428" t="s">
        <v>2947</v>
      </c>
      <c r="W428">
        <v>1900</v>
      </c>
      <c r="X428">
        <v>0</v>
      </c>
      <c r="Y428">
        <v>0</v>
      </c>
      <c r="Z428">
        <v>0</v>
      </c>
      <c r="AB428">
        <v>1900</v>
      </c>
      <c r="AC428">
        <v>10</v>
      </c>
      <c r="AD428">
        <v>4</v>
      </c>
      <c r="AE428">
        <v>2</v>
      </c>
      <c r="AF428">
        <v>2</v>
      </c>
      <c r="AG428">
        <v>1</v>
      </c>
      <c r="AH428">
        <v>1</v>
      </c>
      <c r="AI428">
        <v>1</v>
      </c>
      <c r="AJ428">
        <v>2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54">
      <c r="A429" t="s">
        <v>80</v>
      </c>
      <c r="B429" t="s">
        <v>481</v>
      </c>
      <c r="C429">
        <v>345</v>
      </c>
      <c r="D429" s="431" t="s">
        <v>3392</v>
      </c>
      <c r="E429">
        <v>2</v>
      </c>
      <c r="G429">
        <v>102</v>
      </c>
      <c r="H429">
        <v>0</v>
      </c>
      <c r="I429">
        <v>0</v>
      </c>
      <c r="J429">
        <v>0</v>
      </c>
      <c r="L429">
        <v>102</v>
      </c>
      <c r="M429">
        <v>30</v>
      </c>
      <c r="N429">
        <v>2</v>
      </c>
      <c r="O429">
        <v>5</v>
      </c>
      <c r="P429">
        <v>1</v>
      </c>
      <c r="Q429">
        <v>1</v>
      </c>
      <c r="R429">
        <v>1</v>
      </c>
      <c r="S429">
        <v>2</v>
      </c>
      <c r="T429">
        <v>3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1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9</v>
      </c>
      <c r="AQ429">
        <v>0</v>
      </c>
      <c r="AR429">
        <v>9</v>
      </c>
      <c r="AT429" t="s">
        <v>3393</v>
      </c>
      <c r="AU429">
        <v>1</v>
      </c>
      <c r="AV429">
        <v>3</v>
      </c>
      <c r="AW429">
        <v>1</v>
      </c>
      <c r="AX429">
        <v>2</v>
      </c>
      <c r="AY429">
        <v>2</v>
      </c>
      <c r="AZ429">
        <v>3</v>
      </c>
      <c r="BA429">
        <v>1</v>
      </c>
      <c r="BB429">
        <v>1</v>
      </c>
    </row>
    <row r="430" spans="1:54">
      <c r="A430" t="s">
        <v>80</v>
      </c>
      <c r="B430" t="s">
        <v>482</v>
      </c>
      <c r="C430">
        <v>345</v>
      </c>
      <c r="D430" s="431" t="s">
        <v>3394</v>
      </c>
      <c r="E430">
        <v>2</v>
      </c>
      <c r="G430">
        <v>300</v>
      </c>
      <c r="H430">
        <v>0</v>
      </c>
      <c r="I430">
        <v>0</v>
      </c>
      <c r="J430">
        <v>0</v>
      </c>
      <c r="L430">
        <v>300</v>
      </c>
      <c r="M430">
        <v>30</v>
      </c>
      <c r="N430">
        <v>3</v>
      </c>
      <c r="O430">
        <v>5</v>
      </c>
      <c r="P430">
        <v>1</v>
      </c>
      <c r="Q430">
        <v>1</v>
      </c>
      <c r="R430">
        <v>1</v>
      </c>
      <c r="S430">
        <v>2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54">
      <c r="A431" t="s">
        <v>99</v>
      </c>
      <c r="B431" t="s">
        <v>483</v>
      </c>
      <c r="C431">
        <v>500</v>
      </c>
      <c r="D431" t="s">
        <v>483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2947</v>
      </c>
      <c r="O431" t="s">
        <v>2947</v>
      </c>
      <c r="P431" t="s">
        <v>2947</v>
      </c>
      <c r="Q431" t="s">
        <v>2947</v>
      </c>
      <c r="R431" t="s">
        <v>2947</v>
      </c>
      <c r="S431" t="s">
        <v>2947</v>
      </c>
      <c r="T431" t="s">
        <v>2947</v>
      </c>
      <c r="U431" t="s">
        <v>2947</v>
      </c>
      <c r="W431">
        <v>500</v>
      </c>
      <c r="X431">
        <v>0</v>
      </c>
      <c r="Y431">
        <v>0</v>
      </c>
      <c r="Z431">
        <v>0</v>
      </c>
      <c r="AB431">
        <v>500</v>
      </c>
      <c r="AC431">
        <v>10</v>
      </c>
      <c r="AD431">
        <v>3</v>
      </c>
      <c r="AE431">
        <v>2</v>
      </c>
      <c r="AF431">
        <v>2</v>
      </c>
      <c r="AG431">
        <v>2</v>
      </c>
      <c r="AH431">
        <v>1</v>
      </c>
      <c r="AI431">
        <v>1</v>
      </c>
      <c r="AJ431">
        <v>1</v>
      </c>
      <c r="AK431">
        <v>1</v>
      </c>
      <c r="AL431">
        <v>1</v>
      </c>
      <c r="AM431">
        <v>1</v>
      </c>
      <c r="AN431">
        <v>1</v>
      </c>
      <c r="AP431">
        <v>0</v>
      </c>
      <c r="AQ431">
        <v>0</v>
      </c>
      <c r="AR431">
        <v>0</v>
      </c>
    </row>
    <row r="432" spans="1:54">
      <c r="A432" t="s">
        <v>80</v>
      </c>
      <c r="B432" t="s">
        <v>484</v>
      </c>
      <c r="C432">
        <v>230</v>
      </c>
      <c r="D432" t="s">
        <v>484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6">
      <c r="A433" t="s">
        <v>82</v>
      </c>
      <c r="B433" t="s">
        <v>485</v>
      </c>
      <c r="C433">
        <v>230</v>
      </c>
      <c r="D433" t="s">
        <v>485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2947</v>
      </c>
      <c r="O433" t="s">
        <v>2947</v>
      </c>
      <c r="P433" t="s">
        <v>2947</v>
      </c>
      <c r="Q433" t="s">
        <v>2947</v>
      </c>
      <c r="R433" t="s">
        <v>2947</v>
      </c>
      <c r="S433" t="s">
        <v>2947</v>
      </c>
      <c r="T433" t="s">
        <v>2947</v>
      </c>
      <c r="U433" t="s">
        <v>2947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1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6">
      <c r="A434" t="s">
        <v>99</v>
      </c>
      <c r="B434" t="s">
        <v>486</v>
      </c>
      <c r="C434">
        <v>500</v>
      </c>
      <c r="D434" t="s">
        <v>486</v>
      </c>
      <c r="E434">
        <v>2</v>
      </c>
      <c r="G434">
        <v>0</v>
      </c>
      <c r="H434">
        <v>0</v>
      </c>
      <c r="I434">
        <v>0</v>
      </c>
      <c r="J434">
        <v>0</v>
      </c>
      <c r="L434">
        <v>0</v>
      </c>
      <c r="M434">
        <v>20</v>
      </c>
      <c r="N434">
        <v>1</v>
      </c>
      <c r="O434">
        <v>5</v>
      </c>
      <c r="P434">
        <v>1</v>
      </c>
      <c r="Q434">
        <v>1</v>
      </c>
      <c r="R434">
        <v>1</v>
      </c>
      <c r="S434">
        <v>2</v>
      </c>
      <c r="T434">
        <v>1</v>
      </c>
      <c r="U434">
        <v>1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6">
      <c r="A435" t="s">
        <v>84</v>
      </c>
      <c r="B435" t="s">
        <v>487</v>
      </c>
      <c r="C435">
        <v>230</v>
      </c>
      <c r="D435" t="s">
        <v>487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2947</v>
      </c>
      <c r="O435" t="s">
        <v>2947</v>
      </c>
      <c r="P435" t="s">
        <v>2947</v>
      </c>
      <c r="Q435" t="s">
        <v>2947</v>
      </c>
      <c r="R435" t="s">
        <v>2947</v>
      </c>
      <c r="S435" t="s">
        <v>2947</v>
      </c>
      <c r="T435" t="s">
        <v>2947</v>
      </c>
      <c r="U435" t="s">
        <v>2947</v>
      </c>
      <c r="W435">
        <v>0</v>
      </c>
      <c r="X435">
        <v>0</v>
      </c>
      <c r="Y435">
        <v>0</v>
      </c>
      <c r="Z435">
        <v>0</v>
      </c>
      <c r="AB435">
        <v>0</v>
      </c>
      <c r="AC435">
        <v>10</v>
      </c>
      <c r="AD435">
        <v>1</v>
      </c>
      <c r="AE435">
        <v>1</v>
      </c>
      <c r="AF435">
        <v>1</v>
      </c>
      <c r="AG435">
        <v>1</v>
      </c>
      <c r="AH435">
        <v>3</v>
      </c>
      <c r="AI435">
        <v>3</v>
      </c>
      <c r="AJ435">
        <v>1</v>
      </c>
      <c r="AK435">
        <v>1</v>
      </c>
      <c r="AL435">
        <v>3</v>
      </c>
      <c r="AM435">
        <v>1</v>
      </c>
      <c r="AN435">
        <v>1</v>
      </c>
      <c r="AP435">
        <v>80</v>
      </c>
      <c r="AQ435">
        <v>0</v>
      </c>
      <c r="AR435">
        <v>80</v>
      </c>
      <c r="AT435" t="s">
        <v>3385</v>
      </c>
    </row>
    <row r="436" spans="1:46">
      <c r="A436" t="s">
        <v>82</v>
      </c>
      <c r="B436" t="s">
        <v>488</v>
      </c>
      <c r="C436">
        <v>115</v>
      </c>
      <c r="D436" t="s">
        <v>488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2947</v>
      </c>
      <c r="O436" t="s">
        <v>2947</v>
      </c>
      <c r="P436" t="s">
        <v>2947</v>
      </c>
      <c r="Q436" t="s">
        <v>2947</v>
      </c>
      <c r="R436" t="s">
        <v>2947</v>
      </c>
      <c r="S436" t="s">
        <v>2947</v>
      </c>
      <c r="T436" t="s">
        <v>2947</v>
      </c>
      <c r="U436" t="s">
        <v>2947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3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6">
      <c r="A437" t="s">
        <v>82</v>
      </c>
      <c r="B437" t="s">
        <v>488</v>
      </c>
      <c r="C437">
        <v>230</v>
      </c>
      <c r="D437" t="s">
        <v>488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2947</v>
      </c>
      <c r="O437" t="s">
        <v>2947</v>
      </c>
      <c r="P437" t="s">
        <v>2947</v>
      </c>
      <c r="Q437" t="s">
        <v>2947</v>
      </c>
      <c r="R437" t="s">
        <v>2947</v>
      </c>
      <c r="S437" t="s">
        <v>2947</v>
      </c>
      <c r="T437" t="s">
        <v>2947</v>
      </c>
      <c r="U437" t="s">
        <v>2947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3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6">
      <c r="A438" t="s">
        <v>82</v>
      </c>
      <c r="B438" t="s">
        <v>488</v>
      </c>
      <c r="C438">
        <v>60</v>
      </c>
      <c r="D438" t="s">
        <v>488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2947</v>
      </c>
      <c r="O438" t="s">
        <v>2947</v>
      </c>
      <c r="P438" t="s">
        <v>2947</v>
      </c>
      <c r="Q438" t="s">
        <v>2947</v>
      </c>
      <c r="R438" t="s">
        <v>2947</v>
      </c>
      <c r="S438" t="s">
        <v>2947</v>
      </c>
      <c r="T438" t="s">
        <v>2947</v>
      </c>
      <c r="U438" t="s">
        <v>2947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3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6">
      <c r="A439" t="s">
        <v>84</v>
      </c>
      <c r="B439" t="s">
        <v>489</v>
      </c>
      <c r="C439">
        <v>115</v>
      </c>
      <c r="D439" t="s">
        <v>489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2947</v>
      </c>
      <c r="O439" t="s">
        <v>2947</v>
      </c>
      <c r="P439" t="s">
        <v>2947</v>
      </c>
      <c r="Q439" t="s">
        <v>2947</v>
      </c>
      <c r="R439" t="s">
        <v>2947</v>
      </c>
      <c r="S439" t="s">
        <v>2947</v>
      </c>
      <c r="T439" t="s">
        <v>2947</v>
      </c>
      <c r="U439" t="s">
        <v>2947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6">
      <c r="A440" t="s">
        <v>86</v>
      </c>
      <c r="B440" t="s">
        <v>490</v>
      </c>
      <c r="C440">
        <v>115</v>
      </c>
      <c r="D440" t="s">
        <v>490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6">
      <c r="A441" t="s">
        <v>82</v>
      </c>
      <c r="B441" t="s">
        <v>491</v>
      </c>
      <c r="C441">
        <v>115</v>
      </c>
      <c r="D441" t="s">
        <v>491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>
        <v>1</v>
      </c>
      <c r="O441">
        <v>5</v>
      </c>
      <c r="P441">
        <v>3</v>
      </c>
      <c r="Q441">
        <v>3</v>
      </c>
      <c r="R441">
        <v>3</v>
      </c>
      <c r="S441">
        <v>4</v>
      </c>
      <c r="T441">
        <v>3</v>
      </c>
      <c r="U441">
        <v>1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10</v>
      </c>
      <c r="AD441">
        <v>1</v>
      </c>
      <c r="AE441">
        <v>1</v>
      </c>
      <c r="AF441">
        <v>1</v>
      </c>
      <c r="AG441">
        <v>2</v>
      </c>
      <c r="AH441">
        <v>5</v>
      </c>
      <c r="AI441">
        <v>1</v>
      </c>
      <c r="AJ441">
        <v>1</v>
      </c>
      <c r="AK441">
        <v>1</v>
      </c>
      <c r="AL441">
        <v>1</v>
      </c>
      <c r="AM441">
        <v>2</v>
      </c>
      <c r="AN441">
        <v>1</v>
      </c>
      <c r="AP441">
        <v>0</v>
      </c>
      <c r="AQ441">
        <v>0</v>
      </c>
      <c r="AR441">
        <v>0</v>
      </c>
    </row>
    <row r="442" spans="1:46">
      <c r="A442" t="s">
        <v>99</v>
      </c>
      <c r="B442" t="s">
        <v>492</v>
      </c>
      <c r="C442">
        <v>138</v>
      </c>
      <c r="D442" t="s">
        <v>492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>
        <v>1</v>
      </c>
      <c r="O442">
        <v>1</v>
      </c>
      <c r="P442">
        <v>1</v>
      </c>
      <c r="Q442">
        <v>1</v>
      </c>
      <c r="R442">
        <v>2</v>
      </c>
      <c r="S442">
        <v>2</v>
      </c>
      <c r="T442">
        <v>1</v>
      </c>
      <c r="U442">
        <v>1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>
        <v>1</v>
      </c>
      <c r="AE442">
        <v>1</v>
      </c>
      <c r="AF442">
        <v>1</v>
      </c>
      <c r="AG442">
        <v>2</v>
      </c>
      <c r="AH442">
        <v>2</v>
      </c>
      <c r="AI442">
        <v>1</v>
      </c>
      <c r="AJ442">
        <v>1</v>
      </c>
      <c r="AK442">
        <v>1</v>
      </c>
      <c r="AL442">
        <v>2</v>
      </c>
      <c r="AM442">
        <v>1</v>
      </c>
      <c r="AN442">
        <v>1</v>
      </c>
      <c r="AP442">
        <v>0</v>
      </c>
      <c r="AQ442">
        <v>0</v>
      </c>
      <c r="AR442">
        <v>0</v>
      </c>
    </row>
    <row r="443" spans="1:46">
      <c r="A443" t="s">
        <v>82</v>
      </c>
      <c r="B443" t="s">
        <v>493</v>
      </c>
      <c r="C443">
        <v>230</v>
      </c>
      <c r="D443" t="s">
        <v>493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2947</v>
      </c>
      <c r="O443" t="s">
        <v>2947</v>
      </c>
      <c r="P443" t="s">
        <v>2947</v>
      </c>
      <c r="Q443" t="s">
        <v>2947</v>
      </c>
      <c r="R443" t="s">
        <v>2947</v>
      </c>
      <c r="S443" t="s">
        <v>2947</v>
      </c>
      <c r="T443" t="s">
        <v>2947</v>
      </c>
      <c r="U443" t="s">
        <v>2947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>
        <v>1</v>
      </c>
      <c r="AE443">
        <v>1</v>
      </c>
      <c r="AF443">
        <v>1</v>
      </c>
      <c r="AG443">
        <v>2</v>
      </c>
      <c r="AH443">
        <v>5</v>
      </c>
      <c r="AI443">
        <v>1</v>
      </c>
      <c r="AJ443">
        <v>1</v>
      </c>
      <c r="AK443">
        <v>3</v>
      </c>
      <c r="AL443">
        <v>3</v>
      </c>
      <c r="AM443">
        <v>1</v>
      </c>
      <c r="AN443">
        <v>1</v>
      </c>
      <c r="AP443">
        <v>0</v>
      </c>
      <c r="AQ443">
        <v>0</v>
      </c>
      <c r="AR443">
        <v>0</v>
      </c>
    </row>
    <row r="444" spans="1:46">
      <c r="A444" t="s">
        <v>99</v>
      </c>
      <c r="B444" t="s">
        <v>494</v>
      </c>
      <c r="C444">
        <v>500</v>
      </c>
      <c r="D444" t="s">
        <v>494</v>
      </c>
      <c r="E444">
        <v>2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2947</v>
      </c>
      <c r="O444" t="s">
        <v>2947</v>
      </c>
      <c r="P444" t="s">
        <v>2947</v>
      </c>
      <c r="Q444" t="s">
        <v>2947</v>
      </c>
      <c r="R444" t="s">
        <v>2947</v>
      </c>
      <c r="S444" t="s">
        <v>2947</v>
      </c>
      <c r="T444" t="s">
        <v>2947</v>
      </c>
      <c r="U444" t="s">
        <v>2947</v>
      </c>
      <c r="W444">
        <v>500</v>
      </c>
      <c r="X444">
        <v>0</v>
      </c>
      <c r="Y444">
        <v>0</v>
      </c>
      <c r="Z444">
        <v>0</v>
      </c>
      <c r="AB444">
        <v>500</v>
      </c>
      <c r="AC444">
        <v>10</v>
      </c>
      <c r="AD444">
        <v>4</v>
      </c>
      <c r="AE444">
        <v>2</v>
      </c>
      <c r="AF444">
        <v>5</v>
      </c>
      <c r="AG444">
        <v>2</v>
      </c>
      <c r="AH444">
        <v>1</v>
      </c>
      <c r="AI444">
        <v>1</v>
      </c>
      <c r="AJ444">
        <v>1</v>
      </c>
      <c r="AK444">
        <v>1</v>
      </c>
      <c r="AL444">
        <v>1</v>
      </c>
      <c r="AM444">
        <v>1</v>
      </c>
      <c r="AN444">
        <v>1</v>
      </c>
      <c r="AP444">
        <v>0</v>
      </c>
      <c r="AQ444">
        <v>0</v>
      </c>
      <c r="AR444">
        <v>0</v>
      </c>
    </row>
    <row r="445" spans="1:46">
      <c r="A445" t="s">
        <v>90</v>
      </c>
      <c r="B445" t="s">
        <v>495</v>
      </c>
      <c r="C445">
        <v>230</v>
      </c>
      <c r="D445" t="s">
        <v>495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2947</v>
      </c>
      <c r="O445" t="s">
        <v>2947</v>
      </c>
      <c r="P445" t="s">
        <v>2947</v>
      </c>
      <c r="Q445" t="s">
        <v>2947</v>
      </c>
      <c r="R445" t="s">
        <v>2947</v>
      </c>
      <c r="S445" t="s">
        <v>2947</v>
      </c>
      <c r="T445" t="s">
        <v>2947</v>
      </c>
      <c r="U445" t="s">
        <v>2947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>
        <v>1</v>
      </c>
      <c r="AE445">
        <v>1</v>
      </c>
      <c r="AF445">
        <v>1</v>
      </c>
      <c r="AG445">
        <v>2</v>
      </c>
      <c r="AH445">
        <v>5</v>
      </c>
      <c r="AI445">
        <v>1</v>
      </c>
      <c r="AJ445">
        <v>2</v>
      </c>
      <c r="AK445">
        <v>2</v>
      </c>
      <c r="AL445">
        <v>3</v>
      </c>
      <c r="AM445">
        <v>2</v>
      </c>
      <c r="AN445">
        <v>1</v>
      </c>
      <c r="AP445">
        <v>0</v>
      </c>
      <c r="AQ445">
        <v>0</v>
      </c>
      <c r="AR445">
        <v>0</v>
      </c>
    </row>
    <row r="446" spans="1:46">
      <c r="A446" t="s">
        <v>90</v>
      </c>
      <c r="B446" t="s">
        <v>495</v>
      </c>
      <c r="C446">
        <v>500</v>
      </c>
      <c r="D446" t="s">
        <v>495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2947</v>
      </c>
      <c r="O446" t="s">
        <v>2947</v>
      </c>
      <c r="P446" t="s">
        <v>2947</v>
      </c>
      <c r="Q446" t="s">
        <v>2947</v>
      </c>
      <c r="R446" t="s">
        <v>2947</v>
      </c>
      <c r="S446" t="s">
        <v>2947</v>
      </c>
      <c r="T446" t="s">
        <v>2947</v>
      </c>
      <c r="U446" t="s">
        <v>2947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>
        <v>1</v>
      </c>
      <c r="AE446">
        <v>1</v>
      </c>
      <c r="AF446">
        <v>1</v>
      </c>
      <c r="AG446">
        <v>2</v>
      </c>
      <c r="AH446">
        <v>5</v>
      </c>
      <c r="AI446">
        <v>1</v>
      </c>
      <c r="AJ446">
        <v>2</v>
      </c>
      <c r="AK446">
        <v>2</v>
      </c>
      <c r="AL446">
        <v>3</v>
      </c>
      <c r="AM446">
        <v>2</v>
      </c>
      <c r="AN446">
        <v>1</v>
      </c>
      <c r="AP446">
        <v>0</v>
      </c>
      <c r="AQ446">
        <v>0</v>
      </c>
      <c r="AR446">
        <v>0</v>
      </c>
    </row>
    <row r="447" spans="1:46">
      <c r="A447" t="s">
        <v>80</v>
      </c>
      <c r="B447" t="s">
        <v>496</v>
      </c>
      <c r="C447">
        <v>115</v>
      </c>
      <c r="D447" t="s">
        <v>496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2947</v>
      </c>
      <c r="O447" t="s">
        <v>2947</v>
      </c>
      <c r="P447" t="s">
        <v>2947</v>
      </c>
      <c r="Q447" t="s">
        <v>2947</v>
      </c>
      <c r="R447" t="s">
        <v>2947</v>
      </c>
      <c r="S447" t="s">
        <v>2947</v>
      </c>
      <c r="T447" t="s">
        <v>2947</v>
      </c>
      <c r="U447" t="s">
        <v>2947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>
        <v>1</v>
      </c>
      <c r="AE447">
        <v>1</v>
      </c>
      <c r="AF447">
        <v>1</v>
      </c>
      <c r="AG447">
        <v>2</v>
      </c>
      <c r="AH447">
        <v>2</v>
      </c>
      <c r="AI447">
        <v>2</v>
      </c>
      <c r="AJ447">
        <v>1</v>
      </c>
      <c r="AK447">
        <v>1</v>
      </c>
      <c r="AL447">
        <v>3</v>
      </c>
      <c r="AM447">
        <v>1</v>
      </c>
      <c r="AN447">
        <v>1</v>
      </c>
      <c r="AP447">
        <v>0</v>
      </c>
      <c r="AQ447">
        <v>0</v>
      </c>
      <c r="AR447">
        <v>0</v>
      </c>
    </row>
    <row r="448" spans="1:46">
      <c r="A448" t="s">
        <v>82</v>
      </c>
      <c r="B448" t="s">
        <v>497</v>
      </c>
      <c r="C448">
        <v>115</v>
      </c>
      <c r="D448" t="s">
        <v>497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2947</v>
      </c>
      <c r="O448" t="s">
        <v>2947</v>
      </c>
      <c r="P448" t="s">
        <v>2947</v>
      </c>
      <c r="Q448" t="s">
        <v>2947</v>
      </c>
      <c r="R448" t="s">
        <v>2947</v>
      </c>
      <c r="S448" t="s">
        <v>2947</v>
      </c>
      <c r="T448" t="s">
        <v>2947</v>
      </c>
      <c r="U448" t="s">
        <v>2947</v>
      </c>
      <c r="W448">
        <v>0</v>
      </c>
      <c r="X448">
        <v>200</v>
      </c>
      <c r="Y448">
        <v>0</v>
      </c>
      <c r="Z448">
        <v>0</v>
      </c>
      <c r="AB448">
        <v>200</v>
      </c>
      <c r="AC448">
        <v>10</v>
      </c>
      <c r="AD448">
        <v>3</v>
      </c>
      <c r="AE448">
        <v>2</v>
      </c>
      <c r="AF448">
        <v>1</v>
      </c>
      <c r="AG448">
        <v>2</v>
      </c>
      <c r="AH448">
        <v>1</v>
      </c>
      <c r="AI448">
        <v>2</v>
      </c>
      <c r="AJ448">
        <v>2</v>
      </c>
      <c r="AK448">
        <v>2</v>
      </c>
      <c r="AL448">
        <v>2</v>
      </c>
      <c r="AM448">
        <v>1</v>
      </c>
      <c r="AN448">
        <v>1</v>
      </c>
      <c r="AP448">
        <v>0</v>
      </c>
      <c r="AQ448">
        <v>0</v>
      </c>
      <c r="AR448">
        <v>0</v>
      </c>
    </row>
    <row r="449" spans="1:44">
      <c r="A449" t="s">
        <v>82</v>
      </c>
      <c r="B449" t="s">
        <v>498</v>
      </c>
      <c r="C449">
        <v>115</v>
      </c>
      <c r="D449" t="s">
        <v>498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>
        <v>1</v>
      </c>
      <c r="O449">
        <v>1</v>
      </c>
      <c r="P449">
        <v>1</v>
      </c>
      <c r="Q449">
        <v>1</v>
      </c>
      <c r="R449">
        <v>1</v>
      </c>
      <c r="S449">
        <v>1</v>
      </c>
      <c r="T449">
        <v>1</v>
      </c>
      <c r="U449">
        <v>1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10</v>
      </c>
      <c r="AD449">
        <v>1</v>
      </c>
      <c r="AE449">
        <v>1</v>
      </c>
      <c r="AF449">
        <v>1</v>
      </c>
      <c r="AG449">
        <v>2</v>
      </c>
      <c r="AH449">
        <v>2</v>
      </c>
      <c r="AI449">
        <v>2</v>
      </c>
      <c r="AJ449">
        <v>1</v>
      </c>
      <c r="AK449">
        <v>2</v>
      </c>
      <c r="AL449">
        <v>3</v>
      </c>
      <c r="AM449">
        <v>1</v>
      </c>
      <c r="AN449">
        <v>1</v>
      </c>
      <c r="AP449">
        <v>0</v>
      </c>
      <c r="AQ449">
        <v>0</v>
      </c>
      <c r="AR449">
        <v>0</v>
      </c>
    </row>
    <row r="450" spans="1:44">
      <c r="A450" t="s">
        <v>82</v>
      </c>
      <c r="B450" t="s">
        <v>499</v>
      </c>
      <c r="C450">
        <v>115</v>
      </c>
      <c r="D450" t="s">
        <v>499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2947</v>
      </c>
      <c r="O450" t="s">
        <v>2947</v>
      </c>
      <c r="P450" t="s">
        <v>2947</v>
      </c>
      <c r="Q450" t="s">
        <v>2947</v>
      </c>
      <c r="R450" t="s">
        <v>2947</v>
      </c>
      <c r="S450" t="s">
        <v>2947</v>
      </c>
      <c r="T450" t="s">
        <v>2947</v>
      </c>
      <c r="U450" t="s">
        <v>2947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>
        <v>1</v>
      </c>
      <c r="AE450">
        <v>1</v>
      </c>
      <c r="AF450">
        <v>1</v>
      </c>
      <c r="AG450">
        <v>2</v>
      </c>
      <c r="AH450">
        <v>2</v>
      </c>
      <c r="AI450">
        <v>1</v>
      </c>
      <c r="AJ450">
        <v>1</v>
      </c>
      <c r="AK450">
        <v>3</v>
      </c>
      <c r="AL450">
        <v>3</v>
      </c>
      <c r="AM450">
        <v>1</v>
      </c>
      <c r="AN450">
        <v>1</v>
      </c>
      <c r="AP450">
        <v>0</v>
      </c>
      <c r="AQ450">
        <v>0</v>
      </c>
      <c r="AR450">
        <v>0</v>
      </c>
    </row>
    <row r="451" spans="1:44">
      <c r="A451" t="s">
        <v>82</v>
      </c>
      <c r="B451" t="s">
        <v>500</v>
      </c>
      <c r="C451">
        <v>115</v>
      </c>
      <c r="D451" t="s">
        <v>500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2947</v>
      </c>
      <c r="O451" t="s">
        <v>2947</v>
      </c>
      <c r="P451" t="s">
        <v>2947</v>
      </c>
      <c r="Q451" t="s">
        <v>2947</v>
      </c>
      <c r="R451" t="s">
        <v>2947</v>
      </c>
      <c r="S451" t="s">
        <v>2947</v>
      </c>
      <c r="T451" t="s">
        <v>2947</v>
      </c>
      <c r="U451" t="s">
        <v>2947</v>
      </c>
      <c r="W451">
        <v>0</v>
      </c>
      <c r="X451">
        <v>100</v>
      </c>
      <c r="Y451">
        <v>0</v>
      </c>
      <c r="Z451">
        <v>0</v>
      </c>
      <c r="AB451">
        <v>100</v>
      </c>
      <c r="AC451">
        <v>10</v>
      </c>
      <c r="AD451">
        <v>2</v>
      </c>
      <c r="AE451">
        <v>1</v>
      </c>
      <c r="AF451">
        <v>1</v>
      </c>
      <c r="AG451">
        <v>2</v>
      </c>
      <c r="AH451">
        <v>2</v>
      </c>
      <c r="AI451">
        <v>2</v>
      </c>
      <c r="AJ451">
        <v>1</v>
      </c>
      <c r="AK451">
        <v>3</v>
      </c>
      <c r="AL451">
        <v>3</v>
      </c>
      <c r="AM451">
        <v>1</v>
      </c>
      <c r="AN451">
        <v>1</v>
      </c>
      <c r="AP451">
        <v>0</v>
      </c>
      <c r="AQ451">
        <v>0</v>
      </c>
      <c r="AR451">
        <v>0</v>
      </c>
    </row>
    <row r="452" spans="1:44">
      <c r="A452" t="s">
        <v>99</v>
      </c>
      <c r="B452" t="s">
        <v>501</v>
      </c>
      <c r="C452">
        <v>69</v>
      </c>
      <c r="D452" t="s">
        <v>501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2947</v>
      </c>
      <c r="O452" t="s">
        <v>2947</v>
      </c>
      <c r="P452" t="s">
        <v>2947</v>
      </c>
      <c r="Q452" t="s">
        <v>2947</v>
      </c>
      <c r="R452" t="s">
        <v>2947</v>
      </c>
      <c r="S452" t="s">
        <v>2947</v>
      </c>
      <c r="T452" t="s">
        <v>2947</v>
      </c>
      <c r="U452" t="s">
        <v>2947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>
        <v>1</v>
      </c>
      <c r="AE452">
        <v>1</v>
      </c>
      <c r="AF452">
        <v>1</v>
      </c>
      <c r="AG452">
        <v>2</v>
      </c>
      <c r="AH452">
        <v>1</v>
      </c>
      <c r="AI452">
        <v>3</v>
      </c>
      <c r="AJ452">
        <v>1</v>
      </c>
      <c r="AK452">
        <v>2</v>
      </c>
      <c r="AL452">
        <v>3</v>
      </c>
      <c r="AM452">
        <v>1</v>
      </c>
      <c r="AN452">
        <v>1</v>
      </c>
      <c r="AP452">
        <v>0</v>
      </c>
      <c r="AQ452">
        <v>0</v>
      </c>
      <c r="AR452">
        <v>0</v>
      </c>
    </row>
    <row r="453" spans="1:44">
      <c r="A453" t="s">
        <v>86</v>
      </c>
      <c r="B453" t="s">
        <v>502</v>
      </c>
      <c r="C453">
        <v>115</v>
      </c>
      <c r="D453" t="s">
        <v>502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2947</v>
      </c>
      <c r="O453" t="s">
        <v>2947</v>
      </c>
      <c r="P453" t="s">
        <v>2947</v>
      </c>
      <c r="Q453" t="s">
        <v>2947</v>
      </c>
      <c r="R453" t="s">
        <v>2947</v>
      </c>
      <c r="S453" t="s">
        <v>2947</v>
      </c>
      <c r="T453" t="s">
        <v>2947</v>
      </c>
      <c r="U453" t="s">
        <v>2947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10</v>
      </c>
      <c r="AD453">
        <v>1</v>
      </c>
      <c r="AE453">
        <v>1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99</v>
      </c>
      <c r="B454" t="s">
        <v>503</v>
      </c>
      <c r="C454">
        <v>500</v>
      </c>
      <c r="D454" t="s">
        <v>503</v>
      </c>
      <c r="E454">
        <v>2</v>
      </c>
      <c r="G454">
        <v>0</v>
      </c>
      <c r="H454">
        <v>0</v>
      </c>
      <c r="I454">
        <v>0</v>
      </c>
      <c r="J454">
        <v>0</v>
      </c>
      <c r="L454">
        <v>0</v>
      </c>
      <c r="M454">
        <v>20</v>
      </c>
      <c r="N454">
        <v>1</v>
      </c>
      <c r="O454">
        <v>4</v>
      </c>
      <c r="P454">
        <v>1</v>
      </c>
      <c r="Q454">
        <v>1</v>
      </c>
      <c r="R454">
        <v>1</v>
      </c>
      <c r="S454">
        <v>1</v>
      </c>
      <c r="T454">
        <v>1</v>
      </c>
      <c r="U454">
        <v>1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6</v>
      </c>
      <c r="B455" t="s">
        <v>504</v>
      </c>
      <c r="C455">
        <v>70</v>
      </c>
      <c r="D455" t="s">
        <v>504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2947</v>
      </c>
      <c r="O455" t="s">
        <v>2947</v>
      </c>
      <c r="P455" t="s">
        <v>2947</v>
      </c>
      <c r="Q455" t="s">
        <v>2947</v>
      </c>
      <c r="R455" t="s">
        <v>2947</v>
      </c>
      <c r="S455" t="s">
        <v>2947</v>
      </c>
      <c r="T455" t="s">
        <v>2947</v>
      </c>
      <c r="U455" t="s">
        <v>2947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>
        <v>1</v>
      </c>
      <c r="AE455">
        <v>1</v>
      </c>
      <c r="AF455">
        <v>2</v>
      </c>
      <c r="AG455">
        <v>1</v>
      </c>
      <c r="AH455">
        <v>1</v>
      </c>
      <c r="AI455">
        <v>1</v>
      </c>
      <c r="AJ455">
        <v>1</v>
      </c>
      <c r="AK455">
        <v>1</v>
      </c>
      <c r="AL455">
        <v>1</v>
      </c>
      <c r="AM455">
        <v>1</v>
      </c>
      <c r="AN455">
        <v>1</v>
      </c>
      <c r="AP455">
        <v>0</v>
      </c>
      <c r="AQ455">
        <v>0</v>
      </c>
      <c r="AR455">
        <v>0</v>
      </c>
    </row>
    <row r="456" spans="1:44">
      <c r="A456" t="s">
        <v>99</v>
      </c>
      <c r="B456" t="s">
        <v>505</v>
      </c>
      <c r="C456">
        <v>230</v>
      </c>
      <c r="D456" t="s">
        <v>505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2947</v>
      </c>
      <c r="O456" t="s">
        <v>2947</v>
      </c>
      <c r="P456" t="s">
        <v>2947</v>
      </c>
      <c r="Q456" t="s">
        <v>2947</v>
      </c>
      <c r="R456" t="s">
        <v>2947</v>
      </c>
      <c r="S456" t="s">
        <v>2947</v>
      </c>
      <c r="T456" t="s">
        <v>2947</v>
      </c>
      <c r="U456" t="s">
        <v>2947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1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90</v>
      </c>
      <c r="B457" t="s">
        <v>506</v>
      </c>
      <c r="C457">
        <v>230</v>
      </c>
      <c r="D457" t="s">
        <v>506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2947</v>
      </c>
      <c r="O457" t="s">
        <v>2947</v>
      </c>
      <c r="P457" t="s">
        <v>2947</v>
      </c>
      <c r="Q457" t="s">
        <v>2947</v>
      </c>
      <c r="R457" t="s">
        <v>2947</v>
      </c>
      <c r="S457" t="s">
        <v>2947</v>
      </c>
      <c r="T457" t="s">
        <v>2947</v>
      </c>
      <c r="U457" t="s">
        <v>2947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1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4</v>
      </c>
      <c r="B458" t="s">
        <v>507</v>
      </c>
      <c r="C458">
        <v>115</v>
      </c>
      <c r="D458" t="s">
        <v>507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2947</v>
      </c>
      <c r="O458" t="s">
        <v>2947</v>
      </c>
      <c r="P458" t="s">
        <v>2947</v>
      </c>
      <c r="Q458" t="s">
        <v>2947</v>
      </c>
      <c r="R458" t="s">
        <v>2947</v>
      </c>
      <c r="S458" t="s">
        <v>2947</v>
      </c>
      <c r="T458" t="s">
        <v>2947</v>
      </c>
      <c r="U458" t="s">
        <v>2947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80</v>
      </c>
      <c r="B459" t="s">
        <v>508</v>
      </c>
      <c r="C459">
        <v>115</v>
      </c>
      <c r="D459" t="s">
        <v>508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2947</v>
      </c>
      <c r="O459" t="s">
        <v>2947</v>
      </c>
      <c r="P459" t="s">
        <v>2947</v>
      </c>
      <c r="Q459" t="s">
        <v>2947</v>
      </c>
      <c r="R459" t="s">
        <v>2947</v>
      </c>
      <c r="S459" t="s">
        <v>2947</v>
      </c>
      <c r="T459" t="s">
        <v>2947</v>
      </c>
      <c r="U459" t="s">
        <v>2947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1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80</v>
      </c>
      <c r="B460" t="s">
        <v>509</v>
      </c>
      <c r="C460">
        <v>60</v>
      </c>
      <c r="D460" t="s">
        <v>509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2947</v>
      </c>
      <c r="O460" t="s">
        <v>2947</v>
      </c>
      <c r="P460" t="s">
        <v>2947</v>
      </c>
      <c r="Q460" t="s">
        <v>2947</v>
      </c>
      <c r="R460" t="s">
        <v>2947</v>
      </c>
      <c r="S460" t="s">
        <v>2947</v>
      </c>
      <c r="T460" t="s">
        <v>2947</v>
      </c>
      <c r="U460" t="s">
        <v>2947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>
        <v>1</v>
      </c>
      <c r="AE460">
        <v>1</v>
      </c>
      <c r="AF460">
        <v>1</v>
      </c>
      <c r="AG460">
        <v>2</v>
      </c>
      <c r="AH460">
        <v>5</v>
      </c>
      <c r="AI460">
        <v>3</v>
      </c>
      <c r="AJ460">
        <v>1</v>
      </c>
      <c r="AK460">
        <v>1</v>
      </c>
      <c r="AL460">
        <v>3</v>
      </c>
      <c r="AM460">
        <v>1</v>
      </c>
      <c r="AN460">
        <v>1</v>
      </c>
      <c r="AP460">
        <v>0</v>
      </c>
      <c r="AQ460">
        <v>0</v>
      </c>
      <c r="AR460">
        <v>0</v>
      </c>
    </row>
    <row r="461" spans="1:44">
      <c r="A461" t="s">
        <v>88</v>
      </c>
      <c r="B461" t="s">
        <v>510</v>
      </c>
      <c r="C461">
        <v>230</v>
      </c>
      <c r="D461" t="s">
        <v>510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2947</v>
      </c>
      <c r="O461" t="s">
        <v>2947</v>
      </c>
      <c r="P461" t="s">
        <v>2947</v>
      </c>
      <c r="Q461" t="s">
        <v>2947</v>
      </c>
      <c r="R461" t="s">
        <v>2947</v>
      </c>
      <c r="S461" t="s">
        <v>2947</v>
      </c>
      <c r="T461" t="s">
        <v>2947</v>
      </c>
      <c r="U461" t="s">
        <v>2947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10</v>
      </c>
      <c r="AD461">
        <v>1</v>
      </c>
      <c r="AE461">
        <v>1</v>
      </c>
      <c r="AF461">
        <v>2</v>
      </c>
      <c r="AG461">
        <v>1</v>
      </c>
      <c r="AH461">
        <v>1</v>
      </c>
      <c r="AI461">
        <v>1</v>
      </c>
      <c r="AJ461">
        <v>1</v>
      </c>
      <c r="AK461">
        <v>1</v>
      </c>
      <c r="AL461">
        <v>1</v>
      </c>
      <c r="AM461">
        <v>1</v>
      </c>
      <c r="AN461">
        <v>1</v>
      </c>
      <c r="AP461">
        <v>0</v>
      </c>
      <c r="AQ461">
        <v>0</v>
      </c>
      <c r="AR461">
        <v>0</v>
      </c>
    </row>
    <row r="462" spans="1:44">
      <c r="A462" t="s">
        <v>84</v>
      </c>
      <c r="B462" t="s">
        <v>511</v>
      </c>
      <c r="C462">
        <v>115</v>
      </c>
      <c r="D462" t="s">
        <v>511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2947</v>
      </c>
      <c r="O462" t="s">
        <v>2947</v>
      </c>
      <c r="P462" t="s">
        <v>2947</v>
      </c>
      <c r="Q462" t="s">
        <v>2947</v>
      </c>
      <c r="R462" t="s">
        <v>2947</v>
      </c>
      <c r="S462" t="s">
        <v>2947</v>
      </c>
      <c r="T462" t="s">
        <v>2947</v>
      </c>
      <c r="U462" t="s">
        <v>2947</v>
      </c>
      <c r="W462">
        <v>100</v>
      </c>
      <c r="X462">
        <v>0</v>
      </c>
      <c r="Y462">
        <v>0</v>
      </c>
      <c r="Z462">
        <v>0</v>
      </c>
      <c r="AB462">
        <v>10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0</v>
      </c>
      <c r="AQ462">
        <v>0</v>
      </c>
      <c r="AR462">
        <v>0</v>
      </c>
    </row>
    <row r="463" spans="1:44">
      <c r="A463" t="s">
        <v>84</v>
      </c>
      <c r="B463" t="s">
        <v>511</v>
      </c>
      <c r="C463">
        <v>70</v>
      </c>
      <c r="D463" t="s">
        <v>511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2947</v>
      </c>
      <c r="O463" t="s">
        <v>2947</v>
      </c>
      <c r="P463" t="s">
        <v>2947</v>
      </c>
      <c r="Q463" t="s">
        <v>2947</v>
      </c>
      <c r="R463" t="s">
        <v>2947</v>
      </c>
      <c r="S463" t="s">
        <v>2947</v>
      </c>
      <c r="T463" t="s">
        <v>2947</v>
      </c>
      <c r="U463" t="s">
        <v>2947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4</v>
      </c>
      <c r="B464" t="s">
        <v>512</v>
      </c>
      <c r="C464">
        <v>70</v>
      </c>
      <c r="D464" t="s">
        <v>512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2947</v>
      </c>
      <c r="O464" t="s">
        <v>2947</v>
      </c>
      <c r="P464" t="s">
        <v>2947</v>
      </c>
      <c r="Q464" t="s">
        <v>2947</v>
      </c>
      <c r="R464" t="s">
        <v>2947</v>
      </c>
      <c r="S464" t="s">
        <v>2947</v>
      </c>
      <c r="T464" t="s">
        <v>2947</v>
      </c>
      <c r="U464" t="s">
        <v>2947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>
        <v>1</v>
      </c>
      <c r="AE464">
        <v>1</v>
      </c>
      <c r="AF464">
        <v>1</v>
      </c>
      <c r="AG464">
        <v>1</v>
      </c>
      <c r="AH464">
        <v>1</v>
      </c>
      <c r="AI464">
        <v>1</v>
      </c>
      <c r="AJ464">
        <v>1</v>
      </c>
      <c r="AK464">
        <v>1</v>
      </c>
      <c r="AL464">
        <v>2</v>
      </c>
      <c r="AM464">
        <v>1</v>
      </c>
      <c r="AN464">
        <v>1</v>
      </c>
      <c r="AP464">
        <v>0</v>
      </c>
      <c r="AQ464">
        <v>0</v>
      </c>
      <c r="AR464">
        <v>0</v>
      </c>
    </row>
    <row r="465" spans="1:54">
      <c r="A465" t="s">
        <v>99</v>
      </c>
      <c r="B465" t="s">
        <v>513</v>
      </c>
      <c r="C465">
        <v>69</v>
      </c>
      <c r="D465" t="s">
        <v>513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2947</v>
      </c>
      <c r="O465" t="s">
        <v>2947</v>
      </c>
      <c r="P465" t="s">
        <v>2947</v>
      </c>
      <c r="Q465" t="s">
        <v>2947</v>
      </c>
      <c r="R465" t="s">
        <v>2947</v>
      </c>
      <c r="S465" t="s">
        <v>2947</v>
      </c>
      <c r="T465" t="s">
        <v>2947</v>
      </c>
      <c r="U465" t="s">
        <v>2947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>
        <v>1</v>
      </c>
      <c r="AE465">
        <v>1</v>
      </c>
      <c r="AF465">
        <v>1</v>
      </c>
      <c r="AG465">
        <v>2</v>
      </c>
      <c r="AH465">
        <v>2</v>
      </c>
      <c r="AI465">
        <v>1</v>
      </c>
      <c r="AJ465">
        <v>3</v>
      </c>
      <c r="AK465">
        <v>4</v>
      </c>
      <c r="AL465">
        <v>5</v>
      </c>
      <c r="AM465">
        <v>1</v>
      </c>
      <c r="AN465">
        <v>1</v>
      </c>
      <c r="AP465">
        <v>0</v>
      </c>
      <c r="AQ465">
        <v>0</v>
      </c>
      <c r="AR465">
        <v>0</v>
      </c>
    </row>
    <row r="466" spans="1:54">
      <c r="A466" t="s">
        <v>99</v>
      </c>
      <c r="B466" t="s">
        <v>514</v>
      </c>
      <c r="C466">
        <v>230</v>
      </c>
      <c r="D466" t="s">
        <v>514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2947</v>
      </c>
      <c r="O466" t="s">
        <v>2947</v>
      </c>
      <c r="P466" t="s">
        <v>2947</v>
      </c>
      <c r="Q466" t="s">
        <v>2947</v>
      </c>
      <c r="R466" t="s">
        <v>2947</v>
      </c>
      <c r="S466" t="s">
        <v>2947</v>
      </c>
      <c r="T466" t="s">
        <v>2947</v>
      </c>
      <c r="U466" t="s">
        <v>2947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1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54">
      <c r="A467" t="s">
        <v>84</v>
      </c>
      <c r="B467" t="s">
        <v>515</v>
      </c>
      <c r="C467">
        <v>230</v>
      </c>
      <c r="D467" t="s">
        <v>515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2947</v>
      </c>
      <c r="O467" t="s">
        <v>2947</v>
      </c>
      <c r="P467" t="s">
        <v>2947</v>
      </c>
      <c r="Q467" t="s">
        <v>2947</v>
      </c>
      <c r="R467" t="s">
        <v>2947</v>
      </c>
      <c r="S467" t="s">
        <v>2947</v>
      </c>
      <c r="T467" t="s">
        <v>2947</v>
      </c>
      <c r="U467" t="s">
        <v>2947</v>
      </c>
      <c r="W467">
        <v>400</v>
      </c>
      <c r="X467">
        <v>0</v>
      </c>
      <c r="Y467">
        <v>0</v>
      </c>
      <c r="Z467">
        <v>0</v>
      </c>
      <c r="AB467">
        <v>400</v>
      </c>
      <c r="AC467">
        <v>10</v>
      </c>
      <c r="AD467">
        <v>2</v>
      </c>
      <c r="AE467">
        <v>1</v>
      </c>
      <c r="AF467">
        <v>1</v>
      </c>
      <c r="AG467">
        <v>1</v>
      </c>
      <c r="AH467">
        <v>3</v>
      </c>
      <c r="AI467">
        <v>2</v>
      </c>
      <c r="AJ467">
        <v>1</v>
      </c>
      <c r="AK467">
        <v>1</v>
      </c>
      <c r="AL467">
        <v>2</v>
      </c>
      <c r="AM467">
        <v>1</v>
      </c>
      <c r="AN467">
        <v>1</v>
      </c>
      <c r="AP467">
        <v>20</v>
      </c>
      <c r="AQ467">
        <v>0</v>
      </c>
      <c r="AR467">
        <v>20</v>
      </c>
      <c r="AT467" t="s">
        <v>3385</v>
      </c>
    </row>
    <row r="468" spans="1:54">
      <c r="A468" t="s">
        <v>95</v>
      </c>
      <c r="B468" t="s">
        <v>516</v>
      </c>
      <c r="C468">
        <v>138</v>
      </c>
      <c r="D468" t="s">
        <v>516</v>
      </c>
      <c r="E468">
        <v>2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2947</v>
      </c>
      <c r="O468" t="s">
        <v>2947</v>
      </c>
      <c r="P468" t="s">
        <v>2947</v>
      </c>
      <c r="Q468" t="s">
        <v>2947</v>
      </c>
      <c r="R468" t="s">
        <v>2947</v>
      </c>
      <c r="S468" t="s">
        <v>2947</v>
      </c>
      <c r="T468" t="s">
        <v>2947</v>
      </c>
      <c r="U468" t="s">
        <v>2947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>
        <v>1</v>
      </c>
      <c r="AF468">
        <v>1</v>
      </c>
      <c r="AG468">
        <v>2</v>
      </c>
      <c r="AH468">
        <v>1</v>
      </c>
      <c r="AI468">
        <v>1</v>
      </c>
      <c r="AJ468">
        <v>1</v>
      </c>
      <c r="AK468">
        <v>1</v>
      </c>
      <c r="AL468">
        <v>1</v>
      </c>
      <c r="AM468">
        <v>1</v>
      </c>
      <c r="AN468">
        <v>1</v>
      </c>
      <c r="AP468">
        <v>0</v>
      </c>
      <c r="AQ468">
        <v>0</v>
      </c>
      <c r="AR468">
        <v>0</v>
      </c>
    </row>
    <row r="469" spans="1:54">
      <c r="A469" t="s">
        <v>95</v>
      </c>
      <c r="B469" t="s">
        <v>516</v>
      </c>
      <c r="C469">
        <v>230</v>
      </c>
      <c r="D469" t="s">
        <v>516</v>
      </c>
      <c r="E469">
        <v>2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2947</v>
      </c>
      <c r="O469" t="s">
        <v>2947</v>
      </c>
      <c r="P469" t="s">
        <v>2947</v>
      </c>
      <c r="Q469" t="s">
        <v>2947</v>
      </c>
      <c r="R469" t="s">
        <v>2947</v>
      </c>
      <c r="S469" t="s">
        <v>2947</v>
      </c>
      <c r="T469" t="s">
        <v>2947</v>
      </c>
      <c r="U469" t="s">
        <v>2947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>
        <v>1</v>
      </c>
      <c r="AF469">
        <v>1</v>
      </c>
      <c r="AG469">
        <v>2</v>
      </c>
      <c r="AH469">
        <v>1</v>
      </c>
      <c r="AI469">
        <v>1</v>
      </c>
      <c r="AJ469">
        <v>1</v>
      </c>
      <c r="AK469">
        <v>1</v>
      </c>
      <c r="AL469">
        <v>1</v>
      </c>
      <c r="AM469">
        <v>1</v>
      </c>
      <c r="AN469">
        <v>1</v>
      </c>
      <c r="AP469">
        <v>0</v>
      </c>
      <c r="AQ469">
        <v>0</v>
      </c>
      <c r="AR469">
        <v>0</v>
      </c>
    </row>
    <row r="470" spans="1:54">
      <c r="A470" t="s">
        <v>99</v>
      </c>
      <c r="B470" t="s">
        <v>517</v>
      </c>
      <c r="C470">
        <v>69</v>
      </c>
      <c r="D470" t="s">
        <v>517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2947</v>
      </c>
      <c r="O470" t="s">
        <v>2947</v>
      </c>
      <c r="P470" t="s">
        <v>2947</v>
      </c>
      <c r="Q470" t="s">
        <v>2947</v>
      </c>
      <c r="R470" t="s">
        <v>2947</v>
      </c>
      <c r="S470" t="s">
        <v>2947</v>
      </c>
      <c r="T470" t="s">
        <v>2947</v>
      </c>
      <c r="U470" t="s">
        <v>2947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>
        <v>1</v>
      </c>
      <c r="AE470">
        <v>1</v>
      </c>
      <c r="AF470">
        <v>1</v>
      </c>
      <c r="AG470">
        <v>2</v>
      </c>
      <c r="AH470">
        <v>5</v>
      </c>
      <c r="AI470">
        <v>2</v>
      </c>
      <c r="AJ470">
        <v>1</v>
      </c>
      <c r="AK470">
        <v>1</v>
      </c>
      <c r="AL470">
        <v>2</v>
      </c>
      <c r="AM470">
        <v>1</v>
      </c>
      <c r="AN470">
        <v>1</v>
      </c>
      <c r="AP470">
        <v>0</v>
      </c>
      <c r="AQ470">
        <v>0</v>
      </c>
      <c r="AR470">
        <v>0</v>
      </c>
    </row>
    <row r="471" spans="1:54">
      <c r="A471" t="s">
        <v>80</v>
      </c>
      <c r="B471" t="s">
        <v>518</v>
      </c>
      <c r="C471">
        <v>115</v>
      </c>
      <c r="D471" t="s">
        <v>518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2947</v>
      </c>
      <c r="O471" t="s">
        <v>2947</v>
      </c>
      <c r="P471" t="s">
        <v>2947</v>
      </c>
      <c r="Q471" t="s">
        <v>2947</v>
      </c>
      <c r="R471" t="s">
        <v>2947</v>
      </c>
      <c r="S471" t="s">
        <v>2947</v>
      </c>
      <c r="T471" t="s">
        <v>2947</v>
      </c>
      <c r="U471" t="s">
        <v>2947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1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54">
      <c r="A472" t="s">
        <v>80</v>
      </c>
      <c r="B472" t="s">
        <v>518</v>
      </c>
      <c r="C472">
        <v>230</v>
      </c>
      <c r="D472" t="s">
        <v>518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2947</v>
      </c>
      <c r="O472" t="s">
        <v>2947</v>
      </c>
      <c r="P472" t="s">
        <v>2947</v>
      </c>
      <c r="Q472" t="s">
        <v>2947</v>
      </c>
      <c r="R472" t="s">
        <v>2947</v>
      </c>
      <c r="S472" t="s">
        <v>2947</v>
      </c>
      <c r="T472" t="s">
        <v>2947</v>
      </c>
      <c r="U472" t="s">
        <v>2947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1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20</v>
      </c>
      <c r="AQ472">
        <v>0</v>
      </c>
      <c r="AR472">
        <v>20</v>
      </c>
      <c r="AT472" t="s">
        <v>3395</v>
      </c>
      <c r="AU472">
        <v>2</v>
      </c>
      <c r="AV472">
        <v>5</v>
      </c>
      <c r="AW472">
        <v>5</v>
      </c>
      <c r="AX472">
        <v>2</v>
      </c>
      <c r="AY472">
        <v>2</v>
      </c>
      <c r="AZ472">
        <v>5</v>
      </c>
      <c r="BA472">
        <v>5</v>
      </c>
      <c r="BB472">
        <v>2</v>
      </c>
    </row>
    <row r="473" spans="1:54">
      <c r="A473" t="s">
        <v>97</v>
      </c>
      <c r="B473" t="s">
        <v>519</v>
      </c>
      <c r="C473">
        <v>500</v>
      </c>
      <c r="D473" t="s">
        <v>519</v>
      </c>
      <c r="E473">
        <v>2</v>
      </c>
      <c r="G473">
        <v>0</v>
      </c>
      <c r="H473">
        <v>0</v>
      </c>
      <c r="I473">
        <v>0</v>
      </c>
      <c r="J473">
        <v>0</v>
      </c>
      <c r="L473">
        <v>0</v>
      </c>
      <c r="N473" t="s">
        <v>2947</v>
      </c>
      <c r="O473" t="s">
        <v>2947</v>
      </c>
      <c r="P473" t="s">
        <v>2947</v>
      </c>
      <c r="Q473" t="s">
        <v>2947</v>
      </c>
      <c r="R473" t="s">
        <v>2947</v>
      </c>
      <c r="S473" t="s">
        <v>2947</v>
      </c>
      <c r="T473" t="s">
        <v>2947</v>
      </c>
      <c r="U473" t="s">
        <v>2947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54">
      <c r="A474" t="s">
        <v>99</v>
      </c>
      <c r="B474" t="s">
        <v>520</v>
      </c>
      <c r="C474">
        <v>230</v>
      </c>
      <c r="D474" t="s">
        <v>520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2947</v>
      </c>
      <c r="O474" t="s">
        <v>2947</v>
      </c>
      <c r="P474" t="s">
        <v>2947</v>
      </c>
      <c r="Q474" t="s">
        <v>2947</v>
      </c>
      <c r="R474" t="s">
        <v>2947</v>
      </c>
      <c r="S474" t="s">
        <v>2947</v>
      </c>
      <c r="T474" t="s">
        <v>2947</v>
      </c>
      <c r="U474" t="s">
        <v>2947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1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54">
      <c r="A475" t="s">
        <v>86</v>
      </c>
      <c r="B475" t="s">
        <v>521</v>
      </c>
      <c r="C475">
        <v>70</v>
      </c>
      <c r="D475" t="s">
        <v>521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2947</v>
      </c>
      <c r="O475" t="s">
        <v>2947</v>
      </c>
      <c r="P475" t="s">
        <v>2947</v>
      </c>
      <c r="Q475" t="s">
        <v>2947</v>
      </c>
      <c r="R475" t="s">
        <v>2947</v>
      </c>
      <c r="S475" t="s">
        <v>2947</v>
      </c>
      <c r="T475" t="s">
        <v>2947</v>
      </c>
      <c r="U475" t="s">
        <v>2947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>
        <v>1</v>
      </c>
      <c r="AE475">
        <v>1</v>
      </c>
      <c r="AF475">
        <v>2</v>
      </c>
      <c r="AG475">
        <v>1</v>
      </c>
      <c r="AH475">
        <v>1</v>
      </c>
      <c r="AI475">
        <v>1</v>
      </c>
      <c r="AJ475">
        <v>1</v>
      </c>
      <c r="AK475">
        <v>1</v>
      </c>
      <c r="AL475">
        <v>1</v>
      </c>
      <c r="AM475">
        <v>1</v>
      </c>
      <c r="AN475">
        <v>1</v>
      </c>
      <c r="AP475">
        <v>0</v>
      </c>
      <c r="AQ475">
        <v>0</v>
      </c>
      <c r="AR475">
        <v>0</v>
      </c>
    </row>
    <row r="476" spans="1:54">
      <c r="A476" t="s">
        <v>84</v>
      </c>
      <c r="B476" t="s">
        <v>522</v>
      </c>
      <c r="C476">
        <v>115</v>
      </c>
      <c r="D476" t="s">
        <v>522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2947</v>
      </c>
      <c r="O476" t="s">
        <v>2947</v>
      </c>
      <c r="P476" t="s">
        <v>2947</v>
      </c>
      <c r="Q476" t="s">
        <v>2947</v>
      </c>
      <c r="R476" t="s">
        <v>2947</v>
      </c>
      <c r="S476" t="s">
        <v>2947</v>
      </c>
      <c r="T476" t="s">
        <v>2947</v>
      </c>
      <c r="U476" t="s">
        <v>2947</v>
      </c>
      <c r="W476">
        <v>0</v>
      </c>
      <c r="X476">
        <v>0</v>
      </c>
      <c r="Y476">
        <v>0</v>
      </c>
      <c r="Z476">
        <v>0</v>
      </c>
      <c r="AB476">
        <v>0</v>
      </c>
      <c r="AC476">
        <v>10</v>
      </c>
      <c r="AD476">
        <v>1</v>
      </c>
      <c r="AE476">
        <v>1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54">
      <c r="A477" t="s">
        <v>84</v>
      </c>
      <c r="B477" t="s">
        <v>522</v>
      </c>
      <c r="C477">
        <v>230</v>
      </c>
      <c r="D477" t="s">
        <v>522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2947</v>
      </c>
      <c r="O477" t="s">
        <v>2947</v>
      </c>
      <c r="P477" t="s">
        <v>2947</v>
      </c>
      <c r="Q477" t="s">
        <v>2947</v>
      </c>
      <c r="R477" t="s">
        <v>2947</v>
      </c>
      <c r="S477" t="s">
        <v>2947</v>
      </c>
      <c r="T477" t="s">
        <v>2947</v>
      </c>
      <c r="U477" t="s">
        <v>2947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10</v>
      </c>
      <c r="AD477">
        <v>1</v>
      </c>
      <c r="AE477">
        <v>1</v>
      </c>
      <c r="AF477">
        <v>2</v>
      </c>
      <c r="AG477">
        <v>1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54">
      <c r="A478" t="s">
        <v>88</v>
      </c>
      <c r="B478" t="s">
        <v>523</v>
      </c>
      <c r="C478">
        <v>230</v>
      </c>
      <c r="D478" t="s">
        <v>523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2947</v>
      </c>
      <c r="O478" t="s">
        <v>2947</v>
      </c>
      <c r="P478" t="s">
        <v>2947</v>
      </c>
      <c r="Q478" t="s">
        <v>2947</v>
      </c>
      <c r="R478" t="s">
        <v>2947</v>
      </c>
      <c r="S478" t="s">
        <v>2947</v>
      </c>
      <c r="T478" t="s">
        <v>2947</v>
      </c>
      <c r="U478" t="s">
        <v>2947</v>
      </c>
      <c r="W478">
        <v>700</v>
      </c>
      <c r="X478">
        <v>0</v>
      </c>
      <c r="Y478">
        <v>0</v>
      </c>
      <c r="Z478">
        <v>0</v>
      </c>
      <c r="AB478">
        <v>700</v>
      </c>
      <c r="AC478">
        <v>10</v>
      </c>
      <c r="AD478">
        <v>3</v>
      </c>
      <c r="AE478">
        <v>2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54">
      <c r="A479" t="s">
        <v>80</v>
      </c>
      <c r="B479" t="s">
        <v>524</v>
      </c>
      <c r="C479">
        <v>230</v>
      </c>
      <c r="D479" t="s">
        <v>524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2947</v>
      </c>
      <c r="O479" t="s">
        <v>2947</v>
      </c>
      <c r="P479" t="s">
        <v>2947</v>
      </c>
      <c r="Q479" t="s">
        <v>2947</v>
      </c>
      <c r="R479" t="s">
        <v>2947</v>
      </c>
      <c r="S479" t="s">
        <v>2947</v>
      </c>
      <c r="T479" t="s">
        <v>2947</v>
      </c>
      <c r="U479" t="s">
        <v>2947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>
        <v>1</v>
      </c>
      <c r="AE479">
        <v>1</v>
      </c>
      <c r="AF479">
        <v>1</v>
      </c>
      <c r="AG479">
        <v>2</v>
      </c>
      <c r="AH479">
        <v>2</v>
      </c>
      <c r="AI479">
        <v>1</v>
      </c>
      <c r="AJ479">
        <v>1</v>
      </c>
      <c r="AK479">
        <v>1</v>
      </c>
      <c r="AL479">
        <v>3</v>
      </c>
      <c r="AM479">
        <v>1</v>
      </c>
      <c r="AN479">
        <v>1</v>
      </c>
      <c r="AP479">
        <v>0</v>
      </c>
      <c r="AQ479">
        <v>0</v>
      </c>
      <c r="AR479">
        <v>0</v>
      </c>
    </row>
    <row r="480" spans="1:54">
      <c r="A480" t="s">
        <v>88</v>
      </c>
      <c r="B480" t="s">
        <v>525</v>
      </c>
      <c r="C480">
        <v>230</v>
      </c>
      <c r="D480" t="s">
        <v>525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2947</v>
      </c>
      <c r="O480" t="s">
        <v>2947</v>
      </c>
      <c r="P480" t="s">
        <v>2947</v>
      </c>
      <c r="Q480" t="s">
        <v>2947</v>
      </c>
      <c r="R480" t="s">
        <v>2947</v>
      </c>
      <c r="S480" t="s">
        <v>2947</v>
      </c>
      <c r="T480" t="s">
        <v>2947</v>
      </c>
      <c r="U480" t="s">
        <v>2947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0</v>
      </c>
      <c r="AD480">
        <v>3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90</v>
      </c>
      <c r="B481" t="s">
        <v>526</v>
      </c>
      <c r="C481">
        <v>230</v>
      </c>
      <c r="D481" t="s">
        <v>526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2947</v>
      </c>
      <c r="O481" t="s">
        <v>2947</v>
      </c>
      <c r="P481" t="s">
        <v>2947</v>
      </c>
      <c r="Q481" t="s">
        <v>2947</v>
      </c>
      <c r="R481" t="s">
        <v>2947</v>
      </c>
      <c r="S481" t="s">
        <v>2947</v>
      </c>
      <c r="T481" t="s">
        <v>2947</v>
      </c>
      <c r="U481" t="s">
        <v>2947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1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2</v>
      </c>
      <c r="B482" t="s">
        <v>527</v>
      </c>
      <c r="C482">
        <v>115</v>
      </c>
      <c r="D482" t="s">
        <v>527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2947</v>
      </c>
      <c r="O482" t="s">
        <v>2947</v>
      </c>
      <c r="P482" t="s">
        <v>2947</v>
      </c>
      <c r="Q482" t="s">
        <v>2947</v>
      </c>
      <c r="R482" t="s">
        <v>2947</v>
      </c>
      <c r="S482" t="s">
        <v>2947</v>
      </c>
      <c r="T482" t="s">
        <v>2947</v>
      </c>
      <c r="U482" t="s">
        <v>2947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>
        <v>1</v>
      </c>
      <c r="AE482">
        <v>1</v>
      </c>
      <c r="AF482">
        <v>1</v>
      </c>
      <c r="AG482">
        <v>1</v>
      </c>
      <c r="AH482">
        <v>1</v>
      </c>
      <c r="AI482">
        <v>1</v>
      </c>
      <c r="AJ482">
        <v>1</v>
      </c>
      <c r="AK482">
        <v>3</v>
      </c>
      <c r="AL482">
        <v>3</v>
      </c>
      <c r="AM482">
        <v>1</v>
      </c>
      <c r="AN482">
        <v>1</v>
      </c>
      <c r="AP482">
        <v>0</v>
      </c>
      <c r="AQ482">
        <v>0</v>
      </c>
      <c r="AR482">
        <v>0</v>
      </c>
    </row>
    <row r="483" spans="1:44">
      <c r="A483" t="s">
        <v>80</v>
      </c>
      <c r="B483" t="s">
        <v>528</v>
      </c>
      <c r="C483">
        <v>230</v>
      </c>
      <c r="D483" t="s">
        <v>528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2947</v>
      </c>
      <c r="O483" t="s">
        <v>2947</v>
      </c>
      <c r="P483" t="s">
        <v>2947</v>
      </c>
      <c r="Q483" t="s">
        <v>2947</v>
      </c>
      <c r="R483" t="s">
        <v>2947</v>
      </c>
      <c r="S483" t="s">
        <v>2947</v>
      </c>
      <c r="T483" t="s">
        <v>2947</v>
      </c>
      <c r="U483" t="s">
        <v>2947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80</v>
      </c>
      <c r="B484" t="s">
        <v>529</v>
      </c>
      <c r="C484">
        <v>115</v>
      </c>
      <c r="D484" t="s">
        <v>529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2947</v>
      </c>
      <c r="O484" t="s">
        <v>2947</v>
      </c>
      <c r="P484" t="s">
        <v>2947</v>
      </c>
      <c r="Q484" t="s">
        <v>2947</v>
      </c>
      <c r="R484" t="s">
        <v>2947</v>
      </c>
      <c r="S484" t="s">
        <v>2947</v>
      </c>
      <c r="T484" t="s">
        <v>2947</v>
      </c>
      <c r="U484" t="s">
        <v>2947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1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80</v>
      </c>
      <c r="B485" t="s">
        <v>529</v>
      </c>
      <c r="C485">
        <v>60</v>
      </c>
      <c r="D485" t="s">
        <v>529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2947</v>
      </c>
      <c r="O485" t="s">
        <v>2947</v>
      </c>
      <c r="P485" t="s">
        <v>2947</v>
      </c>
      <c r="Q485" t="s">
        <v>2947</v>
      </c>
      <c r="R485" t="s">
        <v>2947</v>
      </c>
      <c r="S485" t="s">
        <v>2947</v>
      </c>
      <c r="T485" t="s">
        <v>2947</v>
      </c>
      <c r="U485" t="s">
        <v>2947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1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99</v>
      </c>
      <c r="B486" t="s">
        <v>530</v>
      </c>
      <c r="C486">
        <v>138</v>
      </c>
      <c r="D486" t="s">
        <v>530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1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99</v>
      </c>
      <c r="B487" t="s">
        <v>530</v>
      </c>
      <c r="C487">
        <v>230</v>
      </c>
      <c r="D487" t="s">
        <v>530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N487" t="s">
        <v>2947</v>
      </c>
      <c r="O487" t="s">
        <v>2947</v>
      </c>
      <c r="P487" t="s">
        <v>2947</v>
      </c>
      <c r="Q487" t="s">
        <v>2947</v>
      </c>
      <c r="R487" t="s">
        <v>2947</v>
      </c>
      <c r="S487" t="s">
        <v>2947</v>
      </c>
      <c r="T487" t="s">
        <v>2947</v>
      </c>
      <c r="U487" t="s">
        <v>2947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1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99</v>
      </c>
      <c r="B488" t="s">
        <v>530</v>
      </c>
      <c r="C488">
        <v>69</v>
      </c>
      <c r="D488" t="s">
        <v>530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3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1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99</v>
      </c>
      <c r="B489" t="s">
        <v>531</v>
      </c>
      <c r="C489">
        <v>69</v>
      </c>
      <c r="D489" t="s">
        <v>531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2947</v>
      </c>
      <c r="O489" t="s">
        <v>2947</v>
      </c>
      <c r="P489" t="s">
        <v>2947</v>
      </c>
      <c r="Q489" t="s">
        <v>2947</v>
      </c>
      <c r="R489" t="s">
        <v>2947</v>
      </c>
      <c r="S489" t="s">
        <v>2947</v>
      </c>
      <c r="T489" t="s">
        <v>2947</v>
      </c>
      <c r="U489" t="s">
        <v>2947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>
        <v>1</v>
      </c>
      <c r="AE489">
        <v>1</v>
      </c>
      <c r="AF489">
        <v>1</v>
      </c>
      <c r="AG489">
        <v>2</v>
      </c>
      <c r="AH489">
        <v>5</v>
      </c>
      <c r="AI489">
        <v>3</v>
      </c>
      <c r="AJ489">
        <v>1</v>
      </c>
      <c r="AK489">
        <v>1</v>
      </c>
      <c r="AL489">
        <v>3</v>
      </c>
      <c r="AM489">
        <v>1</v>
      </c>
      <c r="AN489">
        <v>1</v>
      </c>
      <c r="AP489">
        <v>0</v>
      </c>
      <c r="AQ489">
        <v>0</v>
      </c>
      <c r="AR489">
        <v>0</v>
      </c>
    </row>
    <row r="490" spans="1:44">
      <c r="A490" t="s">
        <v>80</v>
      </c>
      <c r="B490" t="s">
        <v>532</v>
      </c>
      <c r="C490">
        <v>115</v>
      </c>
      <c r="D490" t="s">
        <v>532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2947</v>
      </c>
      <c r="O490" t="s">
        <v>2947</v>
      </c>
      <c r="P490" t="s">
        <v>2947</v>
      </c>
      <c r="Q490" t="s">
        <v>2947</v>
      </c>
      <c r="R490" t="s">
        <v>2947</v>
      </c>
      <c r="S490" t="s">
        <v>2947</v>
      </c>
      <c r="T490" t="s">
        <v>2947</v>
      </c>
      <c r="U490" t="s">
        <v>2947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1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2</v>
      </c>
      <c r="B491" t="s">
        <v>533</v>
      </c>
      <c r="C491">
        <v>115</v>
      </c>
      <c r="D491" t="s">
        <v>533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2</v>
      </c>
      <c r="B492" t="s">
        <v>534</v>
      </c>
      <c r="C492">
        <v>115</v>
      </c>
      <c r="D492" t="s">
        <v>534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2947</v>
      </c>
      <c r="O492" t="s">
        <v>2947</v>
      </c>
      <c r="P492" t="s">
        <v>2947</v>
      </c>
      <c r="Q492" t="s">
        <v>2947</v>
      </c>
      <c r="R492" t="s">
        <v>2947</v>
      </c>
      <c r="S492" t="s">
        <v>2947</v>
      </c>
      <c r="T492" t="s">
        <v>2947</v>
      </c>
      <c r="U492" t="s">
        <v>2947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>
        <v>1</v>
      </c>
      <c r="AE492">
        <v>1</v>
      </c>
      <c r="AF492">
        <v>1</v>
      </c>
      <c r="AG492">
        <v>2</v>
      </c>
      <c r="AH492">
        <v>5</v>
      </c>
      <c r="AI492">
        <v>3</v>
      </c>
      <c r="AJ492">
        <v>1</v>
      </c>
      <c r="AK492">
        <v>1</v>
      </c>
      <c r="AL492">
        <v>3</v>
      </c>
      <c r="AM492">
        <v>2</v>
      </c>
      <c r="AN492">
        <v>1</v>
      </c>
      <c r="AP492">
        <v>0</v>
      </c>
      <c r="AQ492">
        <v>0</v>
      </c>
      <c r="AR492">
        <v>0</v>
      </c>
    </row>
    <row r="493" spans="1:44">
      <c r="A493" t="s">
        <v>84</v>
      </c>
      <c r="B493" t="s">
        <v>535</v>
      </c>
      <c r="C493">
        <v>230</v>
      </c>
      <c r="D493" t="s">
        <v>535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2947</v>
      </c>
      <c r="O493" t="s">
        <v>2947</v>
      </c>
      <c r="P493" t="s">
        <v>2947</v>
      </c>
      <c r="Q493" t="s">
        <v>2947</v>
      </c>
      <c r="R493" t="s">
        <v>2947</v>
      </c>
      <c r="S493" t="s">
        <v>2947</v>
      </c>
      <c r="T493" t="s">
        <v>2947</v>
      </c>
      <c r="U493" t="s">
        <v>2947</v>
      </c>
      <c r="W493">
        <v>0</v>
      </c>
      <c r="X493">
        <v>0</v>
      </c>
      <c r="Y493">
        <v>0</v>
      </c>
      <c r="Z493">
        <v>0</v>
      </c>
      <c r="AB493">
        <v>0</v>
      </c>
      <c r="AC493">
        <v>10</v>
      </c>
      <c r="AD493">
        <v>1</v>
      </c>
      <c r="AE493">
        <v>1</v>
      </c>
      <c r="AF493">
        <v>1</v>
      </c>
      <c r="AG493">
        <v>1</v>
      </c>
      <c r="AH493">
        <v>5</v>
      </c>
      <c r="AI493">
        <v>3</v>
      </c>
      <c r="AJ493">
        <v>1</v>
      </c>
      <c r="AK493">
        <v>1</v>
      </c>
      <c r="AL493">
        <v>3</v>
      </c>
      <c r="AM493">
        <v>3</v>
      </c>
      <c r="AN493">
        <v>1</v>
      </c>
      <c r="AP493">
        <v>0</v>
      </c>
      <c r="AQ493">
        <v>0</v>
      </c>
      <c r="AR493">
        <v>0</v>
      </c>
    </row>
    <row r="494" spans="1:44">
      <c r="A494" t="s">
        <v>92</v>
      </c>
      <c r="B494" t="s">
        <v>536</v>
      </c>
      <c r="C494">
        <v>230</v>
      </c>
      <c r="D494" t="s">
        <v>536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2947</v>
      </c>
      <c r="O494" t="s">
        <v>2947</v>
      </c>
      <c r="P494" t="s">
        <v>2947</v>
      </c>
      <c r="Q494" t="s">
        <v>2947</v>
      </c>
      <c r="R494" t="s">
        <v>2947</v>
      </c>
      <c r="S494" t="s">
        <v>2947</v>
      </c>
      <c r="T494" t="s">
        <v>2947</v>
      </c>
      <c r="U494" t="s">
        <v>2947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10</v>
      </c>
      <c r="AD494">
        <v>1</v>
      </c>
      <c r="AE494">
        <v>1</v>
      </c>
      <c r="AF494">
        <v>1</v>
      </c>
      <c r="AG494">
        <v>2</v>
      </c>
      <c r="AH494">
        <v>1</v>
      </c>
      <c r="AI494">
        <v>2</v>
      </c>
      <c r="AJ494">
        <v>3</v>
      </c>
      <c r="AK494">
        <v>3</v>
      </c>
      <c r="AL494">
        <v>3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80</v>
      </c>
      <c r="B495" t="s">
        <v>537</v>
      </c>
      <c r="C495">
        <v>230</v>
      </c>
      <c r="D495" t="s">
        <v>537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2947</v>
      </c>
      <c r="O495" t="s">
        <v>2947</v>
      </c>
      <c r="P495" t="s">
        <v>2947</v>
      </c>
      <c r="Q495" t="s">
        <v>2947</v>
      </c>
      <c r="R495" t="s">
        <v>2947</v>
      </c>
      <c r="S495" t="s">
        <v>2947</v>
      </c>
      <c r="T495" t="s">
        <v>2947</v>
      </c>
      <c r="U495" t="s">
        <v>2947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80</v>
      </c>
      <c r="B496" t="s">
        <v>537</v>
      </c>
      <c r="C496">
        <v>60</v>
      </c>
      <c r="D496" t="s">
        <v>537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2947</v>
      </c>
      <c r="O496" t="s">
        <v>2947</v>
      </c>
      <c r="P496" t="s">
        <v>2947</v>
      </c>
      <c r="Q496" t="s">
        <v>2947</v>
      </c>
      <c r="R496" t="s">
        <v>2947</v>
      </c>
      <c r="S496" t="s">
        <v>2947</v>
      </c>
      <c r="T496" t="s">
        <v>2947</v>
      </c>
      <c r="U496" t="s">
        <v>2947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6">
      <c r="A497" t="s">
        <v>80</v>
      </c>
      <c r="B497" t="s">
        <v>538</v>
      </c>
      <c r="C497">
        <v>230</v>
      </c>
      <c r="D497" t="s">
        <v>538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2947</v>
      </c>
      <c r="O497" t="s">
        <v>2947</v>
      </c>
      <c r="P497" t="s">
        <v>2947</v>
      </c>
      <c r="Q497" t="s">
        <v>2947</v>
      </c>
      <c r="R497" t="s">
        <v>2947</v>
      </c>
      <c r="S497" t="s">
        <v>2947</v>
      </c>
      <c r="T497" t="s">
        <v>2947</v>
      </c>
      <c r="U497" t="s">
        <v>2947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>
        <v>1</v>
      </c>
      <c r="AE497">
        <v>1</v>
      </c>
      <c r="AF497">
        <v>1</v>
      </c>
      <c r="AG497">
        <v>2</v>
      </c>
      <c r="AH497">
        <v>3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P497">
        <v>0</v>
      </c>
      <c r="AQ497">
        <v>0</v>
      </c>
      <c r="AR497">
        <v>0</v>
      </c>
    </row>
    <row r="498" spans="1:46">
      <c r="A498" t="s">
        <v>80</v>
      </c>
      <c r="B498" t="s">
        <v>539</v>
      </c>
      <c r="C498">
        <v>230</v>
      </c>
      <c r="D498" t="s">
        <v>539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2947</v>
      </c>
      <c r="O498" t="s">
        <v>2947</v>
      </c>
      <c r="P498" t="s">
        <v>2947</v>
      </c>
      <c r="Q498" t="s">
        <v>2947</v>
      </c>
      <c r="R498" t="s">
        <v>2947</v>
      </c>
      <c r="S498" t="s">
        <v>2947</v>
      </c>
      <c r="T498" t="s">
        <v>2947</v>
      </c>
      <c r="U498" t="s">
        <v>2947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>
        <v>1</v>
      </c>
      <c r="AE498">
        <v>1</v>
      </c>
      <c r="AF498">
        <v>1</v>
      </c>
      <c r="AG498">
        <v>2</v>
      </c>
      <c r="AH498">
        <v>5</v>
      </c>
      <c r="AI498">
        <v>1</v>
      </c>
      <c r="AJ498">
        <v>1</v>
      </c>
      <c r="AK498">
        <v>1</v>
      </c>
      <c r="AL498">
        <v>1</v>
      </c>
      <c r="AM498">
        <v>1</v>
      </c>
      <c r="AN498">
        <v>1</v>
      </c>
      <c r="AP498">
        <v>0</v>
      </c>
      <c r="AQ498">
        <v>0</v>
      </c>
      <c r="AR498">
        <v>0</v>
      </c>
    </row>
    <row r="499" spans="1:46">
      <c r="A499" t="s">
        <v>82</v>
      </c>
      <c r="B499" t="s">
        <v>540</v>
      </c>
      <c r="C499">
        <v>115</v>
      </c>
      <c r="D499" t="s">
        <v>540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2947</v>
      </c>
      <c r="O499" t="s">
        <v>2947</v>
      </c>
      <c r="P499" t="s">
        <v>2947</v>
      </c>
      <c r="Q499" t="s">
        <v>2947</v>
      </c>
      <c r="R499" t="s">
        <v>2947</v>
      </c>
      <c r="S499" t="s">
        <v>2947</v>
      </c>
      <c r="T499" t="s">
        <v>2947</v>
      </c>
      <c r="U499" t="s">
        <v>2947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6">
      <c r="A500" t="s">
        <v>82</v>
      </c>
      <c r="B500" t="s">
        <v>540</v>
      </c>
      <c r="C500">
        <v>230</v>
      </c>
      <c r="D500" t="s">
        <v>540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2947</v>
      </c>
      <c r="O500" t="s">
        <v>2947</v>
      </c>
      <c r="P500" t="s">
        <v>2947</v>
      </c>
      <c r="Q500" t="s">
        <v>2947</v>
      </c>
      <c r="R500" t="s">
        <v>2947</v>
      </c>
      <c r="S500" t="s">
        <v>2947</v>
      </c>
      <c r="T500" t="s">
        <v>2947</v>
      </c>
      <c r="U500" t="s">
        <v>2947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6">
      <c r="A501" t="s">
        <v>80</v>
      </c>
      <c r="B501" t="s">
        <v>541</v>
      </c>
      <c r="C501">
        <v>115</v>
      </c>
      <c r="D501" t="s">
        <v>541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2947</v>
      </c>
      <c r="O501" t="s">
        <v>2947</v>
      </c>
      <c r="P501" t="s">
        <v>2947</v>
      </c>
      <c r="Q501" t="s">
        <v>2947</v>
      </c>
      <c r="R501" t="s">
        <v>2947</v>
      </c>
      <c r="S501" t="s">
        <v>2947</v>
      </c>
      <c r="T501" t="s">
        <v>2947</v>
      </c>
      <c r="U501" t="s">
        <v>2947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1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6">
      <c r="A502" t="s">
        <v>80</v>
      </c>
      <c r="B502" t="s">
        <v>542</v>
      </c>
      <c r="C502">
        <v>230</v>
      </c>
      <c r="D502" t="s">
        <v>542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2947</v>
      </c>
      <c r="O502" t="s">
        <v>2947</v>
      </c>
      <c r="P502" t="s">
        <v>2947</v>
      </c>
      <c r="Q502" t="s">
        <v>2947</v>
      </c>
      <c r="R502" t="s">
        <v>2947</v>
      </c>
      <c r="S502" t="s">
        <v>2947</v>
      </c>
      <c r="T502" t="s">
        <v>2947</v>
      </c>
      <c r="U502" t="s">
        <v>2947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>
        <v>1</v>
      </c>
      <c r="AE502">
        <v>1</v>
      </c>
      <c r="AF502">
        <v>1</v>
      </c>
      <c r="AG502">
        <v>2</v>
      </c>
      <c r="AH502">
        <v>2</v>
      </c>
      <c r="AI502">
        <v>1</v>
      </c>
      <c r="AJ502">
        <v>1</v>
      </c>
      <c r="AK502">
        <v>3</v>
      </c>
      <c r="AL502">
        <v>3</v>
      </c>
      <c r="AM502">
        <v>1</v>
      </c>
      <c r="AN502">
        <v>1</v>
      </c>
      <c r="AP502">
        <v>0</v>
      </c>
      <c r="AQ502">
        <v>0</v>
      </c>
      <c r="AR502">
        <v>0</v>
      </c>
    </row>
    <row r="503" spans="1:46">
      <c r="A503" t="s">
        <v>99</v>
      </c>
      <c r="B503" t="s">
        <v>543</v>
      </c>
      <c r="C503">
        <v>69</v>
      </c>
      <c r="D503" t="s">
        <v>543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2947</v>
      </c>
      <c r="O503" t="s">
        <v>2947</v>
      </c>
      <c r="P503" t="s">
        <v>2947</v>
      </c>
      <c r="Q503" t="s">
        <v>2947</v>
      </c>
      <c r="R503" t="s">
        <v>2947</v>
      </c>
      <c r="S503" t="s">
        <v>2947</v>
      </c>
      <c r="T503" t="s">
        <v>2947</v>
      </c>
      <c r="U503" t="s">
        <v>2947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>
        <v>1</v>
      </c>
      <c r="AE503">
        <v>1</v>
      </c>
      <c r="AF503">
        <v>1</v>
      </c>
      <c r="AG503">
        <v>2</v>
      </c>
      <c r="AH503">
        <v>1</v>
      </c>
      <c r="AI503">
        <v>1</v>
      </c>
      <c r="AJ503">
        <v>1</v>
      </c>
      <c r="AK503">
        <v>3</v>
      </c>
      <c r="AL503">
        <v>3</v>
      </c>
      <c r="AM503">
        <v>1</v>
      </c>
      <c r="AN503">
        <v>1</v>
      </c>
      <c r="AP503">
        <v>0</v>
      </c>
      <c r="AQ503">
        <v>0</v>
      </c>
      <c r="AR503">
        <v>0</v>
      </c>
    </row>
    <row r="504" spans="1:46">
      <c r="A504" t="s">
        <v>99</v>
      </c>
      <c r="B504" t="s">
        <v>544</v>
      </c>
      <c r="C504">
        <v>69</v>
      </c>
      <c r="D504" t="s">
        <v>544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2947</v>
      </c>
      <c r="O504" t="s">
        <v>2947</v>
      </c>
      <c r="P504" t="s">
        <v>2947</v>
      </c>
      <c r="Q504" t="s">
        <v>2947</v>
      </c>
      <c r="R504" t="s">
        <v>2947</v>
      </c>
      <c r="S504" t="s">
        <v>2947</v>
      </c>
      <c r="T504" t="s">
        <v>2947</v>
      </c>
      <c r="U504" t="s">
        <v>2947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>
        <v>1</v>
      </c>
      <c r="AE504">
        <v>1</v>
      </c>
      <c r="AF504">
        <v>1</v>
      </c>
      <c r="AG504">
        <v>2</v>
      </c>
      <c r="AH504">
        <v>5</v>
      </c>
      <c r="AI504">
        <v>3</v>
      </c>
      <c r="AJ504">
        <v>2</v>
      </c>
      <c r="AK504">
        <v>2</v>
      </c>
      <c r="AL504">
        <v>5</v>
      </c>
      <c r="AM504">
        <v>1</v>
      </c>
      <c r="AN504">
        <v>1</v>
      </c>
      <c r="AP504">
        <v>0</v>
      </c>
      <c r="AQ504">
        <v>0</v>
      </c>
      <c r="AR504">
        <v>0</v>
      </c>
    </row>
    <row r="505" spans="1:46">
      <c r="A505" t="s">
        <v>86</v>
      </c>
      <c r="B505" t="s">
        <v>545</v>
      </c>
      <c r="C505">
        <v>115</v>
      </c>
      <c r="D505" t="s">
        <v>545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2947</v>
      </c>
      <c r="O505" t="s">
        <v>2947</v>
      </c>
      <c r="P505" t="s">
        <v>2947</v>
      </c>
      <c r="Q505" t="s">
        <v>2947</v>
      </c>
      <c r="R505" t="s">
        <v>2947</v>
      </c>
      <c r="S505" t="s">
        <v>2947</v>
      </c>
      <c r="T505" t="s">
        <v>2947</v>
      </c>
      <c r="U505" t="s">
        <v>2947</v>
      </c>
      <c r="W505">
        <v>100</v>
      </c>
      <c r="X505">
        <v>100</v>
      </c>
      <c r="Y505">
        <v>0</v>
      </c>
      <c r="Z505">
        <v>0</v>
      </c>
      <c r="AB505">
        <v>20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6">
      <c r="A506" t="s">
        <v>95</v>
      </c>
      <c r="B506" t="s">
        <v>546</v>
      </c>
      <c r="C506">
        <v>230</v>
      </c>
      <c r="D506" t="s">
        <v>546</v>
      </c>
      <c r="E506">
        <v>2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2947</v>
      </c>
      <c r="O506" t="s">
        <v>2947</v>
      </c>
      <c r="P506" t="s">
        <v>2947</v>
      </c>
      <c r="Q506" t="s">
        <v>2947</v>
      </c>
      <c r="R506" t="s">
        <v>2947</v>
      </c>
      <c r="S506" t="s">
        <v>2947</v>
      </c>
      <c r="T506" t="s">
        <v>2947</v>
      </c>
      <c r="U506" t="s">
        <v>2947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>
        <v>1</v>
      </c>
      <c r="AF506">
        <v>1</v>
      </c>
      <c r="AG506">
        <v>2</v>
      </c>
      <c r="AH506">
        <v>1</v>
      </c>
      <c r="AI506">
        <v>1</v>
      </c>
      <c r="AJ506">
        <v>1</v>
      </c>
      <c r="AK506">
        <v>1</v>
      </c>
      <c r="AL506">
        <v>1</v>
      </c>
      <c r="AM506">
        <v>1</v>
      </c>
      <c r="AN506">
        <v>1</v>
      </c>
      <c r="AP506">
        <v>0</v>
      </c>
      <c r="AQ506">
        <v>0</v>
      </c>
      <c r="AR506">
        <v>0</v>
      </c>
    </row>
    <row r="507" spans="1:46">
      <c r="A507" t="s">
        <v>80</v>
      </c>
      <c r="B507" t="s">
        <v>547</v>
      </c>
      <c r="C507">
        <v>115</v>
      </c>
      <c r="D507" t="s">
        <v>547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2947</v>
      </c>
      <c r="O507" t="s">
        <v>2947</v>
      </c>
      <c r="P507" t="s">
        <v>2947</v>
      </c>
      <c r="Q507" t="s">
        <v>2947</v>
      </c>
      <c r="R507" t="s">
        <v>2947</v>
      </c>
      <c r="S507" t="s">
        <v>2947</v>
      </c>
      <c r="T507" t="s">
        <v>2947</v>
      </c>
      <c r="U507" t="s">
        <v>2947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6">
      <c r="A508" t="s">
        <v>99</v>
      </c>
      <c r="B508" t="s">
        <v>548</v>
      </c>
      <c r="C508">
        <v>138</v>
      </c>
      <c r="D508" t="s">
        <v>548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2947</v>
      </c>
      <c r="O508" t="s">
        <v>2947</v>
      </c>
      <c r="P508" t="s">
        <v>2947</v>
      </c>
      <c r="Q508" t="s">
        <v>2947</v>
      </c>
      <c r="R508" t="s">
        <v>2947</v>
      </c>
      <c r="S508" t="s">
        <v>2947</v>
      </c>
      <c r="T508" t="s">
        <v>2947</v>
      </c>
      <c r="U508" t="s">
        <v>2947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>
        <v>1</v>
      </c>
      <c r="AE508">
        <v>1</v>
      </c>
      <c r="AF508">
        <v>1</v>
      </c>
      <c r="AG508">
        <v>2</v>
      </c>
      <c r="AH508">
        <v>5</v>
      </c>
      <c r="AI508">
        <v>1</v>
      </c>
      <c r="AJ508">
        <v>2</v>
      </c>
      <c r="AK508">
        <v>3</v>
      </c>
      <c r="AL508">
        <v>3</v>
      </c>
      <c r="AM508">
        <v>2</v>
      </c>
      <c r="AN508">
        <v>1</v>
      </c>
      <c r="AP508">
        <v>0</v>
      </c>
      <c r="AQ508">
        <v>0</v>
      </c>
      <c r="AR508">
        <v>0</v>
      </c>
    </row>
    <row r="509" spans="1:46">
      <c r="A509" t="s">
        <v>84</v>
      </c>
      <c r="B509" t="s">
        <v>549</v>
      </c>
      <c r="C509">
        <v>230</v>
      </c>
      <c r="D509" t="s">
        <v>549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2947</v>
      </c>
      <c r="O509" t="s">
        <v>2947</v>
      </c>
      <c r="P509" t="s">
        <v>2947</v>
      </c>
      <c r="Q509" t="s">
        <v>2947</v>
      </c>
      <c r="R509" t="s">
        <v>2947</v>
      </c>
      <c r="S509" t="s">
        <v>2947</v>
      </c>
      <c r="T509" t="s">
        <v>2947</v>
      </c>
      <c r="U509" t="s">
        <v>2947</v>
      </c>
      <c r="W509">
        <v>0</v>
      </c>
      <c r="X509">
        <v>0</v>
      </c>
      <c r="Y509">
        <v>0</v>
      </c>
      <c r="Z509">
        <v>0</v>
      </c>
      <c r="AB509">
        <v>0</v>
      </c>
      <c r="AC509">
        <v>10</v>
      </c>
      <c r="AD509">
        <v>1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20</v>
      </c>
      <c r="AQ509">
        <v>0</v>
      </c>
      <c r="AR509">
        <v>20</v>
      </c>
      <c r="AT509" t="s">
        <v>3385</v>
      </c>
    </row>
    <row r="510" spans="1:46">
      <c r="A510" t="s">
        <v>82</v>
      </c>
      <c r="B510" t="s">
        <v>550</v>
      </c>
      <c r="C510">
        <v>115</v>
      </c>
      <c r="D510" t="s">
        <v>550</v>
      </c>
      <c r="E510">
        <v>2</v>
      </c>
      <c r="G510">
        <v>0</v>
      </c>
      <c r="H510">
        <v>0</v>
      </c>
      <c r="I510">
        <v>0</v>
      </c>
      <c r="J510">
        <v>0</v>
      </c>
      <c r="L510">
        <v>0</v>
      </c>
      <c r="N510" t="s">
        <v>2947</v>
      </c>
      <c r="O510" t="s">
        <v>2947</v>
      </c>
      <c r="P510" t="s">
        <v>2947</v>
      </c>
      <c r="Q510" t="s">
        <v>2947</v>
      </c>
      <c r="R510" t="s">
        <v>2947</v>
      </c>
      <c r="S510" t="s">
        <v>2947</v>
      </c>
      <c r="T510" t="s">
        <v>2947</v>
      </c>
      <c r="U510" t="s">
        <v>2947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>
        <v>1</v>
      </c>
      <c r="AE510">
        <v>1</v>
      </c>
      <c r="AF510">
        <v>1</v>
      </c>
      <c r="AG510">
        <v>2</v>
      </c>
      <c r="AH510">
        <v>5</v>
      </c>
      <c r="AI510">
        <v>1</v>
      </c>
      <c r="AJ510">
        <v>1</v>
      </c>
      <c r="AK510">
        <v>1</v>
      </c>
      <c r="AL510">
        <v>2</v>
      </c>
      <c r="AM510">
        <v>1</v>
      </c>
      <c r="AN510">
        <v>1</v>
      </c>
      <c r="AP510">
        <v>0</v>
      </c>
      <c r="AQ510">
        <v>0</v>
      </c>
      <c r="AR510">
        <v>0</v>
      </c>
    </row>
    <row r="511" spans="1:46">
      <c r="A511" t="s">
        <v>99</v>
      </c>
      <c r="B511" t="s">
        <v>551</v>
      </c>
      <c r="C511">
        <v>138</v>
      </c>
      <c r="D511" t="s">
        <v>551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2947</v>
      </c>
      <c r="O511" t="s">
        <v>2947</v>
      </c>
      <c r="P511" t="s">
        <v>2947</v>
      </c>
      <c r="Q511" t="s">
        <v>2947</v>
      </c>
      <c r="R511" t="s">
        <v>2947</v>
      </c>
      <c r="S511" t="s">
        <v>2947</v>
      </c>
      <c r="T511" t="s">
        <v>2947</v>
      </c>
      <c r="U511" t="s">
        <v>2947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>
        <v>1</v>
      </c>
      <c r="AE511">
        <v>1</v>
      </c>
      <c r="AF511">
        <v>1</v>
      </c>
      <c r="AG511">
        <v>2</v>
      </c>
      <c r="AH511">
        <v>5</v>
      </c>
      <c r="AI511">
        <v>1</v>
      </c>
      <c r="AJ511">
        <v>2</v>
      </c>
      <c r="AK511">
        <v>2</v>
      </c>
      <c r="AL511">
        <v>3</v>
      </c>
      <c r="AM511">
        <v>2</v>
      </c>
      <c r="AN511">
        <v>1</v>
      </c>
      <c r="AP511">
        <v>0</v>
      </c>
      <c r="AQ511">
        <v>0</v>
      </c>
      <c r="AR511">
        <v>0</v>
      </c>
    </row>
    <row r="512" spans="1:46">
      <c r="A512" t="s">
        <v>82</v>
      </c>
      <c r="B512" t="s">
        <v>552</v>
      </c>
      <c r="C512">
        <v>230</v>
      </c>
      <c r="D512" t="s">
        <v>552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2947</v>
      </c>
      <c r="O512" t="s">
        <v>2947</v>
      </c>
      <c r="P512" t="s">
        <v>2947</v>
      </c>
      <c r="Q512" t="s">
        <v>2947</v>
      </c>
      <c r="R512" t="s">
        <v>2947</v>
      </c>
      <c r="S512" t="s">
        <v>2947</v>
      </c>
      <c r="T512" t="s">
        <v>2947</v>
      </c>
      <c r="U512" t="s">
        <v>2947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10</v>
      </c>
      <c r="AD512">
        <v>1</v>
      </c>
      <c r="AE512">
        <v>1</v>
      </c>
      <c r="AF512">
        <v>1</v>
      </c>
      <c r="AG512">
        <v>1</v>
      </c>
      <c r="AH512">
        <v>1</v>
      </c>
      <c r="AI512">
        <v>3</v>
      </c>
      <c r="AJ512">
        <v>1</v>
      </c>
      <c r="AK512">
        <v>2</v>
      </c>
      <c r="AL512">
        <v>3</v>
      </c>
      <c r="AM512">
        <v>1</v>
      </c>
      <c r="AN512">
        <v>1</v>
      </c>
      <c r="AP512">
        <v>0</v>
      </c>
      <c r="AQ512">
        <v>0</v>
      </c>
      <c r="AR512">
        <v>0</v>
      </c>
    </row>
    <row r="513" spans="1:54">
      <c r="A513" t="s">
        <v>90</v>
      </c>
      <c r="B513" t="s">
        <v>553</v>
      </c>
      <c r="C513">
        <v>230</v>
      </c>
      <c r="D513" t="s">
        <v>553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2947</v>
      </c>
      <c r="O513" t="s">
        <v>2947</v>
      </c>
      <c r="P513" t="s">
        <v>2947</v>
      </c>
      <c r="Q513" t="s">
        <v>2947</v>
      </c>
      <c r="R513" t="s">
        <v>2947</v>
      </c>
      <c r="S513" t="s">
        <v>2947</v>
      </c>
      <c r="T513" t="s">
        <v>2947</v>
      </c>
      <c r="U513" t="s">
        <v>2947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1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54">
      <c r="A514" t="s">
        <v>90</v>
      </c>
      <c r="B514" t="s">
        <v>553</v>
      </c>
      <c r="C514">
        <v>500</v>
      </c>
      <c r="D514" t="s">
        <v>553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2947</v>
      </c>
      <c r="O514" t="s">
        <v>2947</v>
      </c>
      <c r="P514" t="s">
        <v>2947</v>
      </c>
      <c r="Q514" t="s">
        <v>2947</v>
      </c>
      <c r="R514" t="s">
        <v>2947</v>
      </c>
      <c r="S514" t="s">
        <v>2947</v>
      </c>
      <c r="T514" t="s">
        <v>2947</v>
      </c>
      <c r="U514" t="s">
        <v>2947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1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54">
      <c r="A515" t="s">
        <v>92</v>
      </c>
      <c r="B515" t="s">
        <v>554</v>
      </c>
      <c r="C515">
        <v>115</v>
      </c>
      <c r="D515" t="s">
        <v>554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2947</v>
      </c>
      <c r="O515" t="s">
        <v>2947</v>
      </c>
      <c r="P515" t="s">
        <v>2947</v>
      </c>
      <c r="Q515" t="s">
        <v>2947</v>
      </c>
      <c r="R515" t="s">
        <v>2947</v>
      </c>
      <c r="S515" t="s">
        <v>2947</v>
      </c>
      <c r="T515" t="s">
        <v>2947</v>
      </c>
      <c r="U515" t="s">
        <v>2947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1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54">
      <c r="A516" t="s">
        <v>82</v>
      </c>
      <c r="B516" t="s">
        <v>555</v>
      </c>
      <c r="C516">
        <v>115</v>
      </c>
      <c r="D516" t="s">
        <v>555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2947</v>
      </c>
      <c r="O516" t="s">
        <v>2947</v>
      </c>
      <c r="P516" t="s">
        <v>2947</v>
      </c>
      <c r="Q516" t="s">
        <v>2947</v>
      </c>
      <c r="R516" t="s">
        <v>2947</v>
      </c>
      <c r="S516" t="s">
        <v>2947</v>
      </c>
      <c r="T516" t="s">
        <v>2947</v>
      </c>
      <c r="U516" t="s">
        <v>2947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>
        <v>5</v>
      </c>
      <c r="AE516">
        <v>5</v>
      </c>
      <c r="AF516">
        <v>4</v>
      </c>
      <c r="AG516">
        <v>2</v>
      </c>
      <c r="AH516">
        <v>1</v>
      </c>
      <c r="AI516">
        <v>2</v>
      </c>
      <c r="AJ516">
        <v>3</v>
      </c>
      <c r="AK516">
        <v>4</v>
      </c>
      <c r="AL516">
        <v>4</v>
      </c>
      <c r="AM516">
        <v>1</v>
      </c>
      <c r="AN516">
        <v>2</v>
      </c>
      <c r="AP516">
        <v>0</v>
      </c>
      <c r="AQ516">
        <v>0</v>
      </c>
      <c r="AR516">
        <v>0</v>
      </c>
    </row>
    <row r="517" spans="1:54">
      <c r="A517" t="s">
        <v>82</v>
      </c>
      <c r="B517" t="s">
        <v>555</v>
      </c>
      <c r="C517">
        <v>230</v>
      </c>
      <c r="D517" t="s">
        <v>555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2947</v>
      </c>
      <c r="O517" t="s">
        <v>2947</v>
      </c>
      <c r="P517" t="s">
        <v>2947</v>
      </c>
      <c r="Q517" t="s">
        <v>2947</v>
      </c>
      <c r="R517" t="s">
        <v>2947</v>
      </c>
      <c r="S517" t="s">
        <v>2947</v>
      </c>
      <c r="T517" t="s">
        <v>2947</v>
      </c>
      <c r="U517" t="s">
        <v>2947</v>
      </c>
      <c r="W517">
        <v>0</v>
      </c>
      <c r="X517">
        <v>100</v>
      </c>
      <c r="Y517">
        <v>0</v>
      </c>
      <c r="Z517">
        <v>0</v>
      </c>
      <c r="AB517">
        <v>100</v>
      </c>
      <c r="AC517">
        <v>10</v>
      </c>
      <c r="AD517">
        <v>5</v>
      </c>
      <c r="AE517">
        <v>5</v>
      </c>
      <c r="AF517">
        <v>4</v>
      </c>
      <c r="AG517">
        <v>2</v>
      </c>
      <c r="AH517">
        <v>1</v>
      </c>
      <c r="AI517">
        <v>2</v>
      </c>
      <c r="AJ517">
        <v>3</v>
      </c>
      <c r="AK517">
        <v>4</v>
      </c>
      <c r="AL517">
        <v>4</v>
      </c>
      <c r="AM517">
        <v>1</v>
      </c>
      <c r="AN517">
        <v>2</v>
      </c>
      <c r="AP517">
        <v>0</v>
      </c>
      <c r="AQ517">
        <v>0</v>
      </c>
      <c r="AR517">
        <v>0</v>
      </c>
    </row>
    <row r="518" spans="1:54">
      <c r="A518" t="s">
        <v>88</v>
      </c>
      <c r="B518" t="s">
        <v>556</v>
      </c>
      <c r="C518">
        <v>230</v>
      </c>
      <c r="D518" t="s">
        <v>556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2947</v>
      </c>
      <c r="O518" t="s">
        <v>2947</v>
      </c>
      <c r="P518" t="s">
        <v>2947</v>
      </c>
      <c r="Q518" t="s">
        <v>2947</v>
      </c>
      <c r="R518" t="s">
        <v>2947</v>
      </c>
      <c r="S518" t="s">
        <v>2947</v>
      </c>
      <c r="T518" t="s">
        <v>2947</v>
      </c>
      <c r="U518" t="s">
        <v>2947</v>
      </c>
      <c r="W518">
        <v>0</v>
      </c>
      <c r="X518">
        <v>0</v>
      </c>
      <c r="Y518">
        <v>0</v>
      </c>
      <c r="Z518">
        <v>0</v>
      </c>
      <c r="AB518">
        <v>0</v>
      </c>
      <c r="AC518">
        <v>10</v>
      </c>
      <c r="AD518">
        <v>1</v>
      </c>
      <c r="AE518">
        <v>1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54">
      <c r="A519" t="s">
        <v>97</v>
      </c>
      <c r="B519" t="s">
        <v>557</v>
      </c>
      <c r="C519">
        <v>230</v>
      </c>
      <c r="D519" t="s">
        <v>557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2947</v>
      </c>
      <c r="O519" t="s">
        <v>2947</v>
      </c>
      <c r="P519" t="s">
        <v>2947</v>
      </c>
      <c r="Q519" t="s">
        <v>2947</v>
      </c>
      <c r="R519" t="s">
        <v>2947</v>
      </c>
      <c r="S519" t="s">
        <v>2947</v>
      </c>
      <c r="T519" t="s">
        <v>2947</v>
      </c>
      <c r="U519" t="s">
        <v>2947</v>
      </c>
      <c r="W519">
        <v>0</v>
      </c>
      <c r="X519">
        <v>200</v>
      </c>
      <c r="Y519">
        <v>0</v>
      </c>
      <c r="Z519">
        <v>0</v>
      </c>
      <c r="AB519">
        <v>200</v>
      </c>
      <c r="AC519">
        <v>15</v>
      </c>
      <c r="AD519">
        <v>4</v>
      </c>
      <c r="AE519">
        <v>2</v>
      </c>
      <c r="AF519">
        <v>4</v>
      </c>
      <c r="AG519">
        <v>2</v>
      </c>
      <c r="AH519">
        <v>1</v>
      </c>
      <c r="AI519">
        <v>2</v>
      </c>
      <c r="AJ519">
        <v>1</v>
      </c>
      <c r="AK519">
        <v>1</v>
      </c>
      <c r="AL519">
        <v>2</v>
      </c>
      <c r="AM519">
        <v>2</v>
      </c>
      <c r="AN519">
        <v>1</v>
      </c>
      <c r="AP519">
        <v>0</v>
      </c>
      <c r="AQ519">
        <v>0</v>
      </c>
      <c r="AR519">
        <v>0</v>
      </c>
    </row>
    <row r="520" spans="1:54">
      <c r="A520" t="s">
        <v>97</v>
      </c>
      <c r="B520" t="s">
        <v>557</v>
      </c>
      <c r="C520">
        <v>500</v>
      </c>
      <c r="D520" t="s">
        <v>557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2947</v>
      </c>
      <c r="O520" t="s">
        <v>2947</v>
      </c>
      <c r="P520" t="s">
        <v>2947</v>
      </c>
      <c r="Q520" t="s">
        <v>2947</v>
      </c>
      <c r="R520" t="s">
        <v>2947</v>
      </c>
      <c r="S520" t="s">
        <v>2947</v>
      </c>
      <c r="T520" t="s">
        <v>2947</v>
      </c>
      <c r="U520" t="s">
        <v>2947</v>
      </c>
      <c r="W520">
        <v>175</v>
      </c>
      <c r="X520">
        <v>400</v>
      </c>
      <c r="Y520">
        <v>0</v>
      </c>
      <c r="Z520">
        <v>0</v>
      </c>
      <c r="AB520">
        <v>575</v>
      </c>
      <c r="AC520">
        <v>15</v>
      </c>
      <c r="AD520">
        <v>4</v>
      </c>
      <c r="AE520">
        <v>2</v>
      </c>
      <c r="AF520">
        <v>4</v>
      </c>
      <c r="AG520">
        <v>2</v>
      </c>
      <c r="AH520">
        <v>1</v>
      </c>
      <c r="AI520">
        <v>2</v>
      </c>
      <c r="AJ520">
        <v>1</v>
      </c>
      <c r="AK520">
        <v>1</v>
      </c>
      <c r="AL520">
        <v>2</v>
      </c>
      <c r="AM520">
        <v>2</v>
      </c>
      <c r="AN520">
        <v>1</v>
      </c>
      <c r="AP520">
        <v>0</v>
      </c>
      <c r="AQ520">
        <v>0</v>
      </c>
      <c r="AR520">
        <v>0</v>
      </c>
    </row>
    <row r="521" spans="1:54">
      <c r="A521" t="s">
        <v>80</v>
      </c>
      <c r="B521" t="s">
        <v>558</v>
      </c>
      <c r="C521">
        <v>115</v>
      </c>
      <c r="D521" t="s">
        <v>558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2947</v>
      </c>
      <c r="O521" t="s">
        <v>2947</v>
      </c>
      <c r="P521" t="s">
        <v>2947</v>
      </c>
      <c r="Q521" t="s">
        <v>2947</v>
      </c>
      <c r="R521" t="s">
        <v>2947</v>
      </c>
      <c r="S521" t="s">
        <v>2947</v>
      </c>
      <c r="T521" t="s">
        <v>2947</v>
      </c>
      <c r="U521" t="s">
        <v>2947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>
        <v>1</v>
      </c>
      <c r="AE521">
        <v>1</v>
      </c>
      <c r="AF521">
        <v>1</v>
      </c>
      <c r="AG521">
        <v>2</v>
      </c>
      <c r="AH521">
        <v>5</v>
      </c>
      <c r="AI521">
        <v>1</v>
      </c>
      <c r="AJ521">
        <v>1</v>
      </c>
      <c r="AK521">
        <v>1</v>
      </c>
      <c r="AL521">
        <v>2</v>
      </c>
      <c r="AM521">
        <v>1</v>
      </c>
      <c r="AN521">
        <v>1</v>
      </c>
      <c r="AP521">
        <v>241</v>
      </c>
      <c r="AQ521">
        <v>0</v>
      </c>
      <c r="AR521">
        <v>241</v>
      </c>
      <c r="AT521" t="s">
        <v>3357</v>
      </c>
      <c r="AU521">
        <v>1</v>
      </c>
      <c r="AV521">
        <v>5</v>
      </c>
      <c r="AW521">
        <v>2</v>
      </c>
      <c r="AX521">
        <v>1</v>
      </c>
      <c r="AY521">
        <v>2</v>
      </c>
      <c r="AZ521">
        <v>3</v>
      </c>
      <c r="BA521">
        <v>1</v>
      </c>
      <c r="BB521">
        <v>1</v>
      </c>
    </row>
    <row r="522" spans="1:54">
      <c r="A522" t="s">
        <v>90</v>
      </c>
      <c r="B522" t="s">
        <v>559</v>
      </c>
      <c r="C522">
        <v>230</v>
      </c>
      <c r="D522" t="s">
        <v>559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2947</v>
      </c>
      <c r="O522" t="s">
        <v>2947</v>
      </c>
      <c r="P522" t="s">
        <v>2947</v>
      </c>
      <c r="Q522" t="s">
        <v>2947</v>
      </c>
      <c r="R522" t="s">
        <v>2947</v>
      </c>
      <c r="S522" t="s">
        <v>2947</v>
      </c>
      <c r="T522" t="s">
        <v>2947</v>
      </c>
      <c r="U522" t="s">
        <v>2947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1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54">
      <c r="A523" t="s">
        <v>84</v>
      </c>
      <c r="B523" t="s">
        <v>560</v>
      </c>
      <c r="C523">
        <v>115</v>
      </c>
      <c r="D523" t="s">
        <v>560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2947</v>
      </c>
      <c r="O523" t="s">
        <v>2947</v>
      </c>
      <c r="P523" t="s">
        <v>2947</v>
      </c>
      <c r="Q523" t="s">
        <v>2947</v>
      </c>
      <c r="R523" t="s">
        <v>2947</v>
      </c>
      <c r="S523" t="s">
        <v>2947</v>
      </c>
      <c r="T523" t="s">
        <v>2947</v>
      </c>
      <c r="U523" t="s">
        <v>2947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1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54">
      <c r="A524" t="s">
        <v>86</v>
      </c>
      <c r="B524" t="s">
        <v>561</v>
      </c>
      <c r="C524">
        <v>115</v>
      </c>
      <c r="D524" t="s">
        <v>561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2947</v>
      </c>
      <c r="O524" t="s">
        <v>2947</v>
      </c>
      <c r="P524" t="s">
        <v>2947</v>
      </c>
      <c r="Q524" t="s">
        <v>2947</v>
      </c>
      <c r="R524" t="s">
        <v>2947</v>
      </c>
      <c r="S524" t="s">
        <v>2947</v>
      </c>
      <c r="T524" t="s">
        <v>2947</v>
      </c>
      <c r="U524" t="s">
        <v>2947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10</v>
      </c>
      <c r="AD524">
        <v>1</v>
      </c>
      <c r="AE524">
        <v>1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54">
      <c r="A525" t="s">
        <v>82</v>
      </c>
      <c r="B525" t="s">
        <v>562</v>
      </c>
      <c r="C525">
        <v>115</v>
      </c>
      <c r="D525" t="s">
        <v>562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2947</v>
      </c>
      <c r="O525" t="s">
        <v>2947</v>
      </c>
      <c r="P525" t="s">
        <v>2947</v>
      </c>
      <c r="Q525" t="s">
        <v>2947</v>
      </c>
      <c r="R525" t="s">
        <v>2947</v>
      </c>
      <c r="S525" t="s">
        <v>2947</v>
      </c>
      <c r="T525" t="s">
        <v>2947</v>
      </c>
      <c r="U525" t="s">
        <v>2947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2</v>
      </c>
      <c r="AI525">
        <v>1</v>
      </c>
      <c r="AJ525">
        <v>2</v>
      </c>
      <c r="AK525">
        <v>2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54">
      <c r="A526" t="s">
        <v>80</v>
      </c>
      <c r="B526" t="s">
        <v>563</v>
      </c>
      <c r="C526">
        <v>115</v>
      </c>
      <c r="D526" t="s">
        <v>563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2947</v>
      </c>
      <c r="O526" t="s">
        <v>2947</v>
      </c>
      <c r="P526" t="s">
        <v>2947</v>
      </c>
      <c r="Q526" t="s">
        <v>2947</v>
      </c>
      <c r="R526" t="s">
        <v>2947</v>
      </c>
      <c r="S526" t="s">
        <v>2947</v>
      </c>
      <c r="T526" t="s">
        <v>2947</v>
      </c>
      <c r="U526" t="s">
        <v>2947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>
        <v>1</v>
      </c>
      <c r="AE526">
        <v>1</v>
      </c>
      <c r="AF526">
        <v>1</v>
      </c>
      <c r="AG526">
        <v>2</v>
      </c>
      <c r="AH526">
        <v>1</v>
      </c>
      <c r="AI526">
        <v>2</v>
      </c>
      <c r="AJ526">
        <v>1</v>
      </c>
      <c r="AK526">
        <v>3</v>
      </c>
      <c r="AL526">
        <v>3</v>
      </c>
      <c r="AM526">
        <v>1</v>
      </c>
      <c r="AN526">
        <v>1</v>
      </c>
      <c r="AP526">
        <v>50</v>
      </c>
      <c r="AQ526">
        <v>0</v>
      </c>
      <c r="AR526">
        <v>50</v>
      </c>
      <c r="AT526" t="s">
        <v>3396</v>
      </c>
      <c r="AU526">
        <v>1</v>
      </c>
      <c r="AV526">
        <v>1</v>
      </c>
      <c r="AW526">
        <v>2</v>
      </c>
      <c r="AX526">
        <v>3</v>
      </c>
      <c r="AY526">
        <v>4</v>
      </c>
      <c r="AZ526">
        <v>5</v>
      </c>
      <c r="BA526">
        <v>1</v>
      </c>
      <c r="BB526">
        <v>1</v>
      </c>
    </row>
    <row r="527" spans="1:54">
      <c r="A527" t="s">
        <v>86</v>
      </c>
      <c r="B527" t="s">
        <v>564</v>
      </c>
      <c r="C527">
        <v>115</v>
      </c>
      <c r="D527" t="s">
        <v>564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2947</v>
      </c>
      <c r="O527" t="s">
        <v>2947</v>
      </c>
      <c r="P527" t="s">
        <v>2947</v>
      </c>
      <c r="Q527" t="s">
        <v>2947</v>
      </c>
      <c r="R527" t="s">
        <v>2947</v>
      </c>
      <c r="S527" t="s">
        <v>2947</v>
      </c>
      <c r="T527" t="s">
        <v>2947</v>
      </c>
      <c r="U527" t="s">
        <v>2947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10</v>
      </c>
      <c r="AD527">
        <v>1</v>
      </c>
      <c r="AE527">
        <v>1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54">
      <c r="A528" t="s">
        <v>90</v>
      </c>
      <c r="B528" t="s">
        <v>565</v>
      </c>
      <c r="C528">
        <v>230</v>
      </c>
      <c r="D528" t="s">
        <v>565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2947</v>
      </c>
      <c r="O528" t="s">
        <v>2947</v>
      </c>
      <c r="P528" t="s">
        <v>2947</v>
      </c>
      <c r="Q528" t="s">
        <v>2947</v>
      </c>
      <c r="R528" t="s">
        <v>2947</v>
      </c>
      <c r="S528" t="s">
        <v>2947</v>
      </c>
      <c r="T528" t="s">
        <v>2947</v>
      </c>
      <c r="U528" t="s">
        <v>2947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80</v>
      </c>
      <c r="B529" t="s">
        <v>566</v>
      </c>
      <c r="C529">
        <v>115</v>
      </c>
      <c r="D529" t="s">
        <v>566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2947</v>
      </c>
      <c r="O529" t="s">
        <v>2947</v>
      </c>
      <c r="P529" t="s">
        <v>2947</v>
      </c>
      <c r="Q529" t="s">
        <v>2947</v>
      </c>
      <c r="R529" t="s">
        <v>2947</v>
      </c>
      <c r="S529" t="s">
        <v>2947</v>
      </c>
      <c r="T529" t="s">
        <v>2947</v>
      </c>
      <c r="U529" t="s">
        <v>2947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80</v>
      </c>
      <c r="B530" t="s">
        <v>566</v>
      </c>
      <c r="C530">
        <v>230</v>
      </c>
      <c r="D530" t="s">
        <v>566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2947</v>
      </c>
      <c r="O530" t="s">
        <v>2947</v>
      </c>
      <c r="P530" t="s">
        <v>2947</v>
      </c>
      <c r="Q530" t="s">
        <v>2947</v>
      </c>
      <c r="R530" t="s">
        <v>2947</v>
      </c>
      <c r="S530" t="s">
        <v>2947</v>
      </c>
      <c r="T530" t="s">
        <v>2947</v>
      </c>
      <c r="U530" t="s">
        <v>2947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2</v>
      </c>
      <c r="B531" t="s">
        <v>567</v>
      </c>
      <c r="C531">
        <v>115</v>
      </c>
      <c r="D531" t="s">
        <v>567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2947</v>
      </c>
      <c r="O531" t="s">
        <v>2947</v>
      </c>
      <c r="P531" t="s">
        <v>2947</v>
      </c>
      <c r="Q531" t="s">
        <v>2947</v>
      </c>
      <c r="R531" t="s">
        <v>2947</v>
      </c>
      <c r="S531" t="s">
        <v>2947</v>
      </c>
      <c r="T531" t="s">
        <v>2947</v>
      </c>
      <c r="U531" t="s">
        <v>2947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1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2</v>
      </c>
      <c r="B532" t="s">
        <v>568</v>
      </c>
      <c r="C532">
        <v>115</v>
      </c>
      <c r="D532" t="s">
        <v>568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2947</v>
      </c>
      <c r="O532" t="s">
        <v>2947</v>
      </c>
      <c r="P532" t="s">
        <v>2947</v>
      </c>
      <c r="Q532" t="s">
        <v>2947</v>
      </c>
      <c r="R532" t="s">
        <v>2947</v>
      </c>
      <c r="S532" t="s">
        <v>2947</v>
      </c>
      <c r="T532" t="s">
        <v>2947</v>
      </c>
      <c r="U532" t="s">
        <v>2947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1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2</v>
      </c>
      <c r="B533" t="s">
        <v>569</v>
      </c>
      <c r="C533">
        <v>115</v>
      </c>
      <c r="D533" t="s">
        <v>569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2947</v>
      </c>
      <c r="O533" t="s">
        <v>2947</v>
      </c>
      <c r="P533" t="s">
        <v>2947</v>
      </c>
      <c r="Q533" t="s">
        <v>2947</v>
      </c>
      <c r="R533" t="s">
        <v>2947</v>
      </c>
      <c r="S533" t="s">
        <v>2947</v>
      </c>
      <c r="T533" t="s">
        <v>2947</v>
      </c>
      <c r="U533" t="s">
        <v>2947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1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80</v>
      </c>
      <c r="B534" t="s">
        <v>570</v>
      </c>
      <c r="C534">
        <v>230</v>
      </c>
      <c r="D534" t="s">
        <v>570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2947</v>
      </c>
      <c r="O534" t="s">
        <v>2947</v>
      </c>
      <c r="P534" t="s">
        <v>2947</v>
      </c>
      <c r="Q534" t="s">
        <v>2947</v>
      </c>
      <c r="R534" t="s">
        <v>2947</v>
      </c>
      <c r="S534" t="s">
        <v>2947</v>
      </c>
      <c r="T534" t="s">
        <v>2947</v>
      </c>
      <c r="U534" t="s">
        <v>2947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10</v>
      </c>
      <c r="AD534">
        <v>1</v>
      </c>
      <c r="AE534">
        <v>1</v>
      </c>
      <c r="AF534">
        <v>1</v>
      </c>
      <c r="AG534">
        <v>2</v>
      </c>
      <c r="AH534">
        <v>5</v>
      </c>
      <c r="AI534">
        <v>1</v>
      </c>
      <c r="AJ534">
        <v>1</v>
      </c>
      <c r="AK534">
        <v>2</v>
      </c>
      <c r="AL534">
        <v>3</v>
      </c>
      <c r="AM534">
        <v>2</v>
      </c>
      <c r="AN534">
        <v>1</v>
      </c>
      <c r="AP534">
        <v>0</v>
      </c>
      <c r="AQ534">
        <v>0</v>
      </c>
      <c r="AR534">
        <v>0</v>
      </c>
    </row>
    <row r="535" spans="1:44">
      <c r="A535" t="s">
        <v>88</v>
      </c>
      <c r="B535" t="s">
        <v>571</v>
      </c>
      <c r="C535">
        <v>66</v>
      </c>
      <c r="D535" t="s">
        <v>571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2947</v>
      </c>
      <c r="O535" t="s">
        <v>2947</v>
      </c>
      <c r="P535" t="s">
        <v>2947</v>
      </c>
      <c r="Q535" t="s">
        <v>2947</v>
      </c>
      <c r="R535" t="s">
        <v>2947</v>
      </c>
      <c r="S535" t="s">
        <v>2947</v>
      </c>
      <c r="T535" t="s">
        <v>2947</v>
      </c>
      <c r="U535" t="s">
        <v>2947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>
        <v>1</v>
      </c>
      <c r="AE535">
        <v>1</v>
      </c>
      <c r="AF535">
        <v>1</v>
      </c>
      <c r="AG535">
        <v>2</v>
      </c>
      <c r="AH535">
        <v>1</v>
      </c>
      <c r="AI535">
        <v>1</v>
      </c>
      <c r="AJ535">
        <v>1</v>
      </c>
      <c r="AK535">
        <v>1</v>
      </c>
      <c r="AL535">
        <v>1</v>
      </c>
      <c r="AM535">
        <v>1</v>
      </c>
      <c r="AN535">
        <v>1</v>
      </c>
      <c r="AP535">
        <v>0</v>
      </c>
      <c r="AQ535">
        <v>0</v>
      </c>
      <c r="AR535">
        <v>0</v>
      </c>
    </row>
    <row r="536" spans="1:44">
      <c r="A536" t="s">
        <v>82</v>
      </c>
      <c r="B536" t="s">
        <v>572</v>
      </c>
      <c r="C536">
        <v>230</v>
      </c>
      <c r="D536" t="s">
        <v>572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2947</v>
      </c>
      <c r="O536" t="s">
        <v>2947</v>
      </c>
      <c r="P536" t="s">
        <v>2947</v>
      </c>
      <c r="Q536" t="s">
        <v>2947</v>
      </c>
      <c r="R536" t="s">
        <v>2947</v>
      </c>
      <c r="S536" t="s">
        <v>2947</v>
      </c>
      <c r="T536" t="s">
        <v>2947</v>
      </c>
      <c r="U536" t="s">
        <v>2947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>
        <v>1</v>
      </c>
      <c r="AE536">
        <v>1</v>
      </c>
      <c r="AF536">
        <v>1</v>
      </c>
      <c r="AG536">
        <v>2</v>
      </c>
      <c r="AH536">
        <v>5</v>
      </c>
      <c r="AI536">
        <v>3</v>
      </c>
      <c r="AJ536">
        <v>2</v>
      </c>
      <c r="AK536">
        <v>3</v>
      </c>
      <c r="AL536">
        <v>5</v>
      </c>
      <c r="AM536">
        <v>1</v>
      </c>
      <c r="AN536">
        <v>1</v>
      </c>
      <c r="AP536">
        <v>0</v>
      </c>
      <c r="AQ536">
        <v>0</v>
      </c>
      <c r="AR536">
        <v>0</v>
      </c>
    </row>
    <row r="537" spans="1:44">
      <c r="A537" t="s">
        <v>80</v>
      </c>
      <c r="B537" t="s">
        <v>573</v>
      </c>
      <c r="C537">
        <v>230</v>
      </c>
      <c r="D537" t="s">
        <v>573</v>
      </c>
      <c r="E537">
        <v>2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10</v>
      </c>
      <c r="N537">
        <v>1</v>
      </c>
      <c r="O537">
        <v>5</v>
      </c>
      <c r="P537">
        <v>3</v>
      </c>
      <c r="Q537">
        <v>1</v>
      </c>
      <c r="R537">
        <v>1</v>
      </c>
      <c r="S537">
        <v>3</v>
      </c>
      <c r="T537">
        <v>1</v>
      </c>
      <c r="U537">
        <v>1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0</v>
      </c>
      <c r="AQ537">
        <v>0</v>
      </c>
      <c r="AR537">
        <v>0</v>
      </c>
    </row>
    <row r="538" spans="1:44">
      <c r="A538" t="s">
        <v>80</v>
      </c>
      <c r="B538" t="s">
        <v>573</v>
      </c>
      <c r="C538">
        <v>500</v>
      </c>
      <c r="D538" t="s">
        <v>573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N538" t="s">
        <v>2947</v>
      </c>
      <c r="O538" t="s">
        <v>2947</v>
      </c>
      <c r="P538" t="s">
        <v>2947</v>
      </c>
      <c r="Q538" t="s">
        <v>2947</v>
      </c>
      <c r="R538" t="s">
        <v>2947</v>
      </c>
      <c r="S538" t="s">
        <v>2947</v>
      </c>
      <c r="T538" t="s">
        <v>2947</v>
      </c>
      <c r="U538" t="s">
        <v>2947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2</v>
      </c>
      <c r="B539" t="s">
        <v>574</v>
      </c>
      <c r="C539">
        <v>115</v>
      </c>
      <c r="D539" t="s">
        <v>574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2947</v>
      </c>
      <c r="O539" t="s">
        <v>2947</v>
      </c>
      <c r="P539" t="s">
        <v>2947</v>
      </c>
      <c r="Q539" t="s">
        <v>2947</v>
      </c>
      <c r="R539" t="s">
        <v>2947</v>
      </c>
      <c r="S539" t="s">
        <v>2947</v>
      </c>
      <c r="T539" t="s">
        <v>2947</v>
      </c>
      <c r="U539" t="s">
        <v>2947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10</v>
      </c>
      <c r="AD539">
        <v>1</v>
      </c>
      <c r="AE539">
        <v>1</v>
      </c>
      <c r="AF539">
        <v>1</v>
      </c>
      <c r="AG539">
        <v>1</v>
      </c>
      <c r="AH539">
        <v>2</v>
      </c>
      <c r="AI539">
        <v>2</v>
      </c>
      <c r="AJ539">
        <v>1</v>
      </c>
      <c r="AK539">
        <v>1</v>
      </c>
      <c r="AL539">
        <v>2</v>
      </c>
      <c r="AM539">
        <v>1</v>
      </c>
      <c r="AN539">
        <v>1</v>
      </c>
      <c r="AP539">
        <v>0</v>
      </c>
      <c r="AQ539">
        <v>0</v>
      </c>
      <c r="AR539">
        <v>0</v>
      </c>
    </row>
    <row r="540" spans="1:44">
      <c r="A540" t="s">
        <v>82</v>
      </c>
      <c r="B540" t="s">
        <v>574</v>
      </c>
      <c r="C540">
        <v>60</v>
      </c>
      <c r="D540" t="s">
        <v>574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2947</v>
      </c>
      <c r="O540" t="s">
        <v>2947</v>
      </c>
      <c r="P540" t="s">
        <v>2947</v>
      </c>
      <c r="Q540" t="s">
        <v>2947</v>
      </c>
      <c r="R540" t="s">
        <v>2947</v>
      </c>
      <c r="S540" t="s">
        <v>2947</v>
      </c>
      <c r="T540" t="s">
        <v>2947</v>
      </c>
      <c r="U540" t="s">
        <v>2947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>
        <v>1</v>
      </c>
      <c r="AE540">
        <v>1</v>
      </c>
      <c r="AF540">
        <v>1</v>
      </c>
      <c r="AG540">
        <v>1</v>
      </c>
      <c r="AH540">
        <v>2</v>
      </c>
      <c r="AI540">
        <v>2</v>
      </c>
      <c r="AJ540">
        <v>1</v>
      </c>
      <c r="AK540">
        <v>1</v>
      </c>
      <c r="AL540">
        <v>2</v>
      </c>
      <c r="AM540">
        <v>1</v>
      </c>
      <c r="AN540">
        <v>1</v>
      </c>
      <c r="AP540">
        <v>0</v>
      </c>
      <c r="AQ540">
        <v>0</v>
      </c>
      <c r="AR540">
        <v>0</v>
      </c>
    </row>
    <row r="541" spans="1:44">
      <c r="A541" t="s">
        <v>82</v>
      </c>
      <c r="B541" t="s">
        <v>575</v>
      </c>
      <c r="C541">
        <v>115</v>
      </c>
      <c r="D541" t="s">
        <v>575</v>
      </c>
      <c r="E541">
        <v>1</v>
      </c>
      <c r="G541">
        <v>0</v>
      </c>
      <c r="H541">
        <v>0</v>
      </c>
      <c r="I541">
        <v>0</v>
      </c>
      <c r="J541">
        <v>0</v>
      </c>
      <c r="L541">
        <v>0</v>
      </c>
      <c r="N541" t="s">
        <v>2947</v>
      </c>
      <c r="O541" t="s">
        <v>2947</v>
      </c>
      <c r="P541" t="s">
        <v>2947</v>
      </c>
      <c r="Q541" t="s">
        <v>2947</v>
      </c>
      <c r="R541" t="s">
        <v>2947</v>
      </c>
      <c r="S541" t="s">
        <v>2947</v>
      </c>
      <c r="T541" t="s">
        <v>2947</v>
      </c>
      <c r="U541" t="s">
        <v>2947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>
        <v>1</v>
      </c>
      <c r="AE541">
        <v>1</v>
      </c>
      <c r="AF541">
        <v>2</v>
      </c>
      <c r="AG541">
        <v>1</v>
      </c>
      <c r="AH541">
        <v>2</v>
      </c>
      <c r="AI541">
        <v>1</v>
      </c>
      <c r="AJ541">
        <v>1</v>
      </c>
      <c r="AK541">
        <v>1</v>
      </c>
      <c r="AL541">
        <v>1</v>
      </c>
      <c r="AM541">
        <v>1</v>
      </c>
      <c r="AN541">
        <v>1</v>
      </c>
      <c r="AP541">
        <v>0</v>
      </c>
      <c r="AQ541">
        <v>0</v>
      </c>
      <c r="AR541">
        <v>0</v>
      </c>
    </row>
    <row r="542" spans="1:44">
      <c r="A542" t="s">
        <v>99</v>
      </c>
      <c r="B542" t="s">
        <v>576</v>
      </c>
      <c r="C542">
        <v>69</v>
      </c>
      <c r="D542" t="s">
        <v>576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2947</v>
      </c>
      <c r="O542" t="s">
        <v>2947</v>
      </c>
      <c r="P542" t="s">
        <v>2947</v>
      </c>
      <c r="Q542" t="s">
        <v>2947</v>
      </c>
      <c r="R542" t="s">
        <v>2947</v>
      </c>
      <c r="S542" t="s">
        <v>2947</v>
      </c>
      <c r="T542" t="s">
        <v>2947</v>
      </c>
      <c r="U542" t="s">
        <v>2947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>
        <v>1</v>
      </c>
      <c r="AE542">
        <v>1</v>
      </c>
      <c r="AF542">
        <v>1</v>
      </c>
      <c r="AG542">
        <v>2</v>
      </c>
      <c r="AH542">
        <v>3</v>
      </c>
      <c r="AI542">
        <v>1</v>
      </c>
      <c r="AJ542">
        <v>3</v>
      </c>
      <c r="AK542">
        <v>4</v>
      </c>
      <c r="AL542">
        <v>5</v>
      </c>
      <c r="AM542">
        <v>1</v>
      </c>
      <c r="AN542">
        <v>1</v>
      </c>
      <c r="AP542">
        <v>0</v>
      </c>
      <c r="AQ542">
        <v>0</v>
      </c>
      <c r="AR542">
        <v>0</v>
      </c>
    </row>
    <row r="543" spans="1:44">
      <c r="A543" t="s">
        <v>97</v>
      </c>
      <c r="B543" t="s">
        <v>577</v>
      </c>
      <c r="C543">
        <v>230</v>
      </c>
      <c r="D543" t="s">
        <v>577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2947</v>
      </c>
      <c r="O543" t="s">
        <v>2947</v>
      </c>
      <c r="P543" t="s">
        <v>2947</v>
      </c>
      <c r="Q543" t="s">
        <v>2947</v>
      </c>
      <c r="R543" t="s">
        <v>2947</v>
      </c>
      <c r="S543" t="s">
        <v>2947</v>
      </c>
      <c r="T543" t="s">
        <v>2947</v>
      </c>
      <c r="U543" t="s">
        <v>2947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1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2</v>
      </c>
      <c r="B544" t="s">
        <v>578</v>
      </c>
      <c r="C544">
        <v>115</v>
      </c>
      <c r="D544" t="s">
        <v>578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2947</v>
      </c>
      <c r="O544" t="s">
        <v>2947</v>
      </c>
      <c r="P544" t="s">
        <v>2947</v>
      </c>
      <c r="Q544" t="s">
        <v>2947</v>
      </c>
      <c r="R544" t="s">
        <v>2947</v>
      </c>
      <c r="S544" t="s">
        <v>2947</v>
      </c>
      <c r="T544" t="s">
        <v>2947</v>
      </c>
      <c r="U544" t="s">
        <v>2947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10</v>
      </c>
      <c r="AD544">
        <v>1</v>
      </c>
      <c r="AE544">
        <v>1</v>
      </c>
      <c r="AF544">
        <v>1</v>
      </c>
      <c r="AG544">
        <v>2</v>
      </c>
      <c r="AH544">
        <v>1</v>
      </c>
      <c r="AI544">
        <v>1</v>
      </c>
      <c r="AJ544">
        <v>1</v>
      </c>
      <c r="AK544">
        <v>1</v>
      </c>
      <c r="AL544">
        <v>1</v>
      </c>
      <c r="AM544">
        <v>1</v>
      </c>
      <c r="AN544">
        <v>1</v>
      </c>
      <c r="AP544">
        <v>0</v>
      </c>
      <c r="AQ544">
        <v>0</v>
      </c>
      <c r="AR544">
        <v>0</v>
      </c>
    </row>
    <row r="545" spans="1:44">
      <c r="A545" t="s">
        <v>82</v>
      </c>
      <c r="B545" t="s">
        <v>578</v>
      </c>
      <c r="C545">
        <v>230</v>
      </c>
      <c r="D545" t="s">
        <v>578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2947</v>
      </c>
      <c r="O545" t="s">
        <v>2947</v>
      </c>
      <c r="P545" t="s">
        <v>2947</v>
      </c>
      <c r="Q545" t="s">
        <v>2947</v>
      </c>
      <c r="R545" t="s">
        <v>2947</v>
      </c>
      <c r="S545" t="s">
        <v>2947</v>
      </c>
      <c r="T545" t="s">
        <v>2947</v>
      </c>
      <c r="U545" t="s">
        <v>2947</v>
      </c>
      <c r="W545">
        <v>0</v>
      </c>
      <c r="X545">
        <v>0</v>
      </c>
      <c r="Y545">
        <v>0</v>
      </c>
      <c r="Z545">
        <v>0</v>
      </c>
      <c r="AB545">
        <v>0</v>
      </c>
      <c r="AC545">
        <v>10</v>
      </c>
      <c r="AD545">
        <v>1</v>
      </c>
      <c r="AE545">
        <v>1</v>
      </c>
      <c r="AF545">
        <v>1</v>
      </c>
      <c r="AG545">
        <v>2</v>
      </c>
      <c r="AH545">
        <v>1</v>
      </c>
      <c r="AI545">
        <v>1</v>
      </c>
      <c r="AJ545">
        <v>1</v>
      </c>
      <c r="AK545">
        <v>1</v>
      </c>
      <c r="AL545">
        <v>1</v>
      </c>
      <c r="AM545">
        <v>1</v>
      </c>
      <c r="AN545">
        <v>1</v>
      </c>
      <c r="AP545">
        <v>0</v>
      </c>
      <c r="AQ545">
        <v>0</v>
      </c>
      <c r="AR545">
        <v>0</v>
      </c>
    </row>
    <row r="546" spans="1:44">
      <c r="A546" t="s">
        <v>82</v>
      </c>
      <c r="B546" t="s">
        <v>579</v>
      </c>
      <c r="C546">
        <v>115</v>
      </c>
      <c r="D546" t="s">
        <v>579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2947</v>
      </c>
      <c r="O546" t="s">
        <v>2947</v>
      </c>
      <c r="P546" t="s">
        <v>2947</v>
      </c>
      <c r="Q546" t="s">
        <v>2947</v>
      </c>
      <c r="R546" t="s">
        <v>2947</v>
      </c>
      <c r="S546" t="s">
        <v>2947</v>
      </c>
      <c r="T546" t="s">
        <v>2947</v>
      </c>
      <c r="U546" t="s">
        <v>2947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>
        <v>1</v>
      </c>
      <c r="AE546">
        <v>1</v>
      </c>
      <c r="AF546">
        <v>1</v>
      </c>
      <c r="AG546">
        <v>2</v>
      </c>
      <c r="AH546">
        <v>5</v>
      </c>
      <c r="AI546">
        <v>1</v>
      </c>
      <c r="AJ546">
        <v>1</v>
      </c>
      <c r="AK546">
        <v>1</v>
      </c>
      <c r="AL546">
        <v>1</v>
      </c>
      <c r="AM546">
        <v>2</v>
      </c>
      <c r="AN546">
        <v>1</v>
      </c>
      <c r="AP546">
        <v>0</v>
      </c>
      <c r="AQ546">
        <v>0</v>
      </c>
      <c r="AR546">
        <v>0</v>
      </c>
    </row>
    <row r="547" spans="1:44">
      <c r="A547" t="s">
        <v>82</v>
      </c>
      <c r="B547" t="s">
        <v>580</v>
      </c>
      <c r="C547">
        <v>115</v>
      </c>
      <c r="D547" t="s">
        <v>580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2947</v>
      </c>
      <c r="O547" t="s">
        <v>2947</v>
      </c>
      <c r="P547" t="s">
        <v>2947</v>
      </c>
      <c r="Q547" t="s">
        <v>2947</v>
      </c>
      <c r="R547" t="s">
        <v>2947</v>
      </c>
      <c r="S547" t="s">
        <v>2947</v>
      </c>
      <c r="T547" t="s">
        <v>2947</v>
      </c>
      <c r="U547" t="s">
        <v>2947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>
        <v>1</v>
      </c>
      <c r="AE547">
        <v>1</v>
      </c>
      <c r="AF547">
        <v>1</v>
      </c>
      <c r="AG547">
        <v>2</v>
      </c>
      <c r="AH547">
        <v>5</v>
      </c>
      <c r="AI547">
        <v>1</v>
      </c>
      <c r="AJ547">
        <v>1</v>
      </c>
      <c r="AK547">
        <v>1</v>
      </c>
      <c r="AL547">
        <v>1</v>
      </c>
      <c r="AM547">
        <v>2</v>
      </c>
      <c r="AN547">
        <v>1</v>
      </c>
      <c r="AP547">
        <v>0</v>
      </c>
      <c r="AQ547">
        <v>0</v>
      </c>
      <c r="AR547">
        <v>0</v>
      </c>
    </row>
    <row r="548" spans="1:44">
      <c r="A548" t="s">
        <v>82</v>
      </c>
      <c r="B548" t="s">
        <v>581</v>
      </c>
      <c r="C548">
        <v>115</v>
      </c>
      <c r="D548" t="s">
        <v>581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2947</v>
      </c>
      <c r="O548" t="s">
        <v>2947</v>
      </c>
      <c r="P548" t="s">
        <v>2947</v>
      </c>
      <c r="Q548" t="s">
        <v>2947</v>
      </c>
      <c r="R548" t="s">
        <v>2947</v>
      </c>
      <c r="S548" t="s">
        <v>2947</v>
      </c>
      <c r="T548" t="s">
        <v>2947</v>
      </c>
      <c r="U548" t="s">
        <v>2947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10</v>
      </c>
      <c r="AD548">
        <v>1</v>
      </c>
      <c r="AE548">
        <v>1</v>
      </c>
      <c r="AF548">
        <v>1</v>
      </c>
      <c r="AG548">
        <v>2</v>
      </c>
      <c r="AH548">
        <v>3</v>
      </c>
      <c r="AI548">
        <v>3</v>
      </c>
      <c r="AJ548">
        <v>1</v>
      </c>
      <c r="AK548">
        <v>2</v>
      </c>
      <c r="AL548">
        <v>4</v>
      </c>
      <c r="AM548">
        <v>1</v>
      </c>
      <c r="AN548">
        <v>1</v>
      </c>
      <c r="AP548">
        <v>0</v>
      </c>
      <c r="AQ548">
        <v>0</v>
      </c>
      <c r="AR548">
        <v>0</v>
      </c>
    </row>
    <row r="549" spans="1:44">
      <c r="A549" t="s">
        <v>86</v>
      </c>
      <c r="B549" t="s">
        <v>582</v>
      </c>
      <c r="C549">
        <v>115</v>
      </c>
      <c r="D549" t="s">
        <v>582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2947</v>
      </c>
      <c r="O549" t="s">
        <v>2947</v>
      </c>
      <c r="P549" t="s">
        <v>2947</v>
      </c>
      <c r="Q549" t="s">
        <v>2947</v>
      </c>
      <c r="R549" t="s">
        <v>2947</v>
      </c>
      <c r="S549" t="s">
        <v>2947</v>
      </c>
      <c r="T549" t="s">
        <v>2947</v>
      </c>
      <c r="U549" t="s">
        <v>2947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3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6</v>
      </c>
      <c r="B550" t="s">
        <v>582</v>
      </c>
      <c r="C550">
        <v>70</v>
      </c>
      <c r="D550" t="s">
        <v>582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2947</v>
      </c>
      <c r="O550" t="s">
        <v>2947</v>
      </c>
      <c r="P550" t="s">
        <v>2947</v>
      </c>
      <c r="Q550" t="s">
        <v>2947</v>
      </c>
      <c r="R550" t="s">
        <v>2947</v>
      </c>
      <c r="S550" t="s">
        <v>2947</v>
      </c>
      <c r="T550" t="s">
        <v>2947</v>
      </c>
      <c r="U550" t="s">
        <v>2947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3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99</v>
      </c>
      <c r="B551" t="s">
        <v>583</v>
      </c>
      <c r="C551">
        <v>230</v>
      </c>
      <c r="D551" t="s">
        <v>583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2947</v>
      </c>
      <c r="O551" t="s">
        <v>2947</v>
      </c>
      <c r="P551" t="s">
        <v>2947</v>
      </c>
      <c r="Q551" t="s">
        <v>2947</v>
      </c>
      <c r="R551" t="s">
        <v>2947</v>
      </c>
      <c r="S551" t="s">
        <v>2947</v>
      </c>
      <c r="T551" t="s">
        <v>2947</v>
      </c>
      <c r="U551" t="s">
        <v>2947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1</v>
      </c>
      <c r="AF551">
        <v>1</v>
      </c>
      <c r="AG551">
        <v>2</v>
      </c>
      <c r="AH551">
        <v>1</v>
      </c>
      <c r="AI551">
        <v>2</v>
      </c>
      <c r="AJ551">
        <v>2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99</v>
      </c>
      <c r="B552" t="s">
        <v>583</v>
      </c>
      <c r="C552">
        <v>69</v>
      </c>
      <c r="D552" t="s">
        <v>583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2947</v>
      </c>
      <c r="O552" t="s">
        <v>2947</v>
      </c>
      <c r="P552" t="s">
        <v>2947</v>
      </c>
      <c r="Q552" t="s">
        <v>2947</v>
      </c>
      <c r="R552" t="s">
        <v>2947</v>
      </c>
      <c r="S552" t="s">
        <v>2947</v>
      </c>
      <c r="T552" t="s">
        <v>2947</v>
      </c>
      <c r="U552" t="s">
        <v>2947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1</v>
      </c>
      <c r="AF552">
        <v>1</v>
      </c>
      <c r="AG552">
        <v>2</v>
      </c>
      <c r="AH552">
        <v>1</v>
      </c>
      <c r="AI552">
        <v>2</v>
      </c>
      <c r="AJ552">
        <v>2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99</v>
      </c>
      <c r="B553" t="s">
        <v>584</v>
      </c>
      <c r="C553">
        <v>69</v>
      </c>
      <c r="D553" t="s">
        <v>584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2947</v>
      </c>
      <c r="O553" t="s">
        <v>2947</v>
      </c>
      <c r="P553" t="s">
        <v>2947</v>
      </c>
      <c r="Q553" t="s">
        <v>2947</v>
      </c>
      <c r="R553" t="s">
        <v>2947</v>
      </c>
      <c r="S553" t="s">
        <v>2947</v>
      </c>
      <c r="T553" t="s">
        <v>2947</v>
      </c>
      <c r="U553" t="s">
        <v>2947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>
        <v>1</v>
      </c>
      <c r="AE553">
        <v>1</v>
      </c>
      <c r="AF553">
        <v>1</v>
      </c>
      <c r="AG553">
        <v>2</v>
      </c>
      <c r="AH553">
        <v>2</v>
      </c>
      <c r="AI553">
        <v>2</v>
      </c>
      <c r="AJ553">
        <v>1</v>
      </c>
      <c r="AK553">
        <v>1</v>
      </c>
      <c r="AL553">
        <v>3</v>
      </c>
      <c r="AM553">
        <v>1</v>
      </c>
      <c r="AN553">
        <v>1</v>
      </c>
      <c r="AP553">
        <v>0</v>
      </c>
      <c r="AQ553">
        <v>0</v>
      </c>
      <c r="AR553">
        <v>0</v>
      </c>
    </row>
    <row r="554" spans="1:44">
      <c r="A554" t="s">
        <v>90</v>
      </c>
      <c r="B554" t="s">
        <v>585</v>
      </c>
      <c r="C554">
        <v>230</v>
      </c>
      <c r="D554" t="s">
        <v>585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2947</v>
      </c>
      <c r="O554" t="s">
        <v>2947</v>
      </c>
      <c r="P554" t="s">
        <v>2947</v>
      </c>
      <c r="Q554" t="s">
        <v>2947</v>
      </c>
      <c r="R554" t="s">
        <v>2947</v>
      </c>
      <c r="S554" t="s">
        <v>2947</v>
      </c>
      <c r="T554" t="s">
        <v>2947</v>
      </c>
      <c r="U554" t="s">
        <v>2947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2</v>
      </c>
      <c r="B555" t="s">
        <v>586</v>
      </c>
      <c r="C555">
        <v>115</v>
      </c>
      <c r="D555" t="s">
        <v>586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2947</v>
      </c>
      <c r="O555" t="s">
        <v>2947</v>
      </c>
      <c r="P555" t="s">
        <v>2947</v>
      </c>
      <c r="Q555" t="s">
        <v>2947</v>
      </c>
      <c r="R555" t="s">
        <v>2947</v>
      </c>
      <c r="S555" t="s">
        <v>2947</v>
      </c>
      <c r="T555" t="s">
        <v>2947</v>
      </c>
      <c r="U555" t="s">
        <v>2947</v>
      </c>
      <c r="W555">
        <v>0</v>
      </c>
      <c r="X555">
        <v>0</v>
      </c>
      <c r="Y555">
        <v>0</v>
      </c>
      <c r="Z555">
        <v>0</v>
      </c>
      <c r="AB555">
        <v>0</v>
      </c>
      <c r="AC555">
        <v>10</v>
      </c>
      <c r="AD555">
        <v>1</v>
      </c>
      <c r="AE555">
        <v>1</v>
      </c>
      <c r="AF555">
        <v>1</v>
      </c>
      <c r="AG555">
        <v>2</v>
      </c>
      <c r="AH555">
        <v>2</v>
      </c>
      <c r="AI555">
        <v>1</v>
      </c>
      <c r="AJ555">
        <v>2</v>
      </c>
      <c r="AK555">
        <v>3</v>
      </c>
      <c r="AL555">
        <v>3</v>
      </c>
      <c r="AM555">
        <v>1</v>
      </c>
      <c r="AN555">
        <v>1</v>
      </c>
      <c r="AP555">
        <v>0</v>
      </c>
      <c r="AQ555">
        <v>0</v>
      </c>
      <c r="AR555">
        <v>0</v>
      </c>
    </row>
    <row r="556" spans="1:44">
      <c r="A556" t="s">
        <v>82</v>
      </c>
      <c r="B556" t="s">
        <v>587</v>
      </c>
      <c r="C556">
        <v>230</v>
      </c>
      <c r="D556" t="s">
        <v>587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2947</v>
      </c>
      <c r="O556" t="s">
        <v>2947</v>
      </c>
      <c r="P556" t="s">
        <v>2947</v>
      </c>
      <c r="Q556" t="s">
        <v>2947</v>
      </c>
      <c r="R556" t="s">
        <v>2947</v>
      </c>
      <c r="S556" t="s">
        <v>2947</v>
      </c>
      <c r="T556" t="s">
        <v>2947</v>
      </c>
      <c r="U556" t="s">
        <v>2947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>
        <v>1</v>
      </c>
      <c r="AE556">
        <v>1</v>
      </c>
      <c r="AF556">
        <v>1</v>
      </c>
      <c r="AG556">
        <v>2</v>
      </c>
      <c r="AH556">
        <v>5</v>
      </c>
      <c r="AI556">
        <v>2</v>
      </c>
      <c r="AJ556">
        <v>1</v>
      </c>
      <c r="AK556">
        <v>2</v>
      </c>
      <c r="AL556">
        <v>3</v>
      </c>
      <c r="AM556">
        <v>1</v>
      </c>
      <c r="AN556">
        <v>1</v>
      </c>
      <c r="AP556">
        <v>0</v>
      </c>
      <c r="AQ556">
        <v>0</v>
      </c>
      <c r="AR556">
        <v>0</v>
      </c>
    </row>
    <row r="557" spans="1:44">
      <c r="A557" t="s">
        <v>99</v>
      </c>
      <c r="B557" t="s">
        <v>588</v>
      </c>
      <c r="C557">
        <v>69</v>
      </c>
      <c r="D557" t="s">
        <v>588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2947</v>
      </c>
      <c r="O557" t="s">
        <v>2947</v>
      </c>
      <c r="P557" t="s">
        <v>2947</v>
      </c>
      <c r="Q557" t="s">
        <v>2947</v>
      </c>
      <c r="R557" t="s">
        <v>2947</v>
      </c>
      <c r="S557" t="s">
        <v>2947</v>
      </c>
      <c r="T557" t="s">
        <v>2947</v>
      </c>
      <c r="U557" t="s">
        <v>2947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>
        <v>1</v>
      </c>
      <c r="AE557">
        <v>1</v>
      </c>
      <c r="AF557">
        <v>1</v>
      </c>
      <c r="AG557">
        <v>2</v>
      </c>
      <c r="AH557">
        <v>3</v>
      </c>
      <c r="AI557">
        <v>1</v>
      </c>
      <c r="AJ557">
        <v>4</v>
      </c>
      <c r="AK557">
        <v>4</v>
      </c>
      <c r="AL557">
        <v>5</v>
      </c>
      <c r="AM557">
        <v>1</v>
      </c>
      <c r="AN557">
        <v>1</v>
      </c>
      <c r="AP557">
        <v>0</v>
      </c>
      <c r="AQ557">
        <v>0</v>
      </c>
      <c r="AR557">
        <v>0</v>
      </c>
    </row>
    <row r="558" spans="1:44">
      <c r="A558" t="s">
        <v>92</v>
      </c>
      <c r="B558" t="s">
        <v>589</v>
      </c>
      <c r="C558">
        <v>230</v>
      </c>
      <c r="D558" t="s">
        <v>589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2947</v>
      </c>
      <c r="O558" t="s">
        <v>2947</v>
      </c>
      <c r="P558" t="s">
        <v>2947</v>
      </c>
      <c r="Q558" t="s">
        <v>2947</v>
      </c>
      <c r="R558" t="s">
        <v>2947</v>
      </c>
      <c r="S558" t="s">
        <v>2947</v>
      </c>
      <c r="T558" t="s">
        <v>2947</v>
      </c>
      <c r="U558" t="s">
        <v>2947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>
        <v>1</v>
      </c>
      <c r="AE558">
        <v>1</v>
      </c>
      <c r="AF558">
        <v>1</v>
      </c>
      <c r="AG558">
        <v>2</v>
      </c>
      <c r="AH558">
        <v>1</v>
      </c>
      <c r="AI558">
        <v>1</v>
      </c>
      <c r="AJ558">
        <v>1</v>
      </c>
      <c r="AK558">
        <v>1</v>
      </c>
      <c r="AL558">
        <v>2</v>
      </c>
      <c r="AM558">
        <v>1</v>
      </c>
      <c r="AN558">
        <v>1</v>
      </c>
      <c r="AP558">
        <v>0</v>
      </c>
      <c r="AQ558">
        <v>0</v>
      </c>
      <c r="AR558">
        <v>0</v>
      </c>
    </row>
    <row r="559" spans="1:44">
      <c r="A559" t="s">
        <v>95</v>
      </c>
      <c r="B559" t="s">
        <v>590</v>
      </c>
      <c r="C559">
        <v>138</v>
      </c>
      <c r="D559" t="s">
        <v>590</v>
      </c>
      <c r="E559">
        <v>2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2947</v>
      </c>
      <c r="O559" t="s">
        <v>2947</v>
      </c>
      <c r="P559" t="s">
        <v>2947</v>
      </c>
      <c r="Q559" t="s">
        <v>2947</v>
      </c>
      <c r="R559" t="s">
        <v>2947</v>
      </c>
      <c r="S559" t="s">
        <v>2947</v>
      </c>
      <c r="T559" t="s">
        <v>2947</v>
      </c>
      <c r="U559" t="s">
        <v>2947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>
        <v>1</v>
      </c>
      <c r="AF559">
        <v>1</v>
      </c>
      <c r="AG559">
        <v>2</v>
      </c>
      <c r="AH559">
        <v>1</v>
      </c>
      <c r="AI559">
        <v>1</v>
      </c>
      <c r="AJ559">
        <v>1</v>
      </c>
      <c r="AK559">
        <v>1</v>
      </c>
      <c r="AL559">
        <v>1</v>
      </c>
      <c r="AM559">
        <v>1</v>
      </c>
      <c r="AN559">
        <v>1</v>
      </c>
      <c r="AP559">
        <v>0</v>
      </c>
      <c r="AQ559">
        <v>0</v>
      </c>
      <c r="AR559">
        <v>0</v>
      </c>
    </row>
    <row r="560" spans="1:44">
      <c r="A560" t="s">
        <v>84</v>
      </c>
      <c r="B560" t="s">
        <v>591</v>
      </c>
      <c r="C560">
        <v>115</v>
      </c>
      <c r="D560" t="s">
        <v>591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2947</v>
      </c>
      <c r="O560" t="s">
        <v>2947</v>
      </c>
      <c r="P560" t="s">
        <v>2947</v>
      </c>
      <c r="Q560" t="s">
        <v>2947</v>
      </c>
      <c r="R560" t="s">
        <v>2947</v>
      </c>
      <c r="S560" t="s">
        <v>2947</v>
      </c>
      <c r="T560" t="s">
        <v>2947</v>
      </c>
      <c r="U560" t="s">
        <v>2947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1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88</v>
      </c>
      <c r="B561" t="s">
        <v>592</v>
      </c>
      <c r="C561">
        <v>230</v>
      </c>
      <c r="D561" t="s">
        <v>592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2947</v>
      </c>
      <c r="O561" t="s">
        <v>2947</v>
      </c>
      <c r="P561" t="s">
        <v>2947</v>
      </c>
      <c r="Q561" t="s">
        <v>2947</v>
      </c>
      <c r="R561" t="s">
        <v>2947</v>
      </c>
      <c r="S561" t="s">
        <v>2947</v>
      </c>
      <c r="T561" t="s">
        <v>2947</v>
      </c>
      <c r="U561" t="s">
        <v>2947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1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80</v>
      </c>
      <c r="B562" t="s">
        <v>593</v>
      </c>
      <c r="C562">
        <v>115</v>
      </c>
      <c r="D562" t="s">
        <v>593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2947</v>
      </c>
      <c r="O562" t="s">
        <v>2947</v>
      </c>
      <c r="P562" t="s">
        <v>2947</v>
      </c>
      <c r="Q562" t="s">
        <v>2947</v>
      </c>
      <c r="R562" t="s">
        <v>2947</v>
      </c>
      <c r="S562" t="s">
        <v>2947</v>
      </c>
      <c r="T562" t="s">
        <v>2947</v>
      </c>
      <c r="U562" t="s">
        <v>2947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>
        <v>1</v>
      </c>
      <c r="AE562">
        <v>1</v>
      </c>
      <c r="AF562">
        <v>1</v>
      </c>
      <c r="AG562">
        <v>2</v>
      </c>
      <c r="AH562">
        <v>1</v>
      </c>
      <c r="AI562">
        <v>2</v>
      </c>
      <c r="AJ562">
        <v>1</v>
      </c>
      <c r="AK562">
        <v>3</v>
      </c>
      <c r="AL562">
        <v>3</v>
      </c>
      <c r="AM562">
        <v>1</v>
      </c>
      <c r="AN562">
        <v>1</v>
      </c>
      <c r="AP562">
        <v>0</v>
      </c>
      <c r="AQ562">
        <v>0</v>
      </c>
      <c r="AR562">
        <v>0</v>
      </c>
    </row>
    <row r="563" spans="1:44">
      <c r="A563" t="s">
        <v>82</v>
      </c>
      <c r="B563" t="s">
        <v>594</v>
      </c>
      <c r="C563">
        <v>115</v>
      </c>
      <c r="D563" t="s">
        <v>594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2947</v>
      </c>
      <c r="O563" t="s">
        <v>2947</v>
      </c>
      <c r="P563" t="s">
        <v>2947</v>
      </c>
      <c r="Q563" t="s">
        <v>2947</v>
      </c>
      <c r="R563" t="s">
        <v>2947</v>
      </c>
      <c r="S563" t="s">
        <v>2947</v>
      </c>
      <c r="T563" t="s">
        <v>2947</v>
      </c>
      <c r="U563" t="s">
        <v>2947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>
        <v>1</v>
      </c>
      <c r="AE563">
        <v>1</v>
      </c>
      <c r="AF563">
        <v>1</v>
      </c>
      <c r="AG563">
        <v>2</v>
      </c>
      <c r="AH563">
        <v>5</v>
      </c>
      <c r="AI563">
        <v>3</v>
      </c>
      <c r="AJ563">
        <v>1</v>
      </c>
      <c r="AK563">
        <v>1</v>
      </c>
      <c r="AL563">
        <v>3</v>
      </c>
      <c r="AM563">
        <v>2</v>
      </c>
      <c r="AN563">
        <v>1</v>
      </c>
      <c r="AP563">
        <v>0</v>
      </c>
      <c r="AQ563">
        <v>0</v>
      </c>
      <c r="AR563">
        <v>0</v>
      </c>
    </row>
    <row r="564" spans="1:44">
      <c r="A564" t="s">
        <v>99</v>
      </c>
      <c r="B564" t="s">
        <v>595</v>
      </c>
      <c r="C564">
        <v>138</v>
      </c>
      <c r="D564" t="s">
        <v>595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2947</v>
      </c>
      <c r="O564" t="s">
        <v>2947</v>
      </c>
      <c r="P564" t="s">
        <v>2947</v>
      </c>
      <c r="Q564" t="s">
        <v>2947</v>
      </c>
      <c r="R564" t="s">
        <v>2947</v>
      </c>
      <c r="S564" t="s">
        <v>2947</v>
      </c>
      <c r="T564" t="s">
        <v>2947</v>
      </c>
      <c r="U564" t="s">
        <v>2947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>
        <v>1</v>
      </c>
      <c r="AE564">
        <v>1</v>
      </c>
      <c r="AF564">
        <v>1</v>
      </c>
      <c r="AG564">
        <v>2</v>
      </c>
      <c r="AH564">
        <v>5</v>
      </c>
      <c r="AI564">
        <v>3</v>
      </c>
      <c r="AJ564">
        <v>1</v>
      </c>
      <c r="AK564">
        <v>2</v>
      </c>
      <c r="AL564">
        <v>4</v>
      </c>
      <c r="AM564">
        <v>1</v>
      </c>
      <c r="AN564">
        <v>1</v>
      </c>
      <c r="AP564">
        <v>0</v>
      </c>
      <c r="AQ564">
        <v>0</v>
      </c>
      <c r="AR564">
        <v>0</v>
      </c>
    </row>
    <row r="565" spans="1:44">
      <c r="A565" t="s">
        <v>90</v>
      </c>
      <c r="B565" t="s">
        <v>596</v>
      </c>
      <c r="C565">
        <v>230</v>
      </c>
      <c r="D565" t="s">
        <v>596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2947</v>
      </c>
      <c r="O565" t="s">
        <v>2947</v>
      </c>
      <c r="P565" t="s">
        <v>2947</v>
      </c>
      <c r="Q565" t="s">
        <v>2947</v>
      </c>
      <c r="R565" t="s">
        <v>2947</v>
      </c>
      <c r="S565" t="s">
        <v>2947</v>
      </c>
      <c r="T565" t="s">
        <v>2947</v>
      </c>
      <c r="U565" t="s">
        <v>2947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1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2</v>
      </c>
      <c r="B566" t="s">
        <v>597</v>
      </c>
      <c r="C566">
        <v>230</v>
      </c>
      <c r="D566" t="s">
        <v>597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2947</v>
      </c>
      <c r="O566" t="s">
        <v>2947</v>
      </c>
      <c r="P566" t="s">
        <v>2947</v>
      </c>
      <c r="Q566" t="s">
        <v>2947</v>
      </c>
      <c r="R566" t="s">
        <v>2947</v>
      </c>
      <c r="S566" t="s">
        <v>2947</v>
      </c>
      <c r="T566" t="s">
        <v>2947</v>
      </c>
      <c r="U566" t="s">
        <v>2947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>
        <v>1</v>
      </c>
      <c r="AE566">
        <v>1</v>
      </c>
      <c r="AF566">
        <v>1</v>
      </c>
      <c r="AG566">
        <v>2</v>
      </c>
      <c r="AH566">
        <v>1</v>
      </c>
      <c r="AI566">
        <v>3</v>
      </c>
      <c r="AJ566">
        <v>1</v>
      </c>
      <c r="AK566">
        <v>2</v>
      </c>
      <c r="AL566">
        <v>5</v>
      </c>
      <c r="AM566">
        <v>1</v>
      </c>
      <c r="AN566">
        <v>1</v>
      </c>
      <c r="AP566">
        <v>0</v>
      </c>
      <c r="AQ566">
        <v>0</v>
      </c>
      <c r="AR566">
        <v>0</v>
      </c>
    </row>
    <row r="567" spans="1:44">
      <c r="A567" t="s">
        <v>88</v>
      </c>
      <c r="B567" t="s">
        <v>598</v>
      </c>
      <c r="C567">
        <v>230</v>
      </c>
      <c r="D567" t="s">
        <v>598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2947</v>
      </c>
      <c r="O567" t="s">
        <v>2947</v>
      </c>
      <c r="P567" t="s">
        <v>2947</v>
      </c>
      <c r="Q567" t="s">
        <v>2947</v>
      </c>
      <c r="R567" t="s">
        <v>2947</v>
      </c>
      <c r="S567" t="s">
        <v>2947</v>
      </c>
      <c r="T567" t="s">
        <v>2947</v>
      </c>
      <c r="U567" t="s">
        <v>2947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1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4</v>
      </c>
      <c r="B568" t="s">
        <v>599</v>
      </c>
      <c r="C568">
        <v>115</v>
      </c>
      <c r="D568" t="s">
        <v>599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2947</v>
      </c>
      <c r="O568" t="s">
        <v>2947</v>
      </c>
      <c r="P568" t="s">
        <v>2947</v>
      </c>
      <c r="Q568" t="s">
        <v>2947</v>
      </c>
      <c r="R568" t="s">
        <v>2947</v>
      </c>
      <c r="S568" t="s">
        <v>2947</v>
      </c>
      <c r="T568" t="s">
        <v>2947</v>
      </c>
      <c r="U568" t="s">
        <v>2947</v>
      </c>
      <c r="W568">
        <v>100</v>
      </c>
      <c r="X568">
        <v>0</v>
      </c>
      <c r="Y568">
        <v>0</v>
      </c>
      <c r="Z568">
        <v>0</v>
      </c>
      <c r="AB568">
        <v>10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4</v>
      </c>
      <c r="B569" t="s">
        <v>599</v>
      </c>
      <c r="C569">
        <v>70</v>
      </c>
      <c r="D569" t="s">
        <v>599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2947</v>
      </c>
      <c r="O569" t="s">
        <v>2947</v>
      </c>
      <c r="P569" t="s">
        <v>2947</v>
      </c>
      <c r="Q569" t="s">
        <v>2947</v>
      </c>
      <c r="R569" t="s">
        <v>2947</v>
      </c>
      <c r="S569" t="s">
        <v>2947</v>
      </c>
      <c r="T569" t="s">
        <v>2947</v>
      </c>
      <c r="U569" t="s">
        <v>2947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2</v>
      </c>
      <c r="B570" t="s">
        <v>600</v>
      </c>
      <c r="C570">
        <v>115</v>
      </c>
      <c r="D570" t="s">
        <v>600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2947</v>
      </c>
      <c r="O570" t="s">
        <v>2947</v>
      </c>
      <c r="P570" t="s">
        <v>2947</v>
      </c>
      <c r="Q570" t="s">
        <v>2947</v>
      </c>
      <c r="R570" t="s">
        <v>2947</v>
      </c>
      <c r="S570" t="s">
        <v>2947</v>
      </c>
      <c r="T570" t="s">
        <v>2947</v>
      </c>
      <c r="U570" t="s">
        <v>2947</v>
      </c>
      <c r="W570">
        <v>100</v>
      </c>
      <c r="X570">
        <v>0</v>
      </c>
      <c r="Y570">
        <v>0</v>
      </c>
      <c r="Z570">
        <v>0</v>
      </c>
      <c r="AB570">
        <v>100</v>
      </c>
      <c r="AC570">
        <v>10</v>
      </c>
      <c r="AD570">
        <v>4</v>
      </c>
      <c r="AE570">
        <v>2</v>
      </c>
      <c r="AF570">
        <v>1</v>
      </c>
      <c r="AG570">
        <v>1</v>
      </c>
      <c r="AH570">
        <v>5</v>
      </c>
      <c r="AI570">
        <v>1</v>
      </c>
      <c r="AJ570">
        <v>2</v>
      </c>
      <c r="AK570">
        <v>2</v>
      </c>
      <c r="AL570">
        <v>2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99</v>
      </c>
      <c r="B571" t="s">
        <v>601</v>
      </c>
      <c r="C571">
        <v>69</v>
      </c>
      <c r="D571" t="s">
        <v>601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2947</v>
      </c>
      <c r="O571" t="s">
        <v>2947</v>
      </c>
      <c r="P571" t="s">
        <v>2947</v>
      </c>
      <c r="Q571" t="s">
        <v>2947</v>
      </c>
      <c r="R571" t="s">
        <v>2947</v>
      </c>
      <c r="S571" t="s">
        <v>2947</v>
      </c>
      <c r="T571" t="s">
        <v>2947</v>
      </c>
      <c r="U571" t="s">
        <v>2947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>
        <v>1</v>
      </c>
      <c r="AE571">
        <v>1</v>
      </c>
      <c r="AF571">
        <v>1</v>
      </c>
      <c r="AG571">
        <v>2</v>
      </c>
      <c r="AH571">
        <v>5</v>
      </c>
      <c r="AI571">
        <v>3</v>
      </c>
      <c r="AJ571">
        <v>1</v>
      </c>
      <c r="AK571">
        <v>2</v>
      </c>
      <c r="AL571">
        <v>5</v>
      </c>
      <c r="AM571">
        <v>1</v>
      </c>
      <c r="AN571">
        <v>1</v>
      </c>
      <c r="AP571">
        <v>0</v>
      </c>
      <c r="AQ571">
        <v>0</v>
      </c>
      <c r="AR571">
        <v>0</v>
      </c>
    </row>
    <row r="572" spans="1:44">
      <c r="A572" t="s">
        <v>86</v>
      </c>
      <c r="B572" t="s">
        <v>602</v>
      </c>
      <c r="C572">
        <v>115</v>
      </c>
      <c r="D572" t="s">
        <v>602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2947</v>
      </c>
      <c r="O572" t="s">
        <v>2947</v>
      </c>
      <c r="P572" t="s">
        <v>2947</v>
      </c>
      <c r="Q572" t="s">
        <v>2947</v>
      </c>
      <c r="R572" t="s">
        <v>2947</v>
      </c>
      <c r="S572" t="s">
        <v>2947</v>
      </c>
      <c r="T572" t="s">
        <v>2947</v>
      </c>
      <c r="U572" t="s">
        <v>2947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90</v>
      </c>
      <c r="B573" t="s">
        <v>603</v>
      </c>
      <c r="C573">
        <v>230</v>
      </c>
      <c r="D573" t="s">
        <v>603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2947</v>
      </c>
      <c r="O573" t="s">
        <v>2947</v>
      </c>
      <c r="P573" t="s">
        <v>2947</v>
      </c>
      <c r="Q573" t="s">
        <v>2947</v>
      </c>
      <c r="R573" t="s">
        <v>2947</v>
      </c>
      <c r="S573" t="s">
        <v>2947</v>
      </c>
      <c r="T573" t="s">
        <v>2947</v>
      </c>
      <c r="U573" t="s">
        <v>2947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90</v>
      </c>
      <c r="B574" t="s">
        <v>603</v>
      </c>
      <c r="C574">
        <v>500</v>
      </c>
      <c r="D574" t="s">
        <v>603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2947</v>
      </c>
      <c r="O574" t="s">
        <v>2947</v>
      </c>
      <c r="P574" t="s">
        <v>2947</v>
      </c>
      <c r="Q574" t="s">
        <v>2947</v>
      </c>
      <c r="R574" t="s">
        <v>2947</v>
      </c>
      <c r="S574" t="s">
        <v>2947</v>
      </c>
      <c r="T574" t="s">
        <v>2947</v>
      </c>
      <c r="U574" t="s">
        <v>2947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99</v>
      </c>
      <c r="B575" t="s">
        <v>604</v>
      </c>
      <c r="C575">
        <v>138</v>
      </c>
      <c r="D575" t="s">
        <v>604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2947</v>
      </c>
      <c r="O575" t="s">
        <v>2947</v>
      </c>
      <c r="P575" t="s">
        <v>2947</v>
      </c>
      <c r="Q575" t="s">
        <v>2947</v>
      </c>
      <c r="R575" t="s">
        <v>2947</v>
      </c>
      <c r="S575" t="s">
        <v>2947</v>
      </c>
      <c r="T575" t="s">
        <v>2947</v>
      </c>
      <c r="U575" t="s">
        <v>2947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>
        <v>1</v>
      </c>
      <c r="AE575">
        <v>1</v>
      </c>
      <c r="AF575">
        <v>1</v>
      </c>
      <c r="AG575">
        <v>2</v>
      </c>
      <c r="AH575">
        <v>1</v>
      </c>
      <c r="AI575">
        <v>2</v>
      </c>
      <c r="AJ575">
        <v>1</v>
      </c>
      <c r="AK575">
        <v>1</v>
      </c>
      <c r="AL575">
        <v>3</v>
      </c>
      <c r="AM575">
        <v>1</v>
      </c>
      <c r="AN575">
        <v>1</v>
      </c>
      <c r="AP575">
        <v>0</v>
      </c>
      <c r="AQ575">
        <v>0</v>
      </c>
      <c r="AR575">
        <v>0</v>
      </c>
    </row>
    <row r="576" spans="1:44">
      <c r="A576" t="s">
        <v>86</v>
      </c>
      <c r="B576" t="s">
        <v>605</v>
      </c>
      <c r="C576">
        <v>115</v>
      </c>
      <c r="D576" t="s">
        <v>605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2947</v>
      </c>
      <c r="O576" t="s">
        <v>2947</v>
      </c>
      <c r="P576" t="s">
        <v>2947</v>
      </c>
      <c r="Q576" t="s">
        <v>2947</v>
      </c>
      <c r="R576" t="s">
        <v>2947</v>
      </c>
      <c r="S576" t="s">
        <v>2947</v>
      </c>
      <c r="T576" t="s">
        <v>2947</v>
      </c>
      <c r="U576" t="s">
        <v>2947</v>
      </c>
      <c r="W576">
        <v>0</v>
      </c>
      <c r="X576">
        <v>100</v>
      </c>
      <c r="Y576">
        <v>0</v>
      </c>
      <c r="Z576">
        <v>0</v>
      </c>
      <c r="AB576">
        <v>100</v>
      </c>
      <c r="AC576">
        <v>10</v>
      </c>
      <c r="AD576">
        <v>1</v>
      </c>
      <c r="AE576">
        <v>1</v>
      </c>
      <c r="AF576">
        <v>3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80</v>
      </c>
      <c r="B577" t="s">
        <v>606</v>
      </c>
      <c r="C577">
        <v>115</v>
      </c>
      <c r="D577" t="s">
        <v>606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2947</v>
      </c>
      <c r="O577" t="s">
        <v>2947</v>
      </c>
      <c r="P577" t="s">
        <v>2947</v>
      </c>
      <c r="Q577" t="s">
        <v>2947</v>
      </c>
      <c r="R577" t="s">
        <v>2947</v>
      </c>
      <c r="S577" t="s">
        <v>2947</v>
      </c>
      <c r="T577" t="s">
        <v>2947</v>
      </c>
      <c r="U577" t="s">
        <v>2947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>
        <v>1</v>
      </c>
      <c r="AE577">
        <v>1</v>
      </c>
      <c r="AF577">
        <v>1</v>
      </c>
      <c r="AG577">
        <v>2</v>
      </c>
      <c r="AH577">
        <v>2</v>
      </c>
      <c r="AI577">
        <v>3</v>
      </c>
      <c r="AJ577">
        <v>1</v>
      </c>
      <c r="AK577">
        <v>2</v>
      </c>
      <c r="AL577">
        <v>4</v>
      </c>
      <c r="AM577">
        <v>1</v>
      </c>
      <c r="AN577">
        <v>1</v>
      </c>
      <c r="AP577">
        <v>0</v>
      </c>
      <c r="AQ577">
        <v>0</v>
      </c>
      <c r="AR577">
        <v>0</v>
      </c>
    </row>
    <row r="578" spans="1:44">
      <c r="A578" t="s">
        <v>99</v>
      </c>
      <c r="B578" t="s">
        <v>607</v>
      </c>
      <c r="C578">
        <v>230</v>
      </c>
      <c r="D578" t="s">
        <v>607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2947</v>
      </c>
      <c r="O578" t="s">
        <v>2947</v>
      </c>
      <c r="P578" t="s">
        <v>2947</v>
      </c>
      <c r="Q578" t="s">
        <v>2947</v>
      </c>
      <c r="R578" t="s">
        <v>2947</v>
      </c>
      <c r="S578" t="s">
        <v>2947</v>
      </c>
      <c r="T578" t="s">
        <v>2947</v>
      </c>
      <c r="U578" t="s">
        <v>2947</v>
      </c>
      <c r="W578">
        <v>0</v>
      </c>
      <c r="X578">
        <v>100</v>
      </c>
      <c r="Y578">
        <v>0</v>
      </c>
      <c r="Z578">
        <v>0</v>
      </c>
      <c r="AB578">
        <v>100</v>
      </c>
      <c r="AC578">
        <v>10</v>
      </c>
      <c r="AD578">
        <v>4</v>
      </c>
      <c r="AE578">
        <v>2</v>
      </c>
      <c r="AF578">
        <v>1</v>
      </c>
      <c r="AG578">
        <v>2</v>
      </c>
      <c r="AH578">
        <v>1</v>
      </c>
      <c r="AI578">
        <v>1</v>
      </c>
      <c r="AJ578">
        <v>2</v>
      </c>
      <c r="AK578">
        <v>4</v>
      </c>
      <c r="AL578">
        <v>4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99</v>
      </c>
      <c r="B579" t="s">
        <v>607</v>
      </c>
      <c r="C579">
        <v>69</v>
      </c>
      <c r="D579" t="s">
        <v>607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2947</v>
      </c>
      <c r="O579" t="s">
        <v>2947</v>
      </c>
      <c r="P579" t="s">
        <v>2947</v>
      </c>
      <c r="Q579" t="s">
        <v>2947</v>
      </c>
      <c r="R579" t="s">
        <v>2947</v>
      </c>
      <c r="S579" t="s">
        <v>2947</v>
      </c>
      <c r="T579" t="s">
        <v>2947</v>
      </c>
      <c r="U579" t="s">
        <v>2947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10</v>
      </c>
      <c r="AD579">
        <v>4</v>
      </c>
      <c r="AE579">
        <v>2</v>
      </c>
      <c r="AF579">
        <v>1</v>
      </c>
      <c r="AG579">
        <v>2</v>
      </c>
      <c r="AH579">
        <v>1</v>
      </c>
      <c r="AI579">
        <v>1</v>
      </c>
      <c r="AJ579">
        <v>2</v>
      </c>
      <c r="AK579">
        <v>4</v>
      </c>
      <c r="AL579">
        <v>4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6</v>
      </c>
      <c r="B580" t="s">
        <v>608</v>
      </c>
      <c r="C580">
        <v>115</v>
      </c>
      <c r="D580" t="s">
        <v>608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2947</v>
      </c>
      <c r="O580" t="s">
        <v>2947</v>
      </c>
      <c r="P580" t="s">
        <v>2947</v>
      </c>
      <c r="Q580" t="s">
        <v>2947</v>
      </c>
      <c r="R580" t="s">
        <v>2947</v>
      </c>
      <c r="S580" t="s">
        <v>2947</v>
      </c>
      <c r="T580" t="s">
        <v>2947</v>
      </c>
      <c r="U580" t="s">
        <v>2947</v>
      </c>
      <c r="W580">
        <v>0</v>
      </c>
      <c r="X580">
        <v>0</v>
      </c>
      <c r="Y580">
        <v>0</v>
      </c>
      <c r="Z580">
        <v>0</v>
      </c>
      <c r="AB580">
        <v>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5</v>
      </c>
      <c r="B581" t="s">
        <v>609</v>
      </c>
      <c r="C581">
        <v>230</v>
      </c>
      <c r="D581" t="s">
        <v>609</v>
      </c>
      <c r="E581">
        <v>2</v>
      </c>
      <c r="G581">
        <v>0</v>
      </c>
      <c r="H581">
        <v>0</v>
      </c>
      <c r="I581">
        <v>0</v>
      </c>
      <c r="J581">
        <v>0</v>
      </c>
      <c r="L581">
        <v>0</v>
      </c>
      <c r="M581">
        <v>20</v>
      </c>
      <c r="N581">
        <v>1</v>
      </c>
      <c r="O581">
        <v>1</v>
      </c>
      <c r="P581">
        <v>1</v>
      </c>
      <c r="Q581">
        <v>1</v>
      </c>
      <c r="R581">
        <v>1</v>
      </c>
      <c r="S581">
        <v>1</v>
      </c>
      <c r="T581">
        <v>1</v>
      </c>
      <c r="U581">
        <v>1</v>
      </c>
      <c r="W581">
        <v>0</v>
      </c>
      <c r="X581">
        <v>0</v>
      </c>
      <c r="Y581">
        <v>0</v>
      </c>
      <c r="Z581">
        <v>0</v>
      </c>
      <c r="AB581">
        <v>0</v>
      </c>
      <c r="AC581">
        <v>10</v>
      </c>
      <c r="AD581">
        <v>1</v>
      </c>
      <c r="AE581">
        <v>1</v>
      </c>
      <c r="AF581">
        <v>1</v>
      </c>
      <c r="AG581">
        <v>2</v>
      </c>
      <c r="AH581">
        <v>1</v>
      </c>
      <c r="AI581">
        <v>1</v>
      </c>
      <c r="AJ581">
        <v>1</v>
      </c>
      <c r="AK581">
        <v>1</v>
      </c>
      <c r="AL581">
        <v>1</v>
      </c>
      <c r="AM581">
        <v>1</v>
      </c>
      <c r="AN581">
        <v>1</v>
      </c>
      <c r="AP581">
        <v>0</v>
      </c>
      <c r="AQ581">
        <v>0</v>
      </c>
      <c r="AR581">
        <v>0</v>
      </c>
    </row>
    <row r="582" spans="1:44">
      <c r="A582" t="s">
        <v>95</v>
      </c>
      <c r="B582" t="s">
        <v>609</v>
      </c>
      <c r="C582">
        <v>500</v>
      </c>
      <c r="D582" t="s">
        <v>609</v>
      </c>
      <c r="E582">
        <v>2</v>
      </c>
      <c r="G582">
        <v>0</v>
      </c>
      <c r="H582">
        <v>0</v>
      </c>
      <c r="I582">
        <v>0</v>
      </c>
      <c r="J582">
        <v>0</v>
      </c>
      <c r="L582">
        <v>0</v>
      </c>
      <c r="N582" t="s">
        <v>2947</v>
      </c>
      <c r="O582" t="s">
        <v>2947</v>
      </c>
      <c r="P582" t="s">
        <v>2947</v>
      </c>
      <c r="Q582" t="s">
        <v>2947</v>
      </c>
      <c r="R582" t="s">
        <v>2947</v>
      </c>
      <c r="S582" t="s">
        <v>2947</v>
      </c>
      <c r="T582" t="s">
        <v>2947</v>
      </c>
      <c r="U582" t="s">
        <v>2947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1</v>
      </c>
      <c r="AE582">
        <v>1</v>
      </c>
      <c r="AF582">
        <v>1</v>
      </c>
      <c r="AG582">
        <v>2</v>
      </c>
      <c r="AH582">
        <v>1</v>
      </c>
      <c r="AI582">
        <v>1</v>
      </c>
      <c r="AJ582">
        <v>1</v>
      </c>
      <c r="AK582">
        <v>1</v>
      </c>
      <c r="AL582">
        <v>1</v>
      </c>
      <c r="AM582">
        <v>1</v>
      </c>
      <c r="AN582">
        <v>1</v>
      </c>
      <c r="AP582">
        <v>0</v>
      </c>
      <c r="AQ582">
        <v>0</v>
      </c>
      <c r="AR582">
        <v>0</v>
      </c>
    </row>
    <row r="583" spans="1:44">
      <c r="A583" t="s">
        <v>86</v>
      </c>
      <c r="B583" t="s">
        <v>610</v>
      </c>
      <c r="C583">
        <v>115</v>
      </c>
      <c r="D583" t="s">
        <v>610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2947</v>
      </c>
      <c r="O583" t="s">
        <v>2947</v>
      </c>
      <c r="P583" t="s">
        <v>2947</v>
      </c>
      <c r="Q583" t="s">
        <v>2947</v>
      </c>
      <c r="R583" t="s">
        <v>2947</v>
      </c>
      <c r="S583" t="s">
        <v>2947</v>
      </c>
      <c r="T583" t="s">
        <v>2947</v>
      </c>
      <c r="U583" t="s">
        <v>2947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2</v>
      </c>
      <c r="B584" t="s">
        <v>611</v>
      </c>
      <c r="C584">
        <v>115</v>
      </c>
      <c r="D584" t="s">
        <v>611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2947</v>
      </c>
      <c r="O584" t="s">
        <v>2947</v>
      </c>
      <c r="P584" t="s">
        <v>2947</v>
      </c>
      <c r="Q584" t="s">
        <v>2947</v>
      </c>
      <c r="R584" t="s">
        <v>2947</v>
      </c>
      <c r="S584" t="s">
        <v>2947</v>
      </c>
      <c r="T584" t="s">
        <v>2947</v>
      </c>
      <c r="U584" t="s">
        <v>2947</v>
      </c>
      <c r="W584">
        <v>0</v>
      </c>
      <c r="X584">
        <v>0</v>
      </c>
      <c r="Y584">
        <v>0</v>
      </c>
      <c r="Z584">
        <v>0</v>
      </c>
      <c r="AB584">
        <v>0</v>
      </c>
      <c r="AC584">
        <v>10</v>
      </c>
      <c r="AD584">
        <v>1</v>
      </c>
      <c r="AE584">
        <v>1</v>
      </c>
      <c r="AF584">
        <v>1</v>
      </c>
      <c r="AG584">
        <v>2</v>
      </c>
      <c r="AH584">
        <v>3</v>
      </c>
      <c r="AI584">
        <v>1</v>
      </c>
      <c r="AJ584">
        <v>2</v>
      </c>
      <c r="AK584">
        <v>3</v>
      </c>
      <c r="AL584">
        <v>3</v>
      </c>
      <c r="AM584">
        <v>1</v>
      </c>
      <c r="AN584">
        <v>1</v>
      </c>
      <c r="AP584">
        <v>0</v>
      </c>
      <c r="AQ584">
        <v>0</v>
      </c>
      <c r="AR584">
        <v>0</v>
      </c>
    </row>
    <row r="585" spans="1:44">
      <c r="A585" t="s">
        <v>82</v>
      </c>
      <c r="B585" t="s">
        <v>611</v>
      </c>
      <c r="C585">
        <v>230</v>
      </c>
      <c r="D585" t="s">
        <v>611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2947</v>
      </c>
      <c r="O585" t="s">
        <v>2947</v>
      </c>
      <c r="P585" t="s">
        <v>2947</v>
      </c>
      <c r="Q585" t="s">
        <v>2947</v>
      </c>
      <c r="R585" t="s">
        <v>2947</v>
      </c>
      <c r="S585" t="s">
        <v>2947</v>
      </c>
      <c r="T585" t="s">
        <v>2947</v>
      </c>
      <c r="U585" t="s">
        <v>2947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>
        <v>1</v>
      </c>
      <c r="AE585">
        <v>1</v>
      </c>
      <c r="AF585">
        <v>1</v>
      </c>
      <c r="AG585">
        <v>2</v>
      </c>
      <c r="AH585">
        <v>3</v>
      </c>
      <c r="AI585">
        <v>1</v>
      </c>
      <c r="AJ585">
        <v>2</v>
      </c>
      <c r="AK585">
        <v>3</v>
      </c>
      <c r="AL585">
        <v>3</v>
      </c>
      <c r="AM585">
        <v>1</v>
      </c>
      <c r="AN585">
        <v>1</v>
      </c>
      <c r="AP585">
        <v>0</v>
      </c>
      <c r="AQ585">
        <v>0</v>
      </c>
      <c r="AR585">
        <v>0</v>
      </c>
    </row>
    <row r="586" spans="1:44">
      <c r="A586" t="s">
        <v>86</v>
      </c>
      <c r="B586" t="s">
        <v>101</v>
      </c>
      <c r="C586">
        <v>230</v>
      </c>
      <c r="D586" t="s">
        <v>101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2947</v>
      </c>
      <c r="O586" t="s">
        <v>2947</v>
      </c>
      <c r="P586" t="s">
        <v>2947</v>
      </c>
      <c r="Q586" t="s">
        <v>2947</v>
      </c>
      <c r="R586" t="s">
        <v>2947</v>
      </c>
      <c r="S586" t="s">
        <v>2947</v>
      </c>
      <c r="T586" t="s">
        <v>2947</v>
      </c>
      <c r="U586" t="s">
        <v>2947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2</v>
      </c>
      <c r="B587" t="s">
        <v>612</v>
      </c>
      <c r="C587">
        <v>115</v>
      </c>
      <c r="D587" t="s">
        <v>612</v>
      </c>
      <c r="E587">
        <v>2</v>
      </c>
      <c r="G587">
        <v>0</v>
      </c>
      <c r="H587">
        <v>0</v>
      </c>
      <c r="I587">
        <v>0</v>
      </c>
      <c r="J587">
        <v>0</v>
      </c>
      <c r="L587">
        <v>0</v>
      </c>
      <c r="N587" t="s">
        <v>2947</v>
      </c>
      <c r="O587" t="s">
        <v>2947</v>
      </c>
      <c r="P587" t="s">
        <v>2947</v>
      </c>
      <c r="Q587" t="s">
        <v>2947</v>
      </c>
      <c r="R587" t="s">
        <v>2947</v>
      </c>
      <c r="S587" t="s">
        <v>2947</v>
      </c>
      <c r="T587" t="s">
        <v>2947</v>
      </c>
      <c r="U587" t="s">
        <v>2947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>
        <v>1</v>
      </c>
      <c r="AE587">
        <v>1</v>
      </c>
      <c r="AF587">
        <v>1</v>
      </c>
      <c r="AG587">
        <v>2</v>
      </c>
      <c r="AH587">
        <v>5</v>
      </c>
      <c r="AI587">
        <v>1</v>
      </c>
      <c r="AJ587">
        <v>1</v>
      </c>
      <c r="AK587">
        <v>1</v>
      </c>
      <c r="AL587">
        <v>1</v>
      </c>
      <c r="AM587">
        <v>1</v>
      </c>
      <c r="AN587">
        <v>1</v>
      </c>
      <c r="AP587">
        <v>0</v>
      </c>
      <c r="AQ587">
        <v>0</v>
      </c>
      <c r="AR587">
        <v>0</v>
      </c>
    </row>
    <row r="588" spans="1:44">
      <c r="A588" t="s">
        <v>82</v>
      </c>
      <c r="B588" t="s">
        <v>612</v>
      </c>
      <c r="C588">
        <v>60</v>
      </c>
      <c r="D588" t="s">
        <v>612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1</v>
      </c>
      <c r="O588">
        <v>2</v>
      </c>
      <c r="P588">
        <v>1</v>
      </c>
      <c r="Q588">
        <v>1</v>
      </c>
      <c r="R588">
        <v>1</v>
      </c>
      <c r="S588">
        <v>1</v>
      </c>
      <c r="T588">
        <v>1</v>
      </c>
      <c r="U588">
        <v>1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5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99</v>
      </c>
      <c r="B589" t="s">
        <v>613</v>
      </c>
      <c r="C589">
        <v>69</v>
      </c>
      <c r="D589" t="s">
        <v>613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2947</v>
      </c>
      <c r="O589" t="s">
        <v>2947</v>
      </c>
      <c r="P589" t="s">
        <v>2947</v>
      </c>
      <c r="Q589" t="s">
        <v>2947</v>
      </c>
      <c r="R589" t="s">
        <v>2947</v>
      </c>
      <c r="S589" t="s">
        <v>2947</v>
      </c>
      <c r="T589" t="s">
        <v>2947</v>
      </c>
      <c r="U589" t="s">
        <v>2947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>
        <v>1</v>
      </c>
      <c r="AE589">
        <v>1</v>
      </c>
      <c r="AF589">
        <v>1</v>
      </c>
      <c r="AG589">
        <v>2</v>
      </c>
      <c r="AH589">
        <v>5</v>
      </c>
      <c r="AI589">
        <v>1</v>
      </c>
      <c r="AJ589">
        <v>3</v>
      </c>
      <c r="AK589">
        <v>3</v>
      </c>
      <c r="AL589">
        <v>5</v>
      </c>
      <c r="AM589">
        <v>1</v>
      </c>
      <c r="AN589">
        <v>1</v>
      </c>
      <c r="AP589">
        <v>0</v>
      </c>
      <c r="AQ589">
        <v>0</v>
      </c>
      <c r="AR589">
        <v>0</v>
      </c>
    </row>
    <row r="590" spans="1:44">
      <c r="A590" t="s">
        <v>88</v>
      </c>
      <c r="B590" t="s">
        <v>614</v>
      </c>
      <c r="C590">
        <v>230</v>
      </c>
      <c r="D590" t="s">
        <v>614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2947</v>
      </c>
      <c r="O590" t="s">
        <v>2947</v>
      </c>
      <c r="P590" t="s">
        <v>2947</v>
      </c>
      <c r="Q590" t="s">
        <v>2947</v>
      </c>
      <c r="R590" t="s">
        <v>2947</v>
      </c>
      <c r="S590" t="s">
        <v>2947</v>
      </c>
      <c r="T590" t="s">
        <v>2947</v>
      </c>
      <c r="U590" t="s">
        <v>2947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1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2</v>
      </c>
      <c r="B591" t="s">
        <v>615</v>
      </c>
      <c r="C591">
        <v>230</v>
      </c>
      <c r="D591" t="s">
        <v>615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2947</v>
      </c>
      <c r="O591" t="s">
        <v>2947</v>
      </c>
      <c r="P591" t="s">
        <v>2947</v>
      </c>
      <c r="Q591" t="s">
        <v>2947</v>
      </c>
      <c r="R591" t="s">
        <v>2947</v>
      </c>
      <c r="S591" t="s">
        <v>2947</v>
      </c>
      <c r="T591" t="s">
        <v>2947</v>
      </c>
      <c r="U591" t="s">
        <v>2947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1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2</v>
      </c>
      <c r="B592" t="s">
        <v>616</v>
      </c>
      <c r="C592">
        <v>115</v>
      </c>
      <c r="D592" t="s">
        <v>616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2947</v>
      </c>
      <c r="O592" t="s">
        <v>2947</v>
      </c>
      <c r="P592" t="s">
        <v>2947</v>
      </c>
      <c r="Q592" t="s">
        <v>2947</v>
      </c>
      <c r="R592" t="s">
        <v>2947</v>
      </c>
      <c r="S592" t="s">
        <v>2947</v>
      </c>
      <c r="T592" t="s">
        <v>2947</v>
      </c>
      <c r="U592" t="s">
        <v>2947</v>
      </c>
      <c r="W592">
        <v>0</v>
      </c>
      <c r="X592">
        <v>0</v>
      </c>
      <c r="Y592">
        <v>0</v>
      </c>
      <c r="Z592">
        <v>0</v>
      </c>
      <c r="AB592">
        <v>0</v>
      </c>
      <c r="AC592">
        <v>10</v>
      </c>
      <c r="AD592">
        <v>1</v>
      </c>
      <c r="AE592">
        <v>1</v>
      </c>
      <c r="AF592">
        <v>1</v>
      </c>
      <c r="AG592">
        <v>2</v>
      </c>
      <c r="AH592">
        <v>2</v>
      </c>
      <c r="AI592">
        <v>1</v>
      </c>
      <c r="AJ592">
        <v>2</v>
      </c>
      <c r="AK592">
        <v>2</v>
      </c>
      <c r="AL592">
        <v>2</v>
      </c>
      <c r="AM592">
        <v>1</v>
      </c>
      <c r="AN592">
        <v>1</v>
      </c>
      <c r="AP592">
        <v>0</v>
      </c>
      <c r="AQ592">
        <v>0</v>
      </c>
      <c r="AR592">
        <v>0</v>
      </c>
    </row>
    <row r="593" spans="1:54">
      <c r="A593" t="s">
        <v>82</v>
      </c>
      <c r="B593" t="s">
        <v>617</v>
      </c>
      <c r="C593">
        <v>115</v>
      </c>
      <c r="D593" t="s">
        <v>617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2947</v>
      </c>
      <c r="O593" t="s">
        <v>2947</v>
      </c>
      <c r="P593" t="s">
        <v>2947</v>
      </c>
      <c r="Q593" t="s">
        <v>2947</v>
      </c>
      <c r="R593" t="s">
        <v>2947</v>
      </c>
      <c r="S593" t="s">
        <v>2947</v>
      </c>
      <c r="T593" t="s">
        <v>2947</v>
      </c>
      <c r="U593" t="s">
        <v>2947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>
        <v>1</v>
      </c>
      <c r="AE593">
        <v>1</v>
      </c>
      <c r="AF593">
        <v>1</v>
      </c>
      <c r="AG593">
        <v>2</v>
      </c>
      <c r="AH593">
        <v>2</v>
      </c>
      <c r="AI593">
        <v>2</v>
      </c>
      <c r="AJ593">
        <v>1</v>
      </c>
      <c r="AK593">
        <v>1</v>
      </c>
      <c r="AL593">
        <v>2</v>
      </c>
      <c r="AM593">
        <v>1</v>
      </c>
      <c r="AN593">
        <v>1</v>
      </c>
      <c r="AP593">
        <v>0</v>
      </c>
      <c r="AQ593">
        <v>0</v>
      </c>
      <c r="AR593">
        <v>0</v>
      </c>
    </row>
    <row r="594" spans="1:54">
      <c r="A594" t="s">
        <v>86</v>
      </c>
      <c r="B594" t="s">
        <v>618</v>
      </c>
      <c r="C594">
        <v>115</v>
      </c>
      <c r="D594" t="s">
        <v>618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2947</v>
      </c>
      <c r="O594" t="s">
        <v>2947</v>
      </c>
      <c r="P594" t="s">
        <v>2947</v>
      </c>
      <c r="Q594" t="s">
        <v>2947</v>
      </c>
      <c r="R594" t="s">
        <v>2947</v>
      </c>
      <c r="S594" t="s">
        <v>2947</v>
      </c>
      <c r="T594" t="s">
        <v>2947</v>
      </c>
      <c r="U594" t="s">
        <v>2947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10</v>
      </c>
      <c r="AD594">
        <v>1</v>
      </c>
      <c r="AE594">
        <v>1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6</v>
      </c>
      <c r="B595" t="s">
        <v>618</v>
      </c>
      <c r="C595">
        <v>230</v>
      </c>
      <c r="D595" t="s">
        <v>618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2947</v>
      </c>
      <c r="O595" t="s">
        <v>2947</v>
      </c>
      <c r="P595" t="s">
        <v>2947</v>
      </c>
      <c r="Q595" t="s">
        <v>2947</v>
      </c>
      <c r="R595" t="s">
        <v>2947</v>
      </c>
      <c r="S595" t="s">
        <v>2947</v>
      </c>
      <c r="T595" t="s">
        <v>2947</v>
      </c>
      <c r="U595" t="s">
        <v>2947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10</v>
      </c>
      <c r="AD595">
        <v>1</v>
      </c>
      <c r="AE595">
        <v>1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2</v>
      </c>
      <c r="B596" t="s">
        <v>619</v>
      </c>
      <c r="C596">
        <v>115</v>
      </c>
      <c r="D596" t="s">
        <v>619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2947</v>
      </c>
      <c r="O596" t="s">
        <v>2947</v>
      </c>
      <c r="P596" t="s">
        <v>2947</v>
      </c>
      <c r="Q596" t="s">
        <v>2947</v>
      </c>
      <c r="R596" t="s">
        <v>2947</v>
      </c>
      <c r="S596" t="s">
        <v>2947</v>
      </c>
      <c r="T596" t="s">
        <v>2947</v>
      </c>
      <c r="U596" t="s">
        <v>2947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>
        <v>1</v>
      </c>
      <c r="AE596">
        <v>1</v>
      </c>
      <c r="AF596">
        <v>3</v>
      </c>
      <c r="AG596">
        <v>1</v>
      </c>
      <c r="AH596">
        <v>1</v>
      </c>
      <c r="AI596">
        <v>1</v>
      </c>
      <c r="AJ596">
        <v>1</v>
      </c>
      <c r="AK596">
        <v>1</v>
      </c>
      <c r="AL596">
        <v>1</v>
      </c>
      <c r="AM596">
        <v>1</v>
      </c>
      <c r="AN596">
        <v>1</v>
      </c>
      <c r="AP596">
        <v>0</v>
      </c>
      <c r="AQ596">
        <v>0</v>
      </c>
      <c r="AR596">
        <v>0</v>
      </c>
    </row>
    <row r="597" spans="1:54">
      <c r="A597" t="s">
        <v>82</v>
      </c>
      <c r="B597" t="s">
        <v>620</v>
      </c>
      <c r="C597">
        <v>115</v>
      </c>
      <c r="D597" t="s">
        <v>620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2947</v>
      </c>
      <c r="O597" t="s">
        <v>2947</v>
      </c>
      <c r="P597" t="s">
        <v>2947</v>
      </c>
      <c r="Q597" t="s">
        <v>2947</v>
      </c>
      <c r="R597" t="s">
        <v>2947</v>
      </c>
      <c r="S597" t="s">
        <v>2947</v>
      </c>
      <c r="T597" t="s">
        <v>2947</v>
      </c>
      <c r="U597" t="s">
        <v>2947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>
        <v>1</v>
      </c>
      <c r="AE597">
        <v>1</v>
      </c>
      <c r="AF597">
        <v>1</v>
      </c>
      <c r="AG597">
        <v>2</v>
      </c>
      <c r="AH597">
        <v>5</v>
      </c>
      <c r="AI597">
        <v>1</v>
      </c>
      <c r="AJ597">
        <v>1</v>
      </c>
      <c r="AK597">
        <v>1</v>
      </c>
      <c r="AL597">
        <v>1</v>
      </c>
      <c r="AM597">
        <v>2</v>
      </c>
      <c r="AN597">
        <v>1</v>
      </c>
      <c r="AP597">
        <v>0</v>
      </c>
      <c r="AQ597">
        <v>0</v>
      </c>
      <c r="AR597">
        <v>0</v>
      </c>
    </row>
    <row r="598" spans="1:54">
      <c r="A598" t="s">
        <v>84</v>
      </c>
      <c r="B598" t="s">
        <v>621</v>
      </c>
      <c r="C598">
        <v>230</v>
      </c>
      <c r="D598" t="s">
        <v>621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2947</v>
      </c>
      <c r="O598" t="s">
        <v>2947</v>
      </c>
      <c r="P598" t="s">
        <v>2947</v>
      </c>
      <c r="Q598" t="s">
        <v>2947</v>
      </c>
      <c r="R598" t="s">
        <v>2947</v>
      </c>
      <c r="S598" t="s">
        <v>2947</v>
      </c>
      <c r="T598" t="s">
        <v>2947</v>
      </c>
      <c r="U598" t="s">
        <v>2947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>
        <v>1</v>
      </c>
      <c r="AE598">
        <v>1</v>
      </c>
      <c r="AF598">
        <v>1</v>
      </c>
      <c r="AG598">
        <v>1</v>
      </c>
      <c r="AH598">
        <v>2</v>
      </c>
      <c r="AI598">
        <v>1</v>
      </c>
      <c r="AJ598">
        <v>1</v>
      </c>
      <c r="AK598">
        <v>1</v>
      </c>
      <c r="AL598">
        <v>2</v>
      </c>
      <c r="AM598">
        <v>1</v>
      </c>
      <c r="AN598">
        <v>1</v>
      </c>
      <c r="AP598">
        <v>0</v>
      </c>
      <c r="AQ598">
        <v>0</v>
      </c>
      <c r="AR598">
        <v>0</v>
      </c>
    </row>
    <row r="599" spans="1:54">
      <c r="A599" t="s">
        <v>80</v>
      </c>
      <c r="B599" t="s">
        <v>622</v>
      </c>
      <c r="C599">
        <v>115</v>
      </c>
      <c r="D599" t="s">
        <v>622</v>
      </c>
      <c r="E599">
        <v>2</v>
      </c>
      <c r="G599">
        <v>0</v>
      </c>
      <c r="H599">
        <v>0</v>
      </c>
      <c r="I599">
        <v>0</v>
      </c>
      <c r="J599">
        <v>0</v>
      </c>
      <c r="L599">
        <v>0</v>
      </c>
      <c r="M599">
        <v>20</v>
      </c>
      <c r="N599">
        <v>1</v>
      </c>
      <c r="O599">
        <v>2</v>
      </c>
      <c r="P599">
        <v>1</v>
      </c>
      <c r="Q599">
        <v>1</v>
      </c>
      <c r="R599">
        <v>1</v>
      </c>
      <c r="S599">
        <v>2</v>
      </c>
      <c r="T599">
        <v>2</v>
      </c>
      <c r="U599">
        <v>1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>
        <v>1</v>
      </c>
      <c r="AE599">
        <v>1</v>
      </c>
      <c r="AF599">
        <v>1</v>
      </c>
      <c r="AG599">
        <v>2</v>
      </c>
      <c r="AH599">
        <v>2</v>
      </c>
      <c r="AI599">
        <v>1</v>
      </c>
      <c r="AJ599">
        <v>1</v>
      </c>
      <c r="AK599">
        <v>1</v>
      </c>
      <c r="AL599">
        <v>2</v>
      </c>
      <c r="AM599">
        <v>2</v>
      </c>
      <c r="AN599">
        <v>1</v>
      </c>
      <c r="AP599">
        <v>40</v>
      </c>
      <c r="AQ599">
        <v>0</v>
      </c>
      <c r="AR599">
        <v>40</v>
      </c>
      <c r="AT599" t="s">
        <v>3384</v>
      </c>
      <c r="AU599" t="s">
        <v>2947</v>
      </c>
      <c r="AV599" t="s">
        <v>2947</v>
      </c>
      <c r="AW599" t="s">
        <v>2947</v>
      </c>
      <c r="AX599" t="s">
        <v>2947</v>
      </c>
      <c r="AY599" t="s">
        <v>2947</v>
      </c>
      <c r="AZ599" t="s">
        <v>2947</v>
      </c>
      <c r="BA599" t="s">
        <v>2947</v>
      </c>
      <c r="BB599" t="s">
        <v>2947</v>
      </c>
    </row>
    <row r="600" spans="1:54">
      <c r="A600" t="s">
        <v>99</v>
      </c>
      <c r="B600" t="s">
        <v>623</v>
      </c>
      <c r="C600">
        <v>230</v>
      </c>
      <c r="D600" t="s">
        <v>623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2947</v>
      </c>
      <c r="O600" t="s">
        <v>2947</v>
      </c>
      <c r="P600" t="s">
        <v>2947</v>
      </c>
      <c r="Q600" t="s">
        <v>2947</v>
      </c>
      <c r="R600" t="s">
        <v>2947</v>
      </c>
      <c r="S600" t="s">
        <v>2947</v>
      </c>
      <c r="T600" t="s">
        <v>2947</v>
      </c>
      <c r="U600" t="s">
        <v>2947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1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99</v>
      </c>
      <c r="B601" t="s">
        <v>623</v>
      </c>
      <c r="C601">
        <v>500</v>
      </c>
      <c r="D601" t="s">
        <v>623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2947</v>
      </c>
      <c r="O601" t="s">
        <v>2947</v>
      </c>
      <c r="P601" t="s">
        <v>2947</v>
      </c>
      <c r="Q601" t="s">
        <v>2947</v>
      </c>
      <c r="R601" t="s">
        <v>2947</v>
      </c>
      <c r="S601" t="s">
        <v>2947</v>
      </c>
      <c r="T601" t="s">
        <v>2947</v>
      </c>
      <c r="U601" t="s">
        <v>2947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1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6</v>
      </c>
      <c r="B602" t="s">
        <v>624</v>
      </c>
      <c r="C602">
        <v>230</v>
      </c>
      <c r="D602" t="s">
        <v>624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2947</v>
      </c>
      <c r="O602" t="s">
        <v>2947</v>
      </c>
      <c r="P602" t="s">
        <v>2947</v>
      </c>
      <c r="Q602" t="s">
        <v>2947</v>
      </c>
      <c r="R602" t="s">
        <v>2947</v>
      </c>
      <c r="S602" t="s">
        <v>2947</v>
      </c>
      <c r="T602" t="s">
        <v>2947</v>
      </c>
      <c r="U602" t="s">
        <v>2947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>
        <v>1</v>
      </c>
      <c r="AE602">
        <v>1</v>
      </c>
      <c r="AF602">
        <v>1</v>
      </c>
      <c r="AG602">
        <v>1</v>
      </c>
      <c r="AH602">
        <v>1</v>
      </c>
      <c r="AI602">
        <v>1</v>
      </c>
      <c r="AJ602">
        <v>1</v>
      </c>
      <c r="AK602">
        <v>3</v>
      </c>
      <c r="AL602">
        <v>3</v>
      </c>
      <c r="AM602">
        <v>1</v>
      </c>
      <c r="AN602">
        <v>1</v>
      </c>
      <c r="AP602">
        <v>0</v>
      </c>
      <c r="AQ602">
        <v>0</v>
      </c>
      <c r="AR602">
        <v>0</v>
      </c>
    </row>
    <row r="603" spans="1:54">
      <c r="A603" t="s">
        <v>86</v>
      </c>
      <c r="B603" t="s">
        <v>625</v>
      </c>
      <c r="C603">
        <v>230</v>
      </c>
      <c r="D603" t="s">
        <v>625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2947</v>
      </c>
      <c r="O603" t="s">
        <v>2947</v>
      </c>
      <c r="P603" t="s">
        <v>2947</v>
      </c>
      <c r="Q603" t="s">
        <v>2947</v>
      </c>
      <c r="R603" t="s">
        <v>2947</v>
      </c>
      <c r="S603" t="s">
        <v>2947</v>
      </c>
      <c r="T603" t="s">
        <v>2947</v>
      </c>
      <c r="U603" t="s">
        <v>2947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>
        <v>1</v>
      </c>
      <c r="AE603">
        <v>1</v>
      </c>
      <c r="AF603">
        <v>1</v>
      </c>
      <c r="AG603">
        <v>1</v>
      </c>
      <c r="AH603">
        <v>1</v>
      </c>
      <c r="AI603">
        <v>1</v>
      </c>
      <c r="AJ603">
        <v>1</v>
      </c>
      <c r="AK603">
        <v>2</v>
      </c>
      <c r="AL603">
        <v>2</v>
      </c>
      <c r="AM603">
        <v>1</v>
      </c>
      <c r="AN603">
        <v>1</v>
      </c>
      <c r="AP603">
        <v>0</v>
      </c>
      <c r="AQ603">
        <v>0</v>
      </c>
      <c r="AR603">
        <v>0</v>
      </c>
    </row>
    <row r="604" spans="1:54">
      <c r="A604" t="s">
        <v>82</v>
      </c>
      <c r="B604" t="s">
        <v>626</v>
      </c>
      <c r="C604">
        <v>115</v>
      </c>
      <c r="D604" t="s">
        <v>626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2947</v>
      </c>
      <c r="O604" t="s">
        <v>2947</v>
      </c>
      <c r="P604" t="s">
        <v>2947</v>
      </c>
      <c r="Q604" t="s">
        <v>2947</v>
      </c>
      <c r="R604" t="s">
        <v>2947</v>
      </c>
      <c r="S604" t="s">
        <v>2947</v>
      </c>
      <c r="T604" t="s">
        <v>2947</v>
      </c>
      <c r="U604" t="s">
        <v>2947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>
        <v>1</v>
      </c>
      <c r="AE604">
        <v>1</v>
      </c>
      <c r="AF604">
        <v>1</v>
      </c>
      <c r="AG604">
        <v>2</v>
      </c>
      <c r="AH604">
        <v>5</v>
      </c>
      <c r="AI604">
        <v>2</v>
      </c>
      <c r="AJ604">
        <v>1</v>
      </c>
      <c r="AK604">
        <v>1</v>
      </c>
      <c r="AL604">
        <v>2</v>
      </c>
      <c r="AM604">
        <v>2</v>
      </c>
      <c r="AN604">
        <v>1</v>
      </c>
      <c r="AP604">
        <v>34</v>
      </c>
      <c r="AQ604">
        <v>0</v>
      </c>
      <c r="AR604">
        <v>34</v>
      </c>
      <c r="AT604" t="s">
        <v>3385</v>
      </c>
    </row>
    <row r="605" spans="1:54">
      <c r="A605" t="s">
        <v>99</v>
      </c>
      <c r="B605" t="s">
        <v>627</v>
      </c>
      <c r="C605">
        <v>138</v>
      </c>
      <c r="D605" t="s">
        <v>627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2947</v>
      </c>
      <c r="O605" t="s">
        <v>2947</v>
      </c>
      <c r="P605" t="s">
        <v>2947</v>
      </c>
      <c r="Q605" t="s">
        <v>2947</v>
      </c>
      <c r="R605" t="s">
        <v>2947</v>
      </c>
      <c r="S605" t="s">
        <v>2947</v>
      </c>
      <c r="T605" t="s">
        <v>2947</v>
      </c>
      <c r="U605" t="s">
        <v>2947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1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99</v>
      </c>
      <c r="B606" t="s">
        <v>627</v>
      </c>
      <c r="C606">
        <v>230</v>
      </c>
      <c r="D606" t="s">
        <v>627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2947</v>
      </c>
      <c r="O606" t="s">
        <v>2947</v>
      </c>
      <c r="P606" t="s">
        <v>2947</v>
      </c>
      <c r="Q606" t="s">
        <v>2947</v>
      </c>
      <c r="R606" t="s">
        <v>2947</v>
      </c>
      <c r="S606" t="s">
        <v>2947</v>
      </c>
      <c r="T606" t="s">
        <v>2947</v>
      </c>
      <c r="U606" t="s">
        <v>2947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1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99</v>
      </c>
      <c r="B607" t="s">
        <v>627</v>
      </c>
      <c r="C607">
        <v>69</v>
      </c>
      <c r="D607" t="s">
        <v>627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2947</v>
      </c>
      <c r="O607" t="s">
        <v>2947</v>
      </c>
      <c r="P607" t="s">
        <v>2947</v>
      </c>
      <c r="Q607" t="s">
        <v>2947</v>
      </c>
      <c r="R607" t="s">
        <v>2947</v>
      </c>
      <c r="S607" t="s">
        <v>2947</v>
      </c>
      <c r="T607" t="s">
        <v>2947</v>
      </c>
      <c r="U607" t="s">
        <v>2947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1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88</v>
      </c>
      <c r="B608" t="s">
        <v>628</v>
      </c>
      <c r="C608">
        <v>230</v>
      </c>
      <c r="D608" t="s">
        <v>628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2947</v>
      </c>
      <c r="O608" t="s">
        <v>2947</v>
      </c>
      <c r="P608" t="s">
        <v>2947</v>
      </c>
      <c r="Q608" t="s">
        <v>2947</v>
      </c>
      <c r="R608" t="s">
        <v>2947</v>
      </c>
      <c r="S608" t="s">
        <v>2947</v>
      </c>
      <c r="T608" t="s">
        <v>2947</v>
      </c>
      <c r="U608" t="s">
        <v>2947</v>
      </c>
      <c r="W608">
        <v>200</v>
      </c>
      <c r="X608">
        <v>0</v>
      </c>
      <c r="Y608">
        <v>0</v>
      </c>
      <c r="Z608">
        <v>0</v>
      </c>
      <c r="AB608">
        <v>200</v>
      </c>
      <c r="AC608">
        <v>10</v>
      </c>
      <c r="AD608">
        <v>4</v>
      </c>
      <c r="AE608">
        <v>2</v>
      </c>
      <c r="AF608">
        <v>5</v>
      </c>
      <c r="AG608">
        <v>2</v>
      </c>
      <c r="AH608">
        <v>5</v>
      </c>
      <c r="AI608">
        <v>2</v>
      </c>
      <c r="AJ608">
        <v>1</v>
      </c>
      <c r="AK608">
        <v>2</v>
      </c>
      <c r="AL608">
        <v>2</v>
      </c>
      <c r="AM608">
        <v>2</v>
      </c>
      <c r="AN608">
        <v>2</v>
      </c>
      <c r="AP608">
        <v>0</v>
      </c>
      <c r="AQ608">
        <v>0</v>
      </c>
      <c r="AR608">
        <v>0</v>
      </c>
    </row>
    <row r="609" spans="1:44">
      <c r="A609" t="s">
        <v>80</v>
      </c>
      <c r="B609" t="s">
        <v>629</v>
      </c>
      <c r="C609">
        <v>115</v>
      </c>
      <c r="D609" t="s">
        <v>629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N609" t="s">
        <v>2947</v>
      </c>
      <c r="O609" t="s">
        <v>2947</v>
      </c>
      <c r="P609" t="s">
        <v>2947</v>
      </c>
      <c r="Q609" t="s">
        <v>2947</v>
      </c>
      <c r="R609" t="s">
        <v>2947</v>
      </c>
      <c r="S609" t="s">
        <v>2947</v>
      </c>
      <c r="T609" t="s">
        <v>2947</v>
      </c>
      <c r="U609" t="s">
        <v>2947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2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80</v>
      </c>
      <c r="B610" t="s">
        <v>629</v>
      </c>
      <c r="C610">
        <v>230</v>
      </c>
      <c r="D610" t="s">
        <v>629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200</v>
      </c>
      <c r="Y610">
        <v>0</v>
      </c>
      <c r="Z610">
        <v>0</v>
      </c>
      <c r="AB610">
        <v>200</v>
      </c>
      <c r="AC610">
        <v>10</v>
      </c>
      <c r="AD610">
        <v>2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80</v>
      </c>
      <c r="B611" t="s">
        <v>629</v>
      </c>
      <c r="C611">
        <v>500</v>
      </c>
      <c r="D611" t="s">
        <v>629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N611" t="s">
        <v>2947</v>
      </c>
      <c r="O611" t="s">
        <v>2947</v>
      </c>
      <c r="P611" t="s">
        <v>2947</v>
      </c>
      <c r="Q611" t="s">
        <v>2947</v>
      </c>
      <c r="R611" t="s">
        <v>2947</v>
      </c>
      <c r="S611" t="s">
        <v>2947</v>
      </c>
      <c r="T611" t="s">
        <v>2947</v>
      </c>
      <c r="U611" t="s">
        <v>2947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2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0</v>
      </c>
      <c r="AQ611">
        <v>0</v>
      </c>
      <c r="AR611">
        <v>0</v>
      </c>
    </row>
    <row r="612" spans="1:44">
      <c r="A612" t="s">
        <v>80</v>
      </c>
      <c r="B612" t="s">
        <v>629</v>
      </c>
      <c r="C612">
        <v>60</v>
      </c>
      <c r="D612" t="s">
        <v>629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2947</v>
      </c>
      <c r="O612" t="s">
        <v>2947</v>
      </c>
      <c r="P612" t="s">
        <v>2947</v>
      </c>
      <c r="Q612" t="s">
        <v>2947</v>
      </c>
      <c r="R612" t="s">
        <v>2947</v>
      </c>
      <c r="S612" t="s">
        <v>2947</v>
      </c>
      <c r="T612" t="s">
        <v>2947</v>
      </c>
      <c r="U612" t="s">
        <v>2947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2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6</v>
      </c>
      <c r="B613" t="s">
        <v>630</v>
      </c>
      <c r="C613">
        <v>115</v>
      </c>
      <c r="D613" t="s">
        <v>630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2947</v>
      </c>
      <c r="O613" t="s">
        <v>2947</v>
      </c>
      <c r="P613" t="s">
        <v>2947</v>
      </c>
      <c r="Q613" t="s">
        <v>2947</v>
      </c>
      <c r="R613" t="s">
        <v>2947</v>
      </c>
      <c r="S613" t="s">
        <v>2947</v>
      </c>
      <c r="T613" t="s">
        <v>2947</v>
      </c>
      <c r="U613" t="s">
        <v>2947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99</v>
      </c>
      <c r="B614" t="s">
        <v>631</v>
      </c>
      <c r="C614">
        <v>138</v>
      </c>
      <c r="D614" t="s">
        <v>631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2947</v>
      </c>
      <c r="O614" t="s">
        <v>2947</v>
      </c>
      <c r="P614" t="s">
        <v>2947</v>
      </c>
      <c r="Q614" t="s">
        <v>2947</v>
      </c>
      <c r="R614" t="s">
        <v>2947</v>
      </c>
      <c r="S614" t="s">
        <v>2947</v>
      </c>
      <c r="T614" t="s">
        <v>2947</v>
      </c>
      <c r="U614" t="s">
        <v>2947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1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99</v>
      </c>
      <c r="B615" t="s">
        <v>631</v>
      </c>
      <c r="C615">
        <v>230</v>
      </c>
      <c r="D615" t="s">
        <v>631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2947</v>
      </c>
      <c r="O615" t="s">
        <v>2947</v>
      </c>
      <c r="P615" t="s">
        <v>2947</v>
      </c>
      <c r="Q615" t="s">
        <v>2947</v>
      </c>
      <c r="R615" t="s">
        <v>2947</v>
      </c>
      <c r="S615" t="s">
        <v>2947</v>
      </c>
      <c r="T615" t="s">
        <v>2947</v>
      </c>
      <c r="U615" t="s">
        <v>2947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1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2</v>
      </c>
      <c r="B616" t="s">
        <v>632</v>
      </c>
      <c r="C616">
        <v>230</v>
      </c>
      <c r="D616" t="s">
        <v>632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2947</v>
      </c>
      <c r="O616" t="s">
        <v>2947</v>
      </c>
      <c r="P616" t="s">
        <v>2947</v>
      </c>
      <c r="Q616" t="s">
        <v>2947</v>
      </c>
      <c r="R616" t="s">
        <v>2947</v>
      </c>
      <c r="S616" t="s">
        <v>2947</v>
      </c>
      <c r="T616" t="s">
        <v>2947</v>
      </c>
      <c r="U616" t="s">
        <v>2947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>
        <v>1</v>
      </c>
      <c r="AE616">
        <v>1</v>
      </c>
      <c r="AF616">
        <v>1</v>
      </c>
      <c r="AG616">
        <v>2</v>
      </c>
      <c r="AH616">
        <v>5</v>
      </c>
      <c r="AI616">
        <v>2</v>
      </c>
      <c r="AJ616">
        <v>2</v>
      </c>
      <c r="AK616">
        <v>3</v>
      </c>
      <c r="AL616">
        <v>3</v>
      </c>
      <c r="AM616">
        <v>1</v>
      </c>
      <c r="AN616">
        <v>1</v>
      </c>
      <c r="AP616">
        <v>0</v>
      </c>
      <c r="AQ616">
        <v>0</v>
      </c>
      <c r="AR616">
        <v>0</v>
      </c>
    </row>
    <row r="617" spans="1:44">
      <c r="A617" t="s">
        <v>86</v>
      </c>
      <c r="B617" t="s">
        <v>633</v>
      </c>
      <c r="C617">
        <v>70</v>
      </c>
      <c r="D617" t="s">
        <v>633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2947</v>
      </c>
      <c r="O617" t="s">
        <v>2947</v>
      </c>
      <c r="P617" t="s">
        <v>2947</v>
      </c>
      <c r="Q617" t="s">
        <v>2947</v>
      </c>
      <c r="R617" t="s">
        <v>2947</v>
      </c>
      <c r="S617" t="s">
        <v>2947</v>
      </c>
      <c r="T617" t="s">
        <v>2947</v>
      </c>
      <c r="U617" t="s">
        <v>2947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>
        <v>1</v>
      </c>
      <c r="AE617">
        <v>1</v>
      </c>
      <c r="AF617">
        <v>2</v>
      </c>
      <c r="AG617">
        <v>1</v>
      </c>
      <c r="AH617">
        <v>2</v>
      </c>
      <c r="AI617">
        <v>1</v>
      </c>
      <c r="AJ617">
        <v>1</v>
      </c>
      <c r="AK617">
        <v>1</v>
      </c>
      <c r="AL617">
        <v>1</v>
      </c>
      <c r="AM617">
        <v>1</v>
      </c>
      <c r="AN617">
        <v>1</v>
      </c>
      <c r="AP617">
        <v>0</v>
      </c>
      <c r="AQ617">
        <v>0</v>
      </c>
      <c r="AR617">
        <v>0</v>
      </c>
    </row>
    <row r="618" spans="1:44">
      <c r="A618" t="s">
        <v>99</v>
      </c>
      <c r="B618" t="s">
        <v>634</v>
      </c>
      <c r="C618">
        <v>138</v>
      </c>
      <c r="D618" t="s">
        <v>634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2947</v>
      </c>
      <c r="O618" t="s">
        <v>2947</v>
      </c>
      <c r="P618" t="s">
        <v>2947</v>
      </c>
      <c r="Q618" t="s">
        <v>2947</v>
      </c>
      <c r="R618" t="s">
        <v>2947</v>
      </c>
      <c r="S618" t="s">
        <v>2947</v>
      </c>
      <c r="T618" t="s">
        <v>2947</v>
      </c>
      <c r="U618" t="s">
        <v>2947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>
        <v>1</v>
      </c>
      <c r="AE618">
        <v>1</v>
      </c>
      <c r="AF618">
        <v>1</v>
      </c>
      <c r="AG618">
        <v>2</v>
      </c>
      <c r="AH618">
        <v>3</v>
      </c>
      <c r="AI618">
        <v>1</v>
      </c>
      <c r="AJ618">
        <v>3</v>
      </c>
      <c r="AK618">
        <v>4</v>
      </c>
      <c r="AL618">
        <v>5</v>
      </c>
      <c r="AM618">
        <v>1</v>
      </c>
      <c r="AN618">
        <v>1</v>
      </c>
      <c r="AP618">
        <v>0</v>
      </c>
      <c r="AQ618">
        <v>0</v>
      </c>
      <c r="AR618">
        <v>0</v>
      </c>
    </row>
    <row r="619" spans="1:44">
      <c r="A619" t="s">
        <v>86</v>
      </c>
      <c r="B619" t="s">
        <v>635</v>
      </c>
      <c r="C619">
        <v>115</v>
      </c>
      <c r="D619" t="s">
        <v>635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2947</v>
      </c>
      <c r="O619" t="s">
        <v>2947</v>
      </c>
      <c r="P619" t="s">
        <v>2947</v>
      </c>
      <c r="Q619" t="s">
        <v>2947</v>
      </c>
      <c r="R619" t="s">
        <v>2947</v>
      </c>
      <c r="S619" t="s">
        <v>2947</v>
      </c>
      <c r="T619" t="s">
        <v>2947</v>
      </c>
      <c r="U619" t="s">
        <v>2947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6</v>
      </c>
      <c r="B620" t="s">
        <v>636</v>
      </c>
      <c r="C620">
        <v>230</v>
      </c>
      <c r="D620" t="s">
        <v>636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1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6</v>
      </c>
      <c r="B621" t="s">
        <v>636</v>
      </c>
      <c r="C621">
        <v>70</v>
      </c>
      <c r="D621" t="s">
        <v>636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N621" t="s">
        <v>2947</v>
      </c>
      <c r="O621" t="s">
        <v>2947</v>
      </c>
      <c r="P621" t="s">
        <v>2947</v>
      </c>
      <c r="Q621" t="s">
        <v>2947</v>
      </c>
      <c r="R621" t="s">
        <v>2947</v>
      </c>
      <c r="S621" t="s">
        <v>2947</v>
      </c>
      <c r="T621" t="s">
        <v>2947</v>
      </c>
      <c r="U621" t="s">
        <v>2947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1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2</v>
      </c>
      <c r="B622" t="s">
        <v>637</v>
      </c>
      <c r="C622">
        <v>115</v>
      </c>
      <c r="D622" t="s">
        <v>637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N622" t="s">
        <v>2947</v>
      </c>
      <c r="O622" t="s">
        <v>2947</v>
      </c>
      <c r="P622" t="s">
        <v>2947</v>
      </c>
      <c r="Q622" t="s">
        <v>2947</v>
      </c>
      <c r="R622" t="s">
        <v>2947</v>
      </c>
      <c r="S622" t="s">
        <v>2947</v>
      </c>
      <c r="T622" t="s">
        <v>2947</v>
      </c>
      <c r="U622" t="s">
        <v>2947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10</v>
      </c>
      <c r="AD622">
        <v>1</v>
      </c>
      <c r="AE622">
        <v>1</v>
      </c>
      <c r="AF622">
        <v>1</v>
      </c>
      <c r="AG622">
        <v>2</v>
      </c>
      <c r="AH622">
        <v>3</v>
      </c>
      <c r="AI622">
        <v>3</v>
      </c>
      <c r="AJ622">
        <v>2</v>
      </c>
      <c r="AK622">
        <v>2</v>
      </c>
      <c r="AL622">
        <v>3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2</v>
      </c>
      <c r="B623" t="s">
        <v>637</v>
      </c>
      <c r="C623">
        <v>230</v>
      </c>
      <c r="D623" t="s">
        <v>637</v>
      </c>
      <c r="E623">
        <v>2</v>
      </c>
      <c r="G623">
        <v>0</v>
      </c>
      <c r="H623">
        <v>0</v>
      </c>
      <c r="I623">
        <v>0</v>
      </c>
      <c r="J623">
        <v>0</v>
      </c>
      <c r="L623">
        <v>0</v>
      </c>
      <c r="M623">
        <v>15</v>
      </c>
      <c r="N623">
        <v>1</v>
      </c>
      <c r="O623">
        <v>5</v>
      </c>
      <c r="P623">
        <v>4</v>
      </c>
      <c r="Q623">
        <v>3</v>
      </c>
      <c r="R623">
        <v>4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10</v>
      </c>
      <c r="AD623">
        <v>1</v>
      </c>
      <c r="AE623">
        <v>1</v>
      </c>
      <c r="AF623">
        <v>1</v>
      </c>
      <c r="AG623">
        <v>2</v>
      </c>
      <c r="AH623">
        <v>3</v>
      </c>
      <c r="AI623">
        <v>3</v>
      </c>
      <c r="AJ623">
        <v>2</v>
      </c>
      <c r="AK623">
        <v>2</v>
      </c>
      <c r="AL623">
        <v>3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2</v>
      </c>
      <c r="B624" t="s">
        <v>637</v>
      </c>
      <c r="C624">
        <v>500</v>
      </c>
      <c r="D624" t="s">
        <v>637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3</v>
      </c>
      <c r="R624">
        <v>4</v>
      </c>
      <c r="S624">
        <v>5</v>
      </c>
      <c r="T624">
        <v>1</v>
      </c>
      <c r="U624">
        <v>1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10</v>
      </c>
      <c r="AD624">
        <v>1</v>
      </c>
      <c r="AE624">
        <v>1</v>
      </c>
      <c r="AF624">
        <v>1</v>
      </c>
      <c r="AG624">
        <v>2</v>
      </c>
      <c r="AH624">
        <v>3</v>
      </c>
      <c r="AI624">
        <v>3</v>
      </c>
      <c r="AJ624">
        <v>2</v>
      </c>
      <c r="AK624">
        <v>2</v>
      </c>
      <c r="AL624">
        <v>3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6</v>
      </c>
      <c r="B625" t="s">
        <v>638</v>
      </c>
      <c r="C625">
        <v>115</v>
      </c>
      <c r="D625" t="s">
        <v>638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2947</v>
      </c>
      <c r="O625" t="s">
        <v>2947</v>
      </c>
      <c r="P625" t="s">
        <v>2947</v>
      </c>
      <c r="Q625" t="s">
        <v>2947</v>
      </c>
      <c r="R625" t="s">
        <v>2947</v>
      </c>
      <c r="S625" t="s">
        <v>2947</v>
      </c>
      <c r="T625" t="s">
        <v>2947</v>
      </c>
      <c r="U625" t="s">
        <v>2947</v>
      </c>
      <c r="W625">
        <v>100</v>
      </c>
      <c r="X625">
        <v>0</v>
      </c>
      <c r="Y625">
        <v>0</v>
      </c>
      <c r="Z625">
        <v>0</v>
      </c>
      <c r="AB625">
        <v>100</v>
      </c>
      <c r="AC625">
        <v>10</v>
      </c>
      <c r="AD625">
        <v>1</v>
      </c>
      <c r="AE625">
        <v>1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5</v>
      </c>
      <c r="B626" t="s">
        <v>639</v>
      </c>
      <c r="C626">
        <v>138</v>
      </c>
      <c r="D626" t="s">
        <v>639</v>
      </c>
      <c r="E626">
        <v>2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2947</v>
      </c>
      <c r="O626" t="s">
        <v>2947</v>
      </c>
      <c r="P626" t="s">
        <v>2947</v>
      </c>
      <c r="Q626" t="s">
        <v>2947</v>
      </c>
      <c r="R626" t="s">
        <v>2947</v>
      </c>
      <c r="S626" t="s">
        <v>2947</v>
      </c>
      <c r="T626" t="s">
        <v>2947</v>
      </c>
      <c r="U626" t="s">
        <v>2947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>
        <v>1</v>
      </c>
      <c r="AF626">
        <v>1</v>
      </c>
      <c r="AG626">
        <v>2</v>
      </c>
      <c r="AH626">
        <v>1</v>
      </c>
      <c r="AI626">
        <v>1</v>
      </c>
      <c r="AJ626">
        <v>1</v>
      </c>
      <c r="AK626">
        <v>1</v>
      </c>
      <c r="AL626">
        <v>1</v>
      </c>
      <c r="AM626">
        <v>1</v>
      </c>
      <c r="AN626">
        <v>1</v>
      </c>
      <c r="AP626">
        <v>0</v>
      </c>
      <c r="AQ626">
        <v>0</v>
      </c>
      <c r="AR626">
        <v>0</v>
      </c>
    </row>
    <row r="627" spans="1:44">
      <c r="A627" t="s">
        <v>86</v>
      </c>
      <c r="B627" t="s">
        <v>640</v>
      </c>
      <c r="C627">
        <v>230</v>
      </c>
      <c r="D627" t="s">
        <v>640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2947</v>
      </c>
      <c r="O627" t="s">
        <v>2947</v>
      </c>
      <c r="P627" t="s">
        <v>2947</v>
      </c>
      <c r="Q627" t="s">
        <v>2947</v>
      </c>
      <c r="R627" t="s">
        <v>2947</v>
      </c>
      <c r="S627" t="s">
        <v>2947</v>
      </c>
      <c r="T627" t="s">
        <v>2947</v>
      </c>
      <c r="U627" t="s">
        <v>2947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>
        <v>1</v>
      </c>
      <c r="AE627">
        <v>1</v>
      </c>
      <c r="AF627">
        <v>1</v>
      </c>
      <c r="AG627">
        <v>2</v>
      </c>
      <c r="AH627">
        <v>5</v>
      </c>
      <c r="AI627">
        <v>1</v>
      </c>
      <c r="AJ627">
        <v>1</v>
      </c>
      <c r="AK627">
        <v>1</v>
      </c>
      <c r="AL627">
        <v>2</v>
      </c>
      <c r="AM627">
        <v>2</v>
      </c>
      <c r="AN627">
        <v>1</v>
      </c>
      <c r="AP627">
        <v>0</v>
      </c>
      <c r="AQ627">
        <v>0</v>
      </c>
      <c r="AR627">
        <v>0</v>
      </c>
    </row>
    <row r="628" spans="1:44">
      <c r="A628" t="s">
        <v>92</v>
      </c>
      <c r="B628" t="s">
        <v>641</v>
      </c>
      <c r="C628">
        <v>115</v>
      </c>
      <c r="D628" t="s">
        <v>641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2947</v>
      </c>
      <c r="O628" t="s">
        <v>2947</v>
      </c>
      <c r="P628" t="s">
        <v>2947</v>
      </c>
      <c r="Q628" t="s">
        <v>2947</v>
      </c>
      <c r="R628" t="s">
        <v>2947</v>
      </c>
      <c r="S628" t="s">
        <v>2947</v>
      </c>
      <c r="T628" t="s">
        <v>2947</v>
      </c>
      <c r="U628" t="s">
        <v>2947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1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99</v>
      </c>
      <c r="B629" t="s">
        <v>642</v>
      </c>
      <c r="C629">
        <v>138</v>
      </c>
      <c r="D629" t="s">
        <v>642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2947</v>
      </c>
      <c r="O629" t="s">
        <v>2947</v>
      </c>
      <c r="P629" t="s">
        <v>2947</v>
      </c>
      <c r="Q629" t="s">
        <v>2947</v>
      </c>
      <c r="R629" t="s">
        <v>2947</v>
      </c>
      <c r="S629" t="s">
        <v>2947</v>
      </c>
      <c r="T629" t="s">
        <v>2947</v>
      </c>
      <c r="U629" t="s">
        <v>2947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1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2</v>
      </c>
      <c r="B630" t="s">
        <v>643</v>
      </c>
      <c r="C630">
        <v>115</v>
      </c>
      <c r="D630" t="s">
        <v>643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2947</v>
      </c>
      <c r="O630" t="s">
        <v>2947</v>
      </c>
      <c r="P630" t="s">
        <v>2947</v>
      </c>
      <c r="Q630" t="s">
        <v>2947</v>
      </c>
      <c r="R630" t="s">
        <v>2947</v>
      </c>
      <c r="S630" t="s">
        <v>2947</v>
      </c>
      <c r="T630" t="s">
        <v>2947</v>
      </c>
      <c r="U630" t="s">
        <v>2947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>
        <v>1</v>
      </c>
      <c r="AE630">
        <v>1</v>
      </c>
      <c r="AF630">
        <v>1</v>
      </c>
      <c r="AG630">
        <v>2</v>
      </c>
      <c r="AH630">
        <v>2</v>
      </c>
      <c r="AI630">
        <v>2</v>
      </c>
      <c r="AJ630">
        <v>1</v>
      </c>
      <c r="AK630">
        <v>1</v>
      </c>
      <c r="AL630">
        <v>2</v>
      </c>
      <c r="AM630">
        <v>1</v>
      </c>
      <c r="AN630">
        <v>1</v>
      </c>
      <c r="AP630">
        <v>0</v>
      </c>
      <c r="AQ630">
        <v>0</v>
      </c>
      <c r="AR630">
        <v>0</v>
      </c>
    </row>
    <row r="631" spans="1:44">
      <c r="A631" t="s">
        <v>84</v>
      </c>
      <c r="B631" t="s">
        <v>644</v>
      </c>
      <c r="C631">
        <v>230</v>
      </c>
      <c r="D631" t="s">
        <v>644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2947</v>
      </c>
      <c r="O631" t="s">
        <v>2947</v>
      </c>
      <c r="P631" t="s">
        <v>2947</v>
      </c>
      <c r="Q631" t="s">
        <v>2947</v>
      </c>
      <c r="R631" t="s">
        <v>2947</v>
      </c>
      <c r="S631" t="s">
        <v>2947</v>
      </c>
      <c r="T631" t="s">
        <v>2947</v>
      </c>
      <c r="U631" t="s">
        <v>2947</v>
      </c>
      <c r="W631">
        <v>434</v>
      </c>
      <c r="X631">
        <v>600</v>
      </c>
      <c r="Y631">
        <v>0</v>
      </c>
      <c r="Z631">
        <v>0</v>
      </c>
      <c r="AB631">
        <v>1034</v>
      </c>
      <c r="AC631">
        <v>10</v>
      </c>
      <c r="AD631">
        <v>1</v>
      </c>
      <c r="AE631">
        <v>2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2</v>
      </c>
      <c r="B632" t="s">
        <v>645</v>
      </c>
      <c r="C632">
        <v>115</v>
      </c>
      <c r="D632" t="s">
        <v>645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2947</v>
      </c>
      <c r="O632" t="s">
        <v>2947</v>
      </c>
      <c r="P632" t="s">
        <v>2947</v>
      </c>
      <c r="Q632" t="s">
        <v>2947</v>
      </c>
      <c r="R632" t="s">
        <v>2947</v>
      </c>
      <c r="S632" t="s">
        <v>2947</v>
      </c>
      <c r="T632" t="s">
        <v>2947</v>
      </c>
      <c r="U632" t="s">
        <v>2947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>
        <v>1</v>
      </c>
      <c r="AE632">
        <v>1</v>
      </c>
      <c r="AF632">
        <v>1</v>
      </c>
      <c r="AG632">
        <v>2</v>
      </c>
      <c r="AH632">
        <v>5</v>
      </c>
      <c r="AI632">
        <v>1</v>
      </c>
      <c r="AJ632">
        <v>1</v>
      </c>
      <c r="AK632">
        <v>1</v>
      </c>
      <c r="AL632">
        <v>1</v>
      </c>
      <c r="AM632">
        <v>2</v>
      </c>
      <c r="AN632">
        <v>1</v>
      </c>
      <c r="AP632">
        <v>0</v>
      </c>
      <c r="AQ632">
        <v>0</v>
      </c>
      <c r="AR632">
        <v>0</v>
      </c>
    </row>
    <row r="633" spans="1:44">
      <c r="A633" t="s">
        <v>95</v>
      </c>
      <c r="B633" t="s">
        <v>646</v>
      </c>
      <c r="C633">
        <v>230</v>
      </c>
      <c r="D633" t="s">
        <v>646</v>
      </c>
      <c r="E633">
        <v>2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>
        <v>1</v>
      </c>
      <c r="P633">
        <v>1</v>
      </c>
      <c r="Q633">
        <v>1</v>
      </c>
      <c r="R633">
        <v>1</v>
      </c>
      <c r="S633">
        <v>1</v>
      </c>
      <c r="T633">
        <v>3</v>
      </c>
      <c r="U633">
        <v>1</v>
      </c>
      <c r="W633">
        <v>65</v>
      </c>
      <c r="X633">
        <v>650</v>
      </c>
      <c r="Y633">
        <v>0</v>
      </c>
      <c r="Z633">
        <v>0</v>
      </c>
      <c r="AB633">
        <v>715</v>
      </c>
      <c r="AC633">
        <v>15</v>
      </c>
      <c r="AD633">
        <v>2</v>
      </c>
      <c r="AE633">
        <v>2</v>
      </c>
      <c r="AF633">
        <v>1</v>
      </c>
      <c r="AG633">
        <v>2</v>
      </c>
      <c r="AH633">
        <v>1</v>
      </c>
      <c r="AI633">
        <v>1</v>
      </c>
      <c r="AJ633">
        <v>1</v>
      </c>
      <c r="AK633">
        <v>1</v>
      </c>
      <c r="AL633">
        <v>1</v>
      </c>
      <c r="AM633">
        <v>1</v>
      </c>
      <c r="AN633">
        <v>1</v>
      </c>
      <c r="AP633">
        <v>0</v>
      </c>
      <c r="AQ633">
        <v>0</v>
      </c>
      <c r="AR633">
        <v>0</v>
      </c>
    </row>
    <row r="634" spans="1:44">
      <c r="A634" t="s">
        <v>95</v>
      </c>
      <c r="B634" t="s">
        <v>646</v>
      </c>
      <c r="C634">
        <v>500</v>
      </c>
      <c r="D634" t="s">
        <v>646</v>
      </c>
      <c r="E634">
        <v>2</v>
      </c>
      <c r="G634">
        <v>0</v>
      </c>
      <c r="H634">
        <v>0</v>
      </c>
      <c r="I634">
        <v>0</v>
      </c>
      <c r="J634">
        <v>0</v>
      </c>
      <c r="L634">
        <v>0</v>
      </c>
      <c r="N634" t="s">
        <v>2947</v>
      </c>
      <c r="O634" t="s">
        <v>2947</v>
      </c>
      <c r="P634" t="s">
        <v>2947</v>
      </c>
      <c r="Q634" t="s">
        <v>2947</v>
      </c>
      <c r="R634" t="s">
        <v>2947</v>
      </c>
      <c r="S634" t="s">
        <v>2947</v>
      </c>
      <c r="T634" t="s">
        <v>2947</v>
      </c>
      <c r="U634" t="s">
        <v>2947</v>
      </c>
      <c r="W634">
        <v>0</v>
      </c>
      <c r="X634">
        <v>300</v>
      </c>
      <c r="Y634">
        <v>0</v>
      </c>
      <c r="Z634">
        <v>0</v>
      </c>
      <c r="AB634">
        <v>300</v>
      </c>
      <c r="AC634">
        <v>10</v>
      </c>
      <c r="AD634">
        <v>4</v>
      </c>
      <c r="AE634">
        <v>5</v>
      </c>
      <c r="AF634">
        <v>1</v>
      </c>
      <c r="AG634">
        <v>2</v>
      </c>
      <c r="AH634">
        <v>1</v>
      </c>
      <c r="AI634">
        <v>2</v>
      </c>
      <c r="AJ634">
        <v>2</v>
      </c>
      <c r="AK634">
        <v>2</v>
      </c>
      <c r="AL634">
        <v>2</v>
      </c>
      <c r="AM634">
        <v>2</v>
      </c>
      <c r="AN634">
        <v>2</v>
      </c>
      <c r="AP634">
        <v>0</v>
      </c>
      <c r="AQ634">
        <v>0</v>
      </c>
      <c r="AR634">
        <v>0</v>
      </c>
    </row>
    <row r="635" spans="1:44">
      <c r="A635" t="s">
        <v>80</v>
      </c>
      <c r="B635" t="s">
        <v>647</v>
      </c>
      <c r="C635">
        <v>230</v>
      </c>
      <c r="D635" t="s">
        <v>647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2947</v>
      </c>
      <c r="O635" t="s">
        <v>2947</v>
      </c>
      <c r="P635" t="s">
        <v>2947</v>
      </c>
      <c r="Q635" t="s">
        <v>2947</v>
      </c>
      <c r="R635" t="s">
        <v>2947</v>
      </c>
      <c r="S635" t="s">
        <v>2947</v>
      </c>
      <c r="T635" t="s">
        <v>2947</v>
      </c>
      <c r="U635" t="s">
        <v>2947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1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0</v>
      </c>
      <c r="AQ635">
        <v>0</v>
      </c>
      <c r="AR635">
        <v>0</v>
      </c>
    </row>
    <row r="636" spans="1:44">
      <c r="A636" t="s">
        <v>80</v>
      </c>
      <c r="B636" t="s">
        <v>647</v>
      </c>
      <c r="C636">
        <v>60</v>
      </c>
      <c r="D636" t="s">
        <v>647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2947</v>
      </c>
      <c r="O636" t="s">
        <v>2947</v>
      </c>
      <c r="P636" t="s">
        <v>2947</v>
      </c>
      <c r="Q636" t="s">
        <v>2947</v>
      </c>
      <c r="R636" t="s">
        <v>2947</v>
      </c>
      <c r="S636" t="s">
        <v>2947</v>
      </c>
      <c r="T636" t="s">
        <v>2947</v>
      </c>
      <c r="U636" t="s">
        <v>2947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1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6</v>
      </c>
      <c r="B637" t="s">
        <v>648</v>
      </c>
      <c r="C637">
        <v>115</v>
      </c>
      <c r="D637" t="s">
        <v>648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2947</v>
      </c>
      <c r="O637" t="s">
        <v>2947</v>
      </c>
      <c r="P637" t="s">
        <v>2947</v>
      </c>
      <c r="Q637" t="s">
        <v>2947</v>
      </c>
      <c r="R637" t="s">
        <v>2947</v>
      </c>
      <c r="S637" t="s">
        <v>2947</v>
      </c>
      <c r="T637" t="s">
        <v>2947</v>
      </c>
      <c r="U637" t="s">
        <v>2947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1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80</v>
      </c>
      <c r="B638" t="s">
        <v>649</v>
      </c>
      <c r="C638">
        <v>115</v>
      </c>
      <c r="D638" t="s">
        <v>649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2947</v>
      </c>
      <c r="O638" t="s">
        <v>2947</v>
      </c>
      <c r="P638" t="s">
        <v>2947</v>
      </c>
      <c r="Q638" t="s">
        <v>2947</v>
      </c>
      <c r="R638" t="s">
        <v>2947</v>
      </c>
      <c r="S638" t="s">
        <v>2947</v>
      </c>
      <c r="T638" t="s">
        <v>2947</v>
      </c>
      <c r="U638" t="s">
        <v>2947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6</v>
      </c>
      <c r="B639" t="s">
        <v>650</v>
      </c>
      <c r="C639">
        <v>70</v>
      </c>
      <c r="D639" t="s">
        <v>650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2947</v>
      </c>
      <c r="O639" t="s">
        <v>2947</v>
      </c>
      <c r="P639" t="s">
        <v>2947</v>
      </c>
      <c r="Q639" t="s">
        <v>2947</v>
      </c>
      <c r="R639" t="s">
        <v>2947</v>
      </c>
      <c r="S639" t="s">
        <v>2947</v>
      </c>
      <c r="T639" t="s">
        <v>2947</v>
      </c>
      <c r="U639" t="s">
        <v>2947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>
        <v>1</v>
      </c>
      <c r="AE639">
        <v>1</v>
      </c>
      <c r="AF639">
        <v>1</v>
      </c>
      <c r="AG639">
        <v>1</v>
      </c>
      <c r="AH639">
        <v>2</v>
      </c>
      <c r="AI639">
        <v>1</v>
      </c>
      <c r="AJ639">
        <v>1</v>
      </c>
      <c r="AK639">
        <v>1</v>
      </c>
      <c r="AL639">
        <v>1</v>
      </c>
      <c r="AM639">
        <v>1</v>
      </c>
      <c r="AN639">
        <v>1</v>
      </c>
      <c r="AP639">
        <v>0</v>
      </c>
      <c r="AQ639">
        <v>0</v>
      </c>
      <c r="AR639">
        <v>0</v>
      </c>
    </row>
    <row r="640" spans="1:44">
      <c r="A640" t="s">
        <v>80</v>
      </c>
      <c r="B640" t="s">
        <v>651</v>
      </c>
      <c r="C640">
        <v>115</v>
      </c>
      <c r="D640" t="s">
        <v>651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N640" t="s">
        <v>2947</v>
      </c>
      <c r="O640" t="s">
        <v>2947</v>
      </c>
      <c r="P640" t="s">
        <v>2947</v>
      </c>
      <c r="Q640" t="s">
        <v>2947</v>
      </c>
      <c r="R640" t="s">
        <v>2947</v>
      </c>
      <c r="S640" t="s">
        <v>2947</v>
      </c>
      <c r="T640" t="s">
        <v>2947</v>
      </c>
      <c r="U640" t="s">
        <v>2947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2</v>
      </c>
      <c r="AE640">
        <v>3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80</v>
      </c>
      <c r="B641" t="s">
        <v>651</v>
      </c>
      <c r="C641">
        <v>230</v>
      </c>
      <c r="D641" t="s">
        <v>651</v>
      </c>
      <c r="E641">
        <v>2</v>
      </c>
      <c r="G641">
        <v>0</v>
      </c>
      <c r="H641">
        <v>0</v>
      </c>
      <c r="I641">
        <v>0</v>
      </c>
      <c r="J641">
        <v>0</v>
      </c>
      <c r="L641">
        <v>0</v>
      </c>
      <c r="N641" t="s">
        <v>2947</v>
      </c>
      <c r="O641" t="s">
        <v>2947</v>
      </c>
      <c r="P641" t="s">
        <v>2947</v>
      </c>
      <c r="Q641" t="s">
        <v>2947</v>
      </c>
      <c r="R641" t="s">
        <v>2947</v>
      </c>
      <c r="S641" t="s">
        <v>2947</v>
      </c>
      <c r="T641" t="s">
        <v>2947</v>
      </c>
      <c r="U641" t="s">
        <v>2947</v>
      </c>
      <c r="W641">
        <v>0</v>
      </c>
      <c r="X641">
        <v>200</v>
      </c>
      <c r="Y641">
        <v>0</v>
      </c>
      <c r="Z641">
        <v>0</v>
      </c>
      <c r="AB641">
        <v>200</v>
      </c>
      <c r="AC641">
        <v>10</v>
      </c>
      <c r="AD641">
        <v>2</v>
      </c>
      <c r="AE641">
        <v>3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80</v>
      </c>
      <c r="B642" t="s">
        <v>651</v>
      </c>
      <c r="C642">
        <v>500</v>
      </c>
      <c r="D642" t="s">
        <v>651</v>
      </c>
      <c r="E642">
        <v>2</v>
      </c>
      <c r="G642">
        <v>0</v>
      </c>
      <c r="H642">
        <v>0</v>
      </c>
      <c r="I642">
        <v>0</v>
      </c>
      <c r="J642">
        <v>0</v>
      </c>
      <c r="L642">
        <v>0</v>
      </c>
      <c r="N642" t="s">
        <v>2947</v>
      </c>
      <c r="O642" t="s">
        <v>2947</v>
      </c>
      <c r="P642" t="s">
        <v>2947</v>
      </c>
      <c r="Q642" t="s">
        <v>2947</v>
      </c>
      <c r="R642" t="s">
        <v>2947</v>
      </c>
      <c r="S642" t="s">
        <v>2947</v>
      </c>
      <c r="T642" t="s">
        <v>2947</v>
      </c>
      <c r="U642" t="s">
        <v>2947</v>
      </c>
      <c r="W642">
        <v>0</v>
      </c>
      <c r="X642">
        <v>300</v>
      </c>
      <c r="Y642">
        <v>0</v>
      </c>
      <c r="Z642">
        <v>0</v>
      </c>
      <c r="AB642">
        <v>300</v>
      </c>
      <c r="AC642">
        <v>10</v>
      </c>
      <c r="AD642">
        <v>2</v>
      </c>
      <c r="AE642">
        <v>3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80</v>
      </c>
      <c r="B643" t="s">
        <v>651</v>
      </c>
      <c r="C643">
        <v>60</v>
      </c>
      <c r="D643" t="s">
        <v>651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2947</v>
      </c>
      <c r="O643" t="s">
        <v>2947</v>
      </c>
      <c r="P643" t="s">
        <v>2947</v>
      </c>
      <c r="Q643" t="s">
        <v>2947</v>
      </c>
      <c r="R643" t="s">
        <v>2947</v>
      </c>
      <c r="S643" t="s">
        <v>2947</v>
      </c>
      <c r="T643" t="s">
        <v>2947</v>
      </c>
      <c r="U643" t="s">
        <v>2947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2</v>
      </c>
      <c r="AE643">
        <v>3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97</v>
      </c>
      <c r="B644" t="s">
        <v>652</v>
      </c>
      <c r="C644">
        <v>500</v>
      </c>
      <c r="D644" s="431" t="s">
        <v>3397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2947</v>
      </c>
      <c r="O644" t="s">
        <v>2947</v>
      </c>
      <c r="P644" t="s">
        <v>2947</v>
      </c>
      <c r="Q644" t="s">
        <v>2947</v>
      </c>
      <c r="R644" t="s">
        <v>2947</v>
      </c>
      <c r="S644" t="s">
        <v>2947</v>
      </c>
      <c r="T644" t="s">
        <v>2947</v>
      </c>
      <c r="U644" t="s">
        <v>2947</v>
      </c>
      <c r="W644">
        <v>500</v>
      </c>
      <c r="X644">
        <v>0</v>
      </c>
      <c r="Y644">
        <v>0</v>
      </c>
      <c r="Z644">
        <v>0</v>
      </c>
      <c r="AB644">
        <v>500</v>
      </c>
      <c r="AC644">
        <v>10</v>
      </c>
      <c r="AD644">
        <v>2</v>
      </c>
      <c r="AE644">
        <v>1</v>
      </c>
      <c r="AF644">
        <v>1</v>
      </c>
      <c r="AG644">
        <v>2</v>
      </c>
      <c r="AH644">
        <v>5</v>
      </c>
      <c r="AI644">
        <v>1</v>
      </c>
      <c r="AJ644">
        <v>1</v>
      </c>
      <c r="AK644">
        <v>2</v>
      </c>
      <c r="AL644">
        <v>2</v>
      </c>
      <c r="AM644">
        <v>1</v>
      </c>
      <c r="AN644">
        <v>1</v>
      </c>
      <c r="AP644">
        <v>0</v>
      </c>
      <c r="AQ644">
        <v>0</v>
      </c>
      <c r="AR644">
        <v>0</v>
      </c>
    </row>
    <row r="645" spans="1:44">
      <c r="A645" t="s">
        <v>95</v>
      </c>
      <c r="B645" t="s">
        <v>653</v>
      </c>
      <c r="C645">
        <v>138</v>
      </c>
      <c r="D645" t="s">
        <v>653</v>
      </c>
      <c r="E645">
        <v>2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2947</v>
      </c>
      <c r="O645" t="s">
        <v>2947</v>
      </c>
      <c r="P645" t="s">
        <v>2947</v>
      </c>
      <c r="Q645" t="s">
        <v>2947</v>
      </c>
      <c r="R645" t="s">
        <v>2947</v>
      </c>
      <c r="S645" t="s">
        <v>2947</v>
      </c>
      <c r="T645" t="s">
        <v>2947</v>
      </c>
      <c r="U645" t="s">
        <v>2947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>
        <v>1</v>
      </c>
      <c r="AF645">
        <v>1</v>
      </c>
      <c r="AG645">
        <v>2</v>
      </c>
      <c r="AH645">
        <v>1</v>
      </c>
      <c r="AI645">
        <v>1</v>
      </c>
      <c r="AJ645">
        <v>1</v>
      </c>
      <c r="AK645">
        <v>1</v>
      </c>
      <c r="AL645">
        <v>1</v>
      </c>
      <c r="AM645">
        <v>1</v>
      </c>
      <c r="AN645">
        <v>1</v>
      </c>
      <c r="AP645">
        <v>0</v>
      </c>
      <c r="AQ645">
        <v>0</v>
      </c>
      <c r="AR645">
        <v>0</v>
      </c>
    </row>
    <row r="646" spans="1:44">
      <c r="A646" t="s">
        <v>99</v>
      </c>
      <c r="B646" t="s">
        <v>654</v>
      </c>
      <c r="C646">
        <v>69</v>
      </c>
      <c r="D646" t="s">
        <v>654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2947</v>
      </c>
      <c r="O646" t="s">
        <v>2947</v>
      </c>
      <c r="P646" t="s">
        <v>2947</v>
      </c>
      <c r="Q646" t="s">
        <v>2947</v>
      </c>
      <c r="R646" t="s">
        <v>2947</v>
      </c>
      <c r="S646" t="s">
        <v>2947</v>
      </c>
      <c r="T646" t="s">
        <v>2947</v>
      </c>
      <c r="U646" t="s">
        <v>2947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>
        <v>1</v>
      </c>
      <c r="AE646">
        <v>1</v>
      </c>
      <c r="AF646">
        <v>1</v>
      </c>
      <c r="AG646">
        <v>2</v>
      </c>
      <c r="AH646">
        <v>5</v>
      </c>
      <c r="AI646">
        <v>1</v>
      </c>
      <c r="AJ646">
        <v>1</v>
      </c>
      <c r="AK646">
        <v>1</v>
      </c>
      <c r="AL646">
        <v>2</v>
      </c>
      <c r="AM646">
        <v>1</v>
      </c>
      <c r="AN646">
        <v>1</v>
      </c>
      <c r="AP646">
        <v>0</v>
      </c>
      <c r="AQ646">
        <v>0</v>
      </c>
      <c r="AR646">
        <v>0</v>
      </c>
    </row>
    <row r="647" spans="1:44">
      <c r="A647" t="s">
        <v>82</v>
      </c>
      <c r="B647" t="s">
        <v>655</v>
      </c>
      <c r="C647">
        <v>115</v>
      </c>
      <c r="D647" t="s">
        <v>655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2947</v>
      </c>
      <c r="O647" t="s">
        <v>2947</v>
      </c>
      <c r="P647" t="s">
        <v>2947</v>
      </c>
      <c r="Q647" t="s">
        <v>2947</v>
      </c>
      <c r="R647" t="s">
        <v>2947</v>
      </c>
      <c r="S647" t="s">
        <v>2947</v>
      </c>
      <c r="T647" t="s">
        <v>2947</v>
      </c>
      <c r="U647" t="s">
        <v>2947</v>
      </c>
      <c r="W647">
        <v>0</v>
      </c>
      <c r="X647">
        <v>100</v>
      </c>
      <c r="Y647">
        <v>0</v>
      </c>
      <c r="Z647">
        <v>0</v>
      </c>
      <c r="AB647">
        <v>100</v>
      </c>
      <c r="AC647">
        <v>10</v>
      </c>
      <c r="AD647">
        <v>1</v>
      </c>
      <c r="AE647">
        <v>1</v>
      </c>
      <c r="AF647">
        <v>1</v>
      </c>
      <c r="AG647">
        <v>1</v>
      </c>
      <c r="AH647">
        <v>2</v>
      </c>
      <c r="AI647">
        <v>1</v>
      </c>
      <c r="AJ647">
        <v>1</v>
      </c>
      <c r="AK647">
        <v>1</v>
      </c>
      <c r="AL647">
        <v>2</v>
      </c>
      <c r="AM647">
        <v>1</v>
      </c>
      <c r="AN647">
        <v>1</v>
      </c>
      <c r="AP647">
        <v>0</v>
      </c>
      <c r="AQ647">
        <v>0</v>
      </c>
      <c r="AR647">
        <v>0</v>
      </c>
    </row>
    <row r="648" spans="1:44">
      <c r="A648" t="s">
        <v>82</v>
      </c>
      <c r="B648" t="s">
        <v>656</v>
      </c>
      <c r="C648">
        <v>230</v>
      </c>
      <c r="D648" t="s">
        <v>656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2947</v>
      </c>
      <c r="O648" t="s">
        <v>2947</v>
      </c>
      <c r="P648" t="s">
        <v>2947</v>
      </c>
      <c r="Q648" t="s">
        <v>2947</v>
      </c>
      <c r="R648" t="s">
        <v>2947</v>
      </c>
      <c r="S648" t="s">
        <v>2947</v>
      </c>
      <c r="T648" t="s">
        <v>2947</v>
      </c>
      <c r="U648" t="s">
        <v>2947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>
        <v>1</v>
      </c>
      <c r="AE648">
        <v>1</v>
      </c>
      <c r="AF648">
        <v>1</v>
      </c>
      <c r="AG648">
        <v>1</v>
      </c>
      <c r="AH648">
        <v>3</v>
      </c>
      <c r="AI648">
        <v>4</v>
      </c>
      <c r="AJ648">
        <v>1</v>
      </c>
      <c r="AK648">
        <v>1</v>
      </c>
      <c r="AL648">
        <v>5</v>
      </c>
      <c r="AM648">
        <v>2</v>
      </c>
      <c r="AN648">
        <v>1</v>
      </c>
      <c r="AP648">
        <v>0</v>
      </c>
      <c r="AQ648">
        <v>0</v>
      </c>
      <c r="AR648">
        <v>0</v>
      </c>
    </row>
    <row r="649" spans="1:44">
      <c r="A649" t="s">
        <v>82</v>
      </c>
      <c r="B649" t="s">
        <v>656</v>
      </c>
      <c r="C649">
        <v>60</v>
      </c>
      <c r="D649" t="s">
        <v>656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2947</v>
      </c>
      <c r="O649" t="s">
        <v>2947</v>
      </c>
      <c r="P649" t="s">
        <v>2947</v>
      </c>
      <c r="Q649" t="s">
        <v>2947</v>
      </c>
      <c r="R649" t="s">
        <v>2947</v>
      </c>
      <c r="S649" t="s">
        <v>2947</v>
      </c>
      <c r="T649" t="s">
        <v>2947</v>
      </c>
      <c r="U649" t="s">
        <v>2947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>
        <v>1</v>
      </c>
      <c r="AE649">
        <v>1</v>
      </c>
      <c r="AF649">
        <v>1</v>
      </c>
      <c r="AG649">
        <v>1</v>
      </c>
      <c r="AH649">
        <v>3</v>
      </c>
      <c r="AI649">
        <v>4</v>
      </c>
      <c r="AJ649">
        <v>1</v>
      </c>
      <c r="AK649">
        <v>1</v>
      </c>
      <c r="AL649">
        <v>5</v>
      </c>
      <c r="AM649">
        <v>2</v>
      </c>
      <c r="AN649">
        <v>1</v>
      </c>
      <c r="AP649">
        <v>0</v>
      </c>
      <c r="AQ649">
        <v>0</v>
      </c>
      <c r="AR649">
        <v>0</v>
      </c>
    </row>
    <row r="650" spans="1:44">
      <c r="A650" t="s">
        <v>95</v>
      </c>
      <c r="B650" t="s">
        <v>657</v>
      </c>
      <c r="C650">
        <v>138</v>
      </c>
      <c r="D650" t="s">
        <v>657</v>
      </c>
      <c r="E650">
        <v>2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2947</v>
      </c>
      <c r="O650" t="s">
        <v>2947</v>
      </c>
      <c r="P650" t="s">
        <v>2947</v>
      </c>
      <c r="Q650" t="s">
        <v>2947</v>
      </c>
      <c r="R650" t="s">
        <v>2947</v>
      </c>
      <c r="S650" t="s">
        <v>2947</v>
      </c>
      <c r="T650" t="s">
        <v>2947</v>
      </c>
      <c r="U650" t="s">
        <v>2947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>
        <v>1</v>
      </c>
      <c r="AF650">
        <v>1</v>
      </c>
      <c r="AG650">
        <v>2</v>
      </c>
      <c r="AH650">
        <v>1</v>
      </c>
      <c r="AI650">
        <v>1</v>
      </c>
      <c r="AJ650">
        <v>1</v>
      </c>
      <c r="AK650">
        <v>1</v>
      </c>
      <c r="AL650">
        <v>1</v>
      </c>
      <c r="AM650">
        <v>1</v>
      </c>
      <c r="AN650">
        <v>1</v>
      </c>
      <c r="AP650">
        <v>0</v>
      </c>
      <c r="AQ650">
        <v>0</v>
      </c>
      <c r="AR650">
        <v>0</v>
      </c>
    </row>
    <row r="651" spans="1:44">
      <c r="A651" t="s">
        <v>95</v>
      </c>
      <c r="B651" t="s">
        <v>657</v>
      </c>
      <c r="C651">
        <v>230</v>
      </c>
      <c r="D651" t="s">
        <v>657</v>
      </c>
      <c r="E651">
        <v>2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2947</v>
      </c>
      <c r="O651" t="s">
        <v>2947</v>
      </c>
      <c r="P651" t="s">
        <v>2947</v>
      </c>
      <c r="Q651" t="s">
        <v>2947</v>
      </c>
      <c r="R651" t="s">
        <v>2947</v>
      </c>
      <c r="S651" t="s">
        <v>2947</v>
      </c>
      <c r="T651" t="s">
        <v>2947</v>
      </c>
      <c r="U651" t="s">
        <v>2947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>
        <v>1</v>
      </c>
      <c r="AF651">
        <v>1</v>
      </c>
      <c r="AG651">
        <v>2</v>
      </c>
      <c r="AH651">
        <v>1</v>
      </c>
      <c r="AI651">
        <v>1</v>
      </c>
      <c r="AJ651">
        <v>1</v>
      </c>
      <c r="AK651">
        <v>1</v>
      </c>
      <c r="AL651">
        <v>1</v>
      </c>
      <c r="AM651">
        <v>1</v>
      </c>
      <c r="AN651">
        <v>1</v>
      </c>
      <c r="AP651">
        <v>0</v>
      </c>
      <c r="AQ651">
        <v>0</v>
      </c>
      <c r="AR651">
        <v>0</v>
      </c>
    </row>
    <row r="652" spans="1:44">
      <c r="A652" t="s">
        <v>82</v>
      </c>
      <c r="B652" t="s">
        <v>658</v>
      </c>
      <c r="C652">
        <v>230</v>
      </c>
      <c r="D652" t="s">
        <v>658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2947</v>
      </c>
      <c r="O652" t="s">
        <v>2947</v>
      </c>
      <c r="P652" t="s">
        <v>2947</v>
      </c>
      <c r="Q652" t="s">
        <v>2947</v>
      </c>
      <c r="R652" t="s">
        <v>2947</v>
      </c>
      <c r="S652" t="s">
        <v>2947</v>
      </c>
      <c r="T652" t="s">
        <v>2947</v>
      </c>
      <c r="U652" t="s">
        <v>2947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>
        <v>1</v>
      </c>
      <c r="AE652">
        <v>1</v>
      </c>
      <c r="AF652">
        <v>1</v>
      </c>
      <c r="AG652">
        <v>2</v>
      </c>
      <c r="AH652">
        <v>5</v>
      </c>
      <c r="AI652">
        <v>2</v>
      </c>
      <c r="AJ652">
        <v>2</v>
      </c>
      <c r="AK652">
        <v>3</v>
      </c>
      <c r="AL652">
        <v>4</v>
      </c>
      <c r="AM652">
        <v>1</v>
      </c>
      <c r="AN652">
        <v>1</v>
      </c>
      <c r="AP652">
        <v>0</v>
      </c>
      <c r="AQ652">
        <v>0</v>
      </c>
      <c r="AR652">
        <v>0</v>
      </c>
    </row>
    <row r="653" spans="1:44">
      <c r="A653" t="s">
        <v>82</v>
      </c>
      <c r="B653" t="s">
        <v>659</v>
      </c>
      <c r="C653">
        <v>230</v>
      </c>
      <c r="D653" t="s">
        <v>659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2947</v>
      </c>
      <c r="O653" t="s">
        <v>2947</v>
      </c>
      <c r="P653" t="s">
        <v>2947</v>
      </c>
      <c r="Q653" t="s">
        <v>2947</v>
      </c>
      <c r="R653" t="s">
        <v>2947</v>
      </c>
      <c r="S653" t="s">
        <v>2947</v>
      </c>
      <c r="T653" t="s">
        <v>2947</v>
      </c>
      <c r="U653" t="s">
        <v>2947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>
        <v>1</v>
      </c>
      <c r="AE653">
        <v>1</v>
      </c>
      <c r="AF653">
        <v>1</v>
      </c>
      <c r="AG653">
        <v>2</v>
      </c>
      <c r="AH653">
        <v>1</v>
      </c>
      <c r="AI653">
        <v>2</v>
      </c>
      <c r="AJ653">
        <v>1</v>
      </c>
      <c r="AK653">
        <v>3</v>
      </c>
      <c r="AL653">
        <v>5</v>
      </c>
      <c r="AM653">
        <v>1</v>
      </c>
      <c r="AN653">
        <v>1</v>
      </c>
      <c r="AP653">
        <v>0</v>
      </c>
      <c r="AQ653">
        <v>0</v>
      </c>
      <c r="AR653">
        <v>0</v>
      </c>
    </row>
    <row r="654" spans="1:44">
      <c r="A654" t="s">
        <v>88</v>
      </c>
      <c r="B654" t="s">
        <v>660</v>
      </c>
      <c r="C654">
        <v>230</v>
      </c>
      <c r="D654" t="s">
        <v>660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2947</v>
      </c>
      <c r="O654" t="s">
        <v>2947</v>
      </c>
      <c r="P654" t="s">
        <v>2947</v>
      </c>
      <c r="Q654" t="s">
        <v>2947</v>
      </c>
      <c r="R654" t="s">
        <v>2947</v>
      </c>
      <c r="S654" t="s">
        <v>2947</v>
      </c>
      <c r="T654" t="s">
        <v>2947</v>
      </c>
      <c r="U654" t="s">
        <v>2947</v>
      </c>
      <c r="W654">
        <v>200</v>
      </c>
      <c r="X654">
        <v>50</v>
      </c>
      <c r="Y654">
        <v>0</v>
      </c>
      <c r="Z654">
        <v>0</v>
      </c>
      <c r="AB654">
        <v>250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88</v>
      </c>
      <c r="B655" t="s">
        <v>660</v>
      </c>
      <c r="C655">
        <v>66</v>
      </c>
      <c r="D655" t="s">
        <v>660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2947</v>
      </c>
      <c r="O655" t="s">
        <v>2947</v>
      </c>
      <c r="P655" t="s">
        <v>2947</v>
      </c>
      <c r="Q655" t="s">
        <v>2947</v>
      </c>
      <c r="R655" t="s">
        <v>2947</v>
      </c>
      <c r="S655" t="s">
        <v>2947</v>
      </c>
      <c r="T655" t="s">
        <v>2947</v>
      </c>
      <c r="U655" t="s">
        <v>2947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2</v>
      </c>
      <c r="B656" t="s">
        <v>661</v>
      </c>
      <c r="C656">
        <v>115</v>
      </c>
      <c r="D656" t="s">
        <v>661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2947</v>
      </c>
      <c r="O656" t="s">
        <v>2947</v>
      </c>
      <c r="P656" t="s">
        <v>2947</v>
      </c>
      <c r="Q656" t="s">
        <v>2947</v>
      </c>
      <c r="R656" t="s">
        <v>2947</v>
      </c>
      <c r="S656" t="s">
        <v>2947</v>
      </c>
      <c r="T656" t="s">
        <v>2947</v>
      </c>
      <c r="U656" t="s">
        <v>2947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10</v>
      </c>
      <c r="AD656">
        <v>1</v>
      </c>
      <c r="AE656">
        <v>1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2</v>
      </c>
      <c r="B657" t="s">
        <v>661</v>
      </c>
      <c r="C657">
        <v>230</v>
      </c>
      <c r="D657" t="s">
        <v>661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2947</v>
      </c>
      <c r="O657" t="s">
        <v>2947</v>
      </c>
      <c r="P657" t="s">
        <v>2947</v>
      </c>
      <c r="Q657" t="s">
        <v>2947</v>
      </c>
      <c r="R657" t="s">
        <v>2947</v>
      </c>
      <c r="S657" t="s">
        <v>2947</v>
      </c>
      <c r="T657" t="s">
        <v>2947</v>
      </c>
      <c r="U657" t="s">
        <v>2947</v>
      </c>
      <c r="W657">
        <v>0</v>
      </c>
      <c r="X657">
        <v>0</v>
      </c>
      <c r="Y657">
        <v>0</v>
      </c>
      <c r="Z657">
        <v>0</v>
      </c>
      <c r="AB657">
        <v>0</v>
      </c>
      <c r="AC657">
        <v>10</v>
      </c>
      <c r="AD657">
        <v>1</v>
      </c>
      <c r="AE657">
        <v>1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90</v>
      </c>
      <c r="B658" t="s">
        <v>662</v>
      </c>
      <c r="C658">
        <v>230</v>
      </c>
      <c r="D658" t="s">
        <v>662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2947</v>
      </c>
      <c r="O658" t="s">
        <v>2947</v>
      </c>
      <c r="P658" t="s">
        <v>2947</v>
      </c>
      <c r="Q658" t="s">
        <v>2947</v>
      </c>
      <c r="R658" t="s">
        <v>2947</v>
      </c>
      <c r="S658" t="s">
        <v>2947</v>
      </c>
      <c r="T658" t="s">
        <v>2947</v>
      </c>
      <c r="U658" t="s">
        <v>2947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1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2</v>
      </c>
      <c r="B659" t="s">
        <v>663</v>
      </c>
      <c r="C659">
        <v>115</v>
      </c>
      <c r="D659" t="s">
        <v>663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2947</v>
      </c>
      <c r="O659" t="s">
        <v>2947</v>
      </c>
      <c r="P659" t="s">
        <v>2947</v>
      </c>
      <c r="Q659" t="s">
        <v>2947</v>
      </c>
      <c r="R659" t="s">
        <v>2947</v>
      </c>
      <c r="S659" t="s">
        <v>2947</v>
      </c>
      <c r="T659" t="s">
        <v>2947</v>
      </c>
      <c r="U659" t="s">
        <v>2947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1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90</v>
      </c>
      <c r="B660" t="s">
        <v>664</v>
      </c>
      <c r="C660">
        <v>230</v>
      </c>
      <c r="D660" t="s">
        <v>664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2947</v>
      </c>
      <c r="O660" t="s">
        <v>2947</v>
      </c>
      <c r="P660" t="s">
        <v>2947</v>
      </c>
      <c r="Q660" t="s">
        <v>2947</v>
      </c>
      <c r="R660" t="s">
        <v>2947</v>
      </c>
      <c r="S660" t="s">
        <v>2947</v>
      </c>
      <c r="T660" t="s">
        <v>2947</v>
      </c>
      <c r="U660" t="s">
        <v>2947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1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88</v>
      </c>
      <c r="B661" t="s">
        <v>665</v>
      </c>
      <c r="C661">
        <v>230</v>
      </c>
      <c r="D661" t="s">
        <v>665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2947</v>
      </c>
      <c r="O661" t="s">
        <v>2947</v>
      </c>
      <c r="P661" t="s">
        <v>2947</v>
      </c>
      <c r="Q661" t="s">
        <v>2947</v>
      </c>
      <c r="R661" t="s">
        <v>2947</v>
      </c>
      <c r="S661" t="s">
        <v>2947</v>
      </c>
      <c r="T661" t="s">
        <v>2947</v>
      </c>
      <c r="U661" t="s">
        <v>2947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10</v>
      </c>
      <c r="AD661">
        <v>1</v>
      </c>
      <c r="AE661">
        <v>1</v>
      </c>
      <c r="AF661">
        <v>1</v>
      </c>
      <c r="AG661">
        <v>2</v>
      </c>
      <c r="AH661">
        <v>2</v>
      </c>
      <c r="AI661">
        <v>1</v>
      </c>
      <c r="AJ661">
        <v>1</v>
      </c>
      <c r="AK661">
        <v>1</v>
      </c>
      <c r="AL661">
        <v>1</v>
      </c>
      <c r="AM661">
        <v>1</v>
      </c>
      <c r="AN661">
        <v>1</v>
      </c>
      <c r="AP661">
        <v>0</v>
      </c>
      <c r="AQ661">
        <v>0</v>
      </c>
      <c r="AR661">
        <v>0</v>
      </c>
    </row>
    <row r="662" spans="1:44">
      <c r="A662" t="s">
        <v>88</v>
      </c>
      <c r="B662" t="s">
        <v>665</v>
      </c>
      <c r="C662">
        <v>500</v>
      </c>
      <c r="D662" t="s">
        <v>665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2947</v>
      </c>
      <c r="O662" t="s">
        <v>2947</v>
      </c>
      <c r="P662" t="s">
        <v>2947</v>
      </c>
      <c r="Q662" t="s">
        <v>2947</v>
      </c>
      <c r="R662" t="s">
        <v>2947</v>
      </c>
      <c r="S662" t="s">
        <v>2947</v>
      </c>
      <c r="T662" t="s">
        <v>2947</v>
      </c>
      <c r="U662" t="s">
        <v>2947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10</v>
      </c>
      <c r="AD662">
        <v>1</v>
      </c>
      <c r="AE662">
        <v>1</v>
      </c>
      <c r="AF662">
        <v>1</v>
      </c>
      <c r="AG662">
        <v>2</v>
      </c>
      <c r="AH662">
        <v>2</v>
      </c>
      <c r="AI662">
        <v>1</v>
      </c>
      <c r="AJ662">
        <v>1</v>
      </c>
      <c r="AK662">
        <v>1</v>
      </c>
      <c r="AL662">
        <v>1</v>
      </c>
      <c r="AM662">
        <v>1</v>
      </c>
      <c r="AN662">
        <v>1</v>
      </c>
      <c r="AP662">
        <v>0</v>
      </c>
      <c r="AQ662">
        <v>0</v>
      </c>
      <c r="AR662">
        <v>0</v>
      </c>
    </row>
    <row r="663" spans="1:44">
      <c r="A663" t="s">
        <v>82</v>
      </c>
      <c r="B663" t="s">
        <v>666</v>
      </c>
      <c r="C663">
        <v>230</v>
      </c>
      <c r="D663" t="s">
        <v>666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2947</v>
      </c>
      <c r="O663" t="s">
        <v>2947</v>
      </c>
      <c r="P663" t="s">
        <v>2947</v>
      </c>
      <c r="Q663" t="s">
        <v>2947</v>
      </c>
      <c r="R663" t="s">
        <v>2947</v>
      </c>
      <c r="S663" t="s">
        <v>2947</v>
      </c>
      <c r="T663" t="s">
        <v>2947</v>
      </c>
      <c r="U663" t="s">
        <v>2947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>
        <v>1</v>
      </c>
      <c r="AE663">
        <v>1</v>
      </c>
      <c r="AF663">
        <v>1</v>
      </c>
      <c r="AG663">
        <v>2</v>
      </c>
      <c r="AH663">
        <v>5</v>
      </c>
      <c r="AI663">
        <v>2</v>
      </c>
      <c r="AJ663">
        <v>1</v>
      </c>
      <c r="AK663">
        <v>2</v>
      </c>
      <c r="AL663">
        <v>3</v>
      </c>
      <c r="AM663">
        <v>1</v>
      </c>
      <c r="AN663">
        <v>1</v>
      </c>
      <c r="AP663">
        <v>0</v>
      </c>
      <c r="AQ663">
        <v>0</v>
      </c>
      <c r="AR663">
        <v>0</v>
      </c>
    </row>
    <row r="664" spans="1:44">
      <c r="A664" t="s">
        <v>99</v>
      </c>
      <c r="B664" t="s">
        <v>666</v>
      </c>
      <c r="C664">
        <v>69</v>
      </c>
      <c r="D664" t="s">
        <v>666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2947</v>
      </c>
      <c r="O664" t="s">
        <v>2947</v>
      </c>
      <c r="P664" t="s">
        <v>2947</v>
      </c>
      <c r="Q664" t="s">
        <v>2947</v>
      </c>
      <c r="R664" t="s">
        <v>2947</v>
      </c>
      <c r="S664" t="s">
        <v>2947</v>
      </c>
      <c r="T664" t="s">
        <v>2947</v>
      </c>
      <c r="U664" t="s">
        <v>2947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>
        <v>1</v>
      </c>
      <c r="AE664">
        <v>1</v>
      </c>
      <c r="AF664">
        <v>1</v>
      </c>
      <c r="AG664">
        <v>2</v>
      </c>
      <c r="AH664">
        <v>5</v>
      </c>
      <c r="AI664">
        <v>2</v>
      </c>
      <c r="AJ664">
        <v>1</v>
      </c>
      <c r="AK664">
        <v>2</v>
      </c>
      <c r="AL664">
        <v>3</v>
      </c>
      <c r="AM664">
        <v>1</v>
      </c>
      <c r="AN664">
        <v>1</v>
      </c>
      <c r="AP664">
        <v>0</v>
      </c>
      <c r="AQ664">
        <v>0</v>
      </c>
      <c r="AR664">
        <v>0</v>
      </c>
    </row>
    <row r="665" spans="1:44">
      <c r="A665" t="s">
        <v>97</v>
      </c>
      <c r="B665" t="s">
        <v>667</v>
      </c>
      <c r="C665">
        <v>230</v>
      </c>
      <c r="D665" t="s">
        <v>667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2947</v>
      </c>
      <c r="O665" t="s">
        <v>2947</v>
      </c>
      <c r="P665" t="s">
        <v>2947</v>
      </c>
      <c r="Q665" t="s">
        <v>2947</v>
      </c>
      <c r="R665" t="s">
        <v>2947</v>
      </c>
      <c r="S665" t="s">
        <v>2947</v>
      </c>
      <c r="T665" t="s">
        <v>2947</v>
      </c>
      <c r="U665" t="s">
        <v>2947</v>
      </c>
      <c r="W665">
        <v>300</v>
      </c>
      <c r="X665">
        <v>0</v>
      </c>
      <c r="Y665">
        <v>0</v>
      </c>
      <c r="Z665">
        <v>0</v>
      </c>
      <c r="AB665">
        <v>300</v>
      </c>
      <c r="AC665">
        <v>10</v>
      </c>
      <c r="AD665">
        <v>5</v>
      </c>
      <c r="AE665">
        <v>5</v>
      </c>
      <c r="AF665">
        <v>4</v>
      </c>
      <c r="AG665">
        <v>2</v>
      </c>
      <c r="AH665">
        <v>5</v>
      </c>
      <c r="AI665">
        <v>2</v>
      </c>
      <c r="AJ665">
        <v>3</v>
      </c>
      <c r="AK665">
        <v>4</v>
      </c>
      <c r="AL665">
        <v>5</v>
      </c>
      <c r="AM665">
        <v>2</v>
      </c>
      <c r="AN665">
        <v>2</v>
      </c>
      <c r="AP665">
        <v>0</v>
      </c>
      <c r="AQ665">
        <v>0</v>
      </c>
      <c r="AR665">
        <v>0</v>
      </c>
    </row>
    <row r="666" spans="1:44">
      <c r="A666" t="s">
        <v>95</v>
      </c>
      <c r="B666" t="s">
        <v>668</v>
      </c>
      <c r="C666">
        <v>138</v>
      </c>
      <c r="D666" t="s">
        <v>668</v>
      </c>
      <c r="E666">
        <v>2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2947</v>
      </c>
      <c r="O666" t="s">
        <v>2947</v>
      </c>
      <c r="P666" t="s">
        <v>2947</v>
      </c>
      <c r="Q666" t="s">
        <v>2947</v>
      </c>
      <c r="R666" t="s">
        <v>2947</v>
      </c>
      <c r="S666" t="s">
        <v>2947</v>
      </c>
      <c r="T666" t="s">
        <v>2947</v>
      </c>
      <c r="U666" t="s">
        <v>2947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>
        <v>1</v>
      </c>
      <c r="AF666">
        <v>1</v>
      </c>
      <c r="AG666">
        <v>2</v>
      </c>
      <c r="AH666">
        <v>1</v>
      </c>
      <c r="AI666">
        <v>1</v>
      </c>
      <c r="AJ666">
        <v>1</v>
      </c>
      <c r="AK666">
        <v>1</v>
      </c>
      <c r="AL666">
        <v>1</v>
      </c>
      <c r="AM666">
        <v>1</v>
      </c>
      <c r="AN666">
        <v>1</v>
      </c>
      <c r="AP666">
        <v>0</v>
      </c>
      <c r="AQ666">
        <v>0</v>
      </c>
      <c r="AR666">
        <v>0</v>
      </c>
    </row>
    <row r="667" spans="1:44">
      <c r="A667" t="s">
        <v>95</v>
      </c>
      <c r="B667" t="s">
        <v>668</v>
      </c>
      <c r="C667">
        <v>230</v>
      </c>
      <c r="D667" t="s">
        <v>668</v>
      </c>
      <c r="E667">
        <v>2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2947</v>
      </c>
      <c r="O667" t="s">
        <v>2947</v>
      </c>
      <c r="P667" t="s">
        <v>2947</v>
      </c>
      <c r="Q667" t="s">
        <v>2947</v>
      </c>
      <c r="R667" t="s">
        <v>2947</v>
      </c>
      <c r="S667" t="s">
        <v>2947</v>
      </c>
      <c r="T667" t="s">
        <v>2947</v>
      </c>
      <c r="U667" t="s">
        <v>2947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10</v>
      </c>
      <c r="AD667">
        <v>1</v>
      </c>
      <c r="AE667">
        <v>1</v>
      </c>
      <c r="AF667">
        <v>1</v>
      </c>
      <c r="AG667">
        <v>2</v>
      </c>
      <c r="AH667">
        <v>1</v>
      </c>
      <c r="AI667">
        <v>1</v>
      </c>
      <c r="AJ667">
        <v>1</v>
      </c>
      <c r="AK667">
        <v>1</v>
      </c>
      <c r="AL667">
        <v>1</v>
      </c>
      <c r="AM667">
        <v>1</v>
      </c>
      <c r="AN667">
        <v>1</v>
      </c>
      <c r="AP667">
        <v>0</v>
      </c>
      <c r="AQ667">
        <v>0</v>
      </c>
      <c r="AR667">
        <v>0</v>
      </c>
    </row>
    <row r="668" spans="1:44">
      <c r="A668" t="s">
        <v>84</v>
      </c>
      <c r="B668" t="s">
        <v>669</v>
      </c>
      <c r="C668">
        <v>115</v>
      </c>
      <c r="D668" t="s">
        <v>669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2947</v>
      </c>
      <c r="O668" t="s">
        <v>2947</v>
      </c>
      <c r="P668" t="s">
        <v>2947</v>
      </c>
      <c r="Q668" t="s">
        <v>2947</v>
      </c>
      <c r="R668" t="s">
        <v>2947</v>
      </c>
      <c r="S668" t="s">
        <v>2947</v>
      </c>
      <c r="T668" t="s">
        <v>2947</v>
      </c>
      <c r="U668" t="s">
        <v>2947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1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88</v>
      </c>
      <c r="B669" t="s">
        <v>670</v>
      </c>
      <c r="C669">
        <v>66</v>
      </c>
      <c r="D669" t="s">
        <v>670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2947</v>
      </c>
      <c r="O669" t="s">
        <v>2947</v>
      </c>
      <c r="P669" t="s">
        <v>2947</v>
      </c>
      <c r="Q669" t="s">
        <v>2947</v>
      </c>
      <c r="R669" t="s">
        <v>2947</v>
      </c>
      <c r="S669" t="s">
        <v>2947</v>
      </c>
      <c r="T669" t="s">
        <v>2947</v>
      </c>
      <c r="U669" t="s">
        <v>2947</v>
      </c>
      <c r="W669">
        <v>200</v>
      </c>
      <c r="X669">
        <v>0</v>
      </c>
      <c r="Y669">
        <v>0</v>
      </c>
      <c r="Z669">
        <v>0</v>
      </c>
      <c r="AB669">
        <v>200</v>
      </c>
      <c r="AC669">
        <v>10</v>
      </c>
      <c r="AD669">
        <v>1</v>
      </c>
      <c r="AE669">
        <v>1</v>
      </c>
      <c r="AF669">
        <v>1</v>
      </c>
      <c r="AG669">
        <v>2</v>
      </c>
      <c r="AH669">
        <v>1</v>
      </c>
      <c r="AI669">
        <v>1</v>
      </c>
      <c r="AJ669">
        <v>1</v>
      </c>
      <c r="AK669">
        <v>1</v>
      </c>
      <c r="AL669">
        <v>1</v>
      </c>
      <c r="AM669">
        <v>1</v>
      </c>
      <c r="AN669">
        <v>1</v>
      </c>
      <c r="AP669">
        <v>0</v>
      </c>
      <c r="AQ669">
        <v>0</v>
      </c>
      <c r="AR669">
        <v>0</v>
      </c>
    </row>
    <row r="670" spans="1:44">
      <c r="A670" t="s">
        <v>90</v>
      </c>
      <c r="B670" t="s">
        <v>671</v>
      </c>
      <c r="C670">
        <v>230</v>
      </c>
      <c r="D670" t="s">
        <v>671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2947</v>
      </c>
      <c r="O670" t="s">
        <v>2947</v>
      </c>
      <c r="P670" t="s">
        <v>2947</v>
      </c>
      <c r="Q670" t="s">
        <v>2947</v>
      </c>
      <c r="R670" t="s">
        <v>2947</v>
      </c>
      <c r="S670" t="s">
        <v>2947</v>
      </c>
      <c r="T670" t="s">
        <v>2947</v>
      </c>
      <c r="U670" t="s">
        <v>2947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1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88</v>
      </c>
      <c r="B671" t="s">
        <v>672</v>
      </c>
      <c r="C671">
        <v>230</v>
      </c>
      <c r="D671" t="s">
        <v>672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2947</v>
      </c>
      <c r="O671" t="s">
        <v>2947</v>
      </c>
      <c r="P671" t="s">
        <v>2947</v>
      </c>
      <c r="Q671" t="s">
        <v>2947</v>
      </c>
      <c r="R671" t="s">
        <v>2947</v>
      </c>
      <c r="S671" t="s">
        <v>2947</v>
      </c>
      <c r="T671" t="s">
        <v>2947</v>
      </c>
      <c r="U671" t="s">
        <v>2947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>
        <v>1</v>
      </c>
      <c r="AE671">
        <v>1</v>
      </c>
      <c r="AF671">
        <v>1</v>
      </c>
      <c r="AG671">
        <v>2</v>
      </c>
      <c r="AH671">
        <v>5</v>
      </c>
      <c r="AI671">
        <v>3</v>
      </c>
      <c r="AJ671">
        <v>1</v>
      </c>
      <c r="AK671">
        <v>1</v>
      </c>
      <c r="AL671">
        <v>5</v>
      </c>
      <c r="AM671">
        <v>2</v>
      </c>
      <c r="AN671">
        <v>1</v>
      </c>
      <c r="AP671">
        <v>0</v>
      </c>
      <c r="AQ671">
        <v>0</v>
      </c>
      <c r="AR671">
        <v>0</v>
      </c>
    </row>
    <row r="672" spans="1:44">
      <c r="A672" t="s">
        <v>82</v>
      </c>
      <c r="B672" t="s">
        <v>673</v>
      </c>
      <c r="C672">
        <v>230</v>
      </c>
      <c r="D672" t="s">
        <v>673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2947</v>
      </c>
      <c r="O672" t="s">
        <v>2947</v>
      </c>
      <c r="P672" t="s">
        <v>2947</v>
      </c>
      <c r="Q672" t="s">
        <v>2947</v>
      </c>
      <c r="R672" t="s">
        <v>2947</v>
      </c>
      <c r="S672" t="s">
        <v>2947</v>
      </c>
      <c r="T672" t="s">
        <v>2947</v>
      </c>
      <c r="U672" t="s">
        <v>2947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1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4</v>
      </c>
      <c r="B673" t="s">
        <v>674</v>
      </c>
      <c r="C673">
        <v>115</v>
      </c>
      <c r="D673" t="s">
        <v>674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2947</v>
      </c>
      <c r="O673" t="s">
        <v>2947</v>
      </c>
      <c r="P673" t="s">
        <v>2947</v>
      </c>
      <c r="Q673" t="s">
        <v>2947</v>
      </c>
      <c r="R673" t="s">
        <v>2947</v>
      </c>
      <c r="S673" t="s">
        <v>2947</v>
      </c>
      <c r="T673" t="s">
        <v>2947</v>
      </c>
      <c r="U673" t="s">
        <v>2947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2</v>
      </c>
      <c r="B674" t="s">
        <v>675</v>
      </c>
      <c r="C674">
        <v>230</v>
      </c>
      <c r="D674" t="s">
        <v>675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2947</v>
      </c>
      <c r="O674" t="s">
        <v>2947</v>
      </c>
      <c r="P674" t="s">
        <v>2947</v>
      </c>
      <c r="Q674" t="s">
        <v>2947</v>
      </c>
      <c r="R674" t="s">
        <v>2947</v>
      </c>
      <c r="S674" t="s">
        <v>2947</v>
      </c>
      <c r="T674" t="s">
        <v>2947</v>
      </c>
      <c r="U674" t="s">
        <v>2947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1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2</v>
      </c>
      <c r="B675" t="s">
        <v>675</v>
      </c>
      <c r="C675">
        <v>60</v>
      </c>
      <c r="D675" t="s">
        <v>675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2947</v>
      </c>
      <c r="O675" t="s">
        <v>2947</v>
      </c>
      <c r="P675" t="s">
        <v>2947</v>
      </c>
      <c r="Q675" t="s">
        <v>2947</v>
      </c>
      <c r="R675" t="s">
        <v>2947</v>
      </c>
      <c r="S675" t="s">
        <v>2947</v>
      </c>
      <c r="T675" t="s">
        <v>2947</v>
      </c>
      <c r="U675" t="s">
        <v>2947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1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4</v>
      </c>
      <c r="B676" t="s">
        <v>676</v>
      </c>
      <c r="C676">
        <v>115</v>
      </c>
      <c r="D676" t="s">
        <v>676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2947</v>
      </c>
      <c r="O676" t="s">
        <v>2947</v>
      </c>
      <c r="P676" t="s">
        <v>2947</v>
      </c>
      <c r="Q676" t="s">
        <v>2947</v>
      </c>
      <c r="R676" t="s">
        <v>2947</v>
      </c>
      <c r="S676" t="s">
        <v>2947</v>
      </c>
      <c r="T676" t="s">
        <v>2947</v>
      </c>
      <c r="U676" t="s">
        <v>2947</v>
      </c>
      <c r="W676">
        <v>0</v>
      </c>
      <c r="X676">
        <v>0</v>
      </c>
      <c r="Y676">
        <v>0</v>
      </c>
      <c r="Z676">
        <v>0</v>
      </c>
      <c r="AB676">
        <v>0</v>
      </c>
      <c r="AC676">
        <v>10</v>
      </c>
      <c r="AD676">
        <v>1</v>
      </c>
      <c r="AE676">
        <v>1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4</v>
      </c>
      <c r="B677" t="s">
        <v>677</v>
      </c>
      <c r="C677">
        <v>230</v>
      </c>
      <c r="D677" t="s">
        <v>677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2947</v>
      </c>
      <c r="O677" t="s">
        <v>2947</v>
      </c>
      <c r="P677" t="s">
        <v>2947</v>
      </c>
      <c r="Q677" t="s">
        <v>2947</v>
      </c>
      <c r="R677" t="s">
        <v>2947</v>
      </c>
      <c r="S677" t="s">
        <v>2947</v>
      </c>
      <c r="T677" t="s">
        <v>2947</v>
      </c>
      <c r="U677" t="s">
        <v>2947</v>
      </c>
      <c r="W677">
        <v>0</v>
      </c>
      <c r="X677">
        <v>0</v>
      </c>
      <c r="Y677">
        <v>0</v>
      </c>
      <c r="Z677">
        <v>0</v>
      </c>
      <c r="AB677">
        <v>0</v>
      </c>
      <c r="AC677">
        <v>10</v>
      </c>
      <c r="AD677">
        <v>1</v>
      </c>
      <c r="AE677">
        <v>1</v>
      </c>
      <c r="AF677">
        <v>1</v>
      </c>
      <c r="AG677">
        <v>1</v>
      </c>
      <c r="AH677">
        <v>3</v>
      </c>
      <c r="AI677">
        <v>3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6</v>
      </c>
      <c r="B678" t="s">
        <v>678</v>
      </c>
      <c r="C678">
        <v>115</v>
      </c>
      <c r="D678" t="s">
        <v>678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2947</v>
      </c>
      <c r="O678" t="s">
        <v>2947</v>
      </c>
      <c r="P678" t="s">
        <v>2947</v>
      </c>
      <c r="Q678" t="s">
        <v>2947</v>
      </c>
      <c r="R678" t="s">
        <v>2947</v>
      </c>
      <c r="S678" t="s">
        <v>2947</v>
      </c>
      <c r="T678" t="s">
        <v>2947</v>
      </c>
      <c r="U678" t="s">
        <v>2947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1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6</v>
      </c>
      <c r="B679" t="s">
        <v>679</v>
      </c>
      <c r="C679">
        <v>230</v>
      </c>
      <c r="D679" t="s">
        <v>679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2947</v>
      </c>
      <c r="O679" t="s">
        <v>2947</v>
      </c>
      <c r="P679" t="s">
        <v>2947</v>
      </c>
      <c r="Q679" t="s">
        <v>2947</v>
      </c>
      <c r="R679" t="s">
        <v>2947</v>
      </c>
      <c r="S679" t="s">
        <v>2947</v>
      </c>
      <c r="T679" t="s">
        <v>2947</v>
      </c>
      <c r="U679" t="s">
        <v>2947</v>
      </c>
      <c r="W679">
        <v>500</v>
      </c>
      <c r="X679">
        <v>0</v>
      </c>
      <c r="Y679">
        <v>0</v>
      </c>
      <c r="Z679">
        <v>0</v>
      </c>
      <c r="AB679">
        <v>500</v>
      </c>
      <c r="AC679">
        <v>10</v>
      </c>
      <c r="AD679">
        <v>2</v>
      </c>
      <c r="AE679">
        <v>2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6</v>
      </c>
      <c r="B680" t="s">
        <v>679</v>
      </c>
      <c r="C680">
        <v>115</v>
      </c>
      <c r="D680" t="s">
        <v>679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2947</v>
      </c>
      <c r="O680" t="s">
        <v>2947</v>
      </c>
      <c r="P680" t="s">
        <v>2947</v>
      </c>
      <c r="Q680" t="s">
        <v>2947</v>
      </c>
      <c r="R680" t="s">
        <v>2947</v>
      </c>
      <c r="S680" t="s">
        <v>2947</v>
      </c>
      <c r="T680" t="s">
        <v>2947</v>
      </c>
      <c r="U680" t="s">
        <v>2947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10</v>
      </c>
      <c r="AD680">
        <v>2</v>
      </c>
      <c r="AE680">
        <v>2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6</v>
      </c>
      <c r="B681" t="s">
        <v>679</v>
      </c>
      <c r="C681">
        <v>70</v>
      </c>
      <c r="D681" t="s">
        <v>679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2947</v>
      </c>
      <c r="O681" t="s">
        <v>2947</v>
      </c>
      <c r="P681" t="s">
        <v>2947</v>
      </c>
      <c r="Q681" t="s">
        <v>2947</v>
      </c>
      <c r="R681" t="s">
        <v>2947</v>
      </c>
      <c r="S681" t="s">
        <v>2947</v>
      </c>
      <c r="T681" t="s">
        <v>2947</v>
      </c>
      <c r="U681" t="s">
        <v>2947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2</v>
      </c>
      <c r="AE681">
        <v>2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88</v>
      </c>
      <c r="B682" t="s">
        <v>680</v>
      </c>
      <c r="C682">
        <v>230</v>
      </c>
      <c r="D682" t="s">
        <v>680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1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1400</v>
      </c>
      <c r="X682">
        <v>188</v>
      </c>
      <c r="Y682">
        <v>0</v>
      </c>
      <c r="Z682">
        <v>0</v>
      </c>
      <c r="AB682">
        <v>1588</v>
      </c>
      <c r="AC682">
        <v>10</v>
      </c>
      <c r="AD682">
        <v>2</v>
      </c>
      <c r="AE682">
        <v>5</v>
      </c>
      <c r="AF682">
        <v>1</v>
      </c>
      <c r="AG682">
        <v>2</v>
      </c>
      <c r="AH682">
        <v>1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1</v>
      </c>
      <c r="AP682">
        <v>0</v>
      </c>
      <c r="AQ682">
        <v>0</v>
      </c>
      <c r="AR682">
        <v>0</v>
      </c>
    </row>
    <row r="683" spans="1:44">
      <c r="A683" t="s">
        <v>88</v>
      </c>
      <c r="B683" t="s">
        <v>680</v>
      </c>
      <c r="C683">
        <v>500</v>
      </c>
      <c r="D683" t="s">
        <v>680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N683" t="s">
        <v>2947</v>
      </c>
      <c r="O683" t="s">
        <v>2947</v>
      </c>
      <c r="P683" t="s">
        <v>2947</v>
      </c>
      <c r="Q683" t="s">
        <v>2947</v>
      </c>
      <c r="R683" t="s">
        <v>2947</v>
      </c>
      <c r="S683" t="s">
        <v>2947</v>
      </c>
      <c r="T683" t="s">
        <v>2947</v>
      </c>
      <c r="U683" t="s">
        <v>2947</v>
      </c>
      <c r="W683">
        <v>1247</v>
      </c>
      <c r="X683">
        <v>0</v>
      </c>
      <c r="Y683">
        <v>0</v>
      </c>
      <c r="Z683">
        <v>0</v>
      </c>
      <c r="AB683">
        <v>1247</v>
      </c>
      <c r="AC683">
        <v>10</v>
      </c>
      <c r="AD683">
        <v>2</v>
      </c>
      <c r="AE683">
        <v>5</v>
      </c>
      <c r="AF683">
        <v>1</v>
      </c>
      <c r="AG683">
        <v>2</v>
      </c>
      <c r="AH683">
        <v>1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1</v>
      </c>
      <c r="AP683">
        <v>0</v>
      </c>
      <c r="AQ683">
        <v>0</v>
      </c>
      <c r="AR683">
        <v>0</v>
      </c>
    </row>
    <row r="684" spans="1:44">
      <c r="A684" t="s">
        <v>82</v>
      </c>
      <c r="B684" t="s">
        <v>681</v>
      </c>
      <c r="C684">
        <v>115</v>
      </c>
      <c r="D684" t="s">
        <v>681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2947</v>
      </c>
      <c r="O684" t="s">
        <v>2947</v>
      </c>
      <c r="P684" t="s">
        <v>2947</v>
      </c>
      <c r="Q684" t="s">
        <v>2947</v>
      </c>
      <c r="R684" t="s">
        <v>2947</v>
      </c>
      <c r="S684" t="s">
        <v>2947</v>
      </c>
      <c r="T684" t="s">
        <v>2947</v>
      </c>
      <c r="U684" t="s">
        <v>2947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10</v>
      </c>
      <c r="AD684">
        <v>1</v>
      </c>
      <c r="AE684">
        <v>1</v>
      </c>
      <c r="AF684">
        <v>1</v>
      </c>
      <c r="AG684">
        <v>2</v>
      </c>
      <c r="AH684">
        <v>1</v>
      </c>
      <c r="AI684">
        <v>2</v>
      </c>
      <c r="AJ684">
        <v>2</v>
      </c>
      <c r="AK684">
        <v>3</v>
      </c>
      <c r="AL684">
        <v>4</v>
      </c>
      <c r="AM684">
        <v>1</v>
      </c>
      <c r="AN684">
        <v>1</v>
      </c>
      <c r="AP684">
        <v>0</v>
      </c>
      <c r="AQ684">
        <v>0</v>
      </c>
      <c r="AR684">
        <v>0</v>
      </c>
    </row>
    <row r="685" spans="1:44">
      <c r="A685" t="s">
        <v>97</v>
      </c>
      <c r="B685" t="s">
        <v>682</v>
      </c>
      <c r="C685">
        <v>230</v>
      </c>
      <c r="D685" t="s">
        <v>682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2947</v>
      </c>
      <c r="O685" t="s">
        <v>2947</v>
      </c>
      <c r="P685" t="s">
        <v>2947</v>
      </c>
      <c r="Q685" t="s">
        <v>2947</v>
      </c>
      <c r="R685" t="s">
        <v>2947</v>
      </c>
      <c r="S685" t="s">
        <v>2947</v>
      </c>
      <c r="T685" t="s">
        <v>2947</v>
      </c>
      <c r="U685" t="s">
        <v>2947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10</v>
      </c>
      <c r="AD685">
        <v>1</v>
      </c>
      <c r="AE685">
        <v>1</v>
      </c>
      <c r="AF685">
        <v>1</v>
      </c>
      <c r="AG685">
        <v>2</v>
      </c>
      <c r="AH685">
        <v>2</v>
      </c>
      <c r="AI685">
        <v>1</v>
      </c>
      <c r="AJ685">
        <v>1</v>
      </c>
      <c r="AK685">
        <v>1</v>
      </c>
      <c r="AL685">
        <v>1</v>
      </c>
      <c r="AM685">
        <v>1</v>
      </c>
      <c r="AN685">
        <v>1</v>
      </c>
      <c r="AP685">
        <v>0</v>
      </c>
      <c r="AQ685">
        <v>0</v>
      </c>
      <c r="AR685">
        <v>0</v>
      </c>
    </row>
    <row r="686" spans="1:44">
      <c r="A686" t="s">
        <v>84</v>
      </c>
      <c r="B686" t="s">
        <v>683</v>
      </c>
      <c r="C686">
        <v>115</v>
      </c>
      <c r="D686" t="s">
        <v>683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N686" t="s">
        <v>2947</v>
      </c>
      <c r="O686" t="s">
        <v>2947</v>
      </c>
      <c r="P686" t="s">
        <v>2947</v>
      </c>
      <c r="Q686" t="s">
        <v>2947</v>
      </c>
      <c r="R686" t="s">
        <v>2947</v>
      </c>
      <c r="S686" t="s">
        <v>2947</v>
      </c>
      <c r="T686" t="s">
        <v>2947</v>
      </c>
      <c r="U686" t="s">
        <v>2947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2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4</v>
      </c>
      <c r="B687" t="s">
        <v>683</v>
      </c>
      <c r="C687">
        <v>230</v>
      </c>
      <c r="D687" t="s">
        <v>683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2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88</v>
      </c>
      <c r="B688" t="s">
        <v>684</v>
      </c>
      <c r="C688">
        <v>230</v>
      </c>
      <c r="D688" t="s">
        <v>684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2</v>
      </c>
      <c r="O688">
        <v>2</v>
      </c>
      <c r="P688">
        <v>1</v>
      </c>
      <c r="Q688">
        <v>1</v>
      </c>
      <c r="R688">
        <v>1</v>
      </c>
      <c r="S688">
        <v>3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0</v>
      </c>
      <c r="AB688">
        <v>1020</v>
      </c>
      <c r="AC688">
        <v>15</v>
      </c>
      <c r="AD688">
        <v>1</v>
      </c>
      <c r="AE688">
        <v>2</v>
      </c>
      <c r="AF688">
        <v>1</v>
      </c>
      <c r="AG688">
        <v>2</v>
      </c>
      <c r="AH688">
        <v>3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88</v>
      </c>
      <c r="B689" t="s">
        <v>684</v>
      </c>
      <c r="C689">
        <v>500</v>
      </c>
      <c r="D689" t="s">
        <v>684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N689" t="s">
        <v>2947</v>
      </c>
      <c r="O689" t="s">
        <v>2947</v>
      </c>
      <c r="P689" t="s">
        <v>2947</v>
      </c>
      <c r="Q689" t="s">
        <v>2947</v>
      </c>
      <c r="R689" t="s">
        <v>2947</v>
      </c>
      <c r="S689" t="s">
        <v>2947</v>
      </c>
      <c r="T689" t="s">
        <v>2947</v>
      </c>
      <c r="U689" t="s">
        <v>2947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2</v>
      </c>
      <c r="AF689">
        <v>1</v>
      </c>
      <c r="AG689">
        <v>2</v>
      </c>
      <c r="AH689">
        <v>3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2</v>
      </c>
      <c r="B690" t="s">
        <v>685</v>
      </c>
      <c r="C690">
        <v>230</v>
      </c>
      <c r="D690" t="s">
        <v>685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2947</v>
      </c>
      <c r="O690" t="s">
        <v>2947</v>
      </c>
      <c r="P690" t="s">
        <v>2947</v>
      </c>
      <c r="Q690" t="s">
        <v>2947</v>
      </c>
      <c r="R690" t="s">
        <v>2947</v>
      </c>
      <c r="S690" t="s">
        <v>2947</v>
      </c>
      <c r="T690" t="s">
        <v>2947</v>
      </c>
      <c r="U690" t="s">
        <v>2947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10</v>
      </c>
      <c r="AD690">
        <v>1</v>
      </c>
      <c r="AE690">
        <v>1</v>
      </c>
      <c r="AF690">
        <v>1</v>
      </c>
      <c r="AG690">
        <v>2</v>
      </c>
      <c r="AH690">
        <v>3</v>
      </c>
      <c r="AI690">
        <v>2</v>
      </c>
      <c r="AJ690">
        <v>1</v>
      </c>
      <c r="AK690">
        <v>2</v>
      </c>
      <c r="AL690">
        <v>2</v>
      </c>
      <c r="AM690">
        <v>1</v>
      </c>
      <c r="AN690">
        <v>1</v>
      </c>
      <c r="AP690">
        <v>0</v>
      </c>
      <c r="AQ690">
        <v>0</v>
      </c>
      <c r="AR690">
        <v>0</v>
      </c>
    </row>
    <row r="691" spans="1:44">
      <c r="A691" t="s">
        <v>80</v>
      </c>
      <c r="B691" t="s">
        <v>686</v>
      </c>
      <c r="C691">
        <v>60</v>
      </c>
      <c r="D691" t="s">
        <v>686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2947</v>
      </c>
      <c r="O691" t="s">
        <v>2947</v>
      </c>
      <c r="P691" t="s">
        <v>2947</v>
      </c>
      <c r="Q691" t="s">
        <v>2947</v>
      </c>
      <c r="R691" t="s">
        <v>2947</v>
      </c>
      <c r="S691" t="s">
        <v>2947</v>
      </c>
      <c r="T691" t="s">
        <v>2947</v>
      </c>
      <c r="U691" t="s">
        <v>2947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>
        <v>1</v>
      </c>
      <c r="AE691">
        <v>1</v>
      </c>
      <c r="AF691">
        <v>1</v>
      </c>
      <c r="AG691">
        <v>2</v>
      </c>
      <c r="AH691">
        <v>2</v>
      </c>
      <c r="AI691">
        <v>1</v>
      </c>
      <c r="AJ691">
        <v>2</v>
      </c>
      <c r="AK691">
        <v>2</v>
      </c>
      <c r="AL691">
        <v>2</v>
      </c>
      <c r="AM691">
        <v>1</v>
      </c>
      <c r="AN691">
        <v>1</v>
      </c>
      <c r="AP691">
        <v>0</v>
      </c>
      <c r="AQ691">
        <v>0</v>
      </c>
      <c r="AR691">
        <v>0</v>
      </c>
    </row>
    <row r="692" spans="1:44">
      <c r="A692" t="s">
        <v>80</v>
      </c>
      <c r="B692" t="s">
        <v>687</v>
      </c>
      <c r="C692">
        <v>115</v>
      </c>
      <c r="D692" t="s">
        <v>687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2947</v>
      </c>
      <c r="O692" t="s">
        <v>2947</v>
      </c>
      <c r="P692" t="s">
        <v>2947</v>
      </c>
      <c r="Q692" t="s">
        <v>2947</v>
      </c>
      <c r="R692" t="s">
        <v>2947</v>
      </c>
      <c r="S692" t="s">
        <v>2947</v>
      </c>
      <c r="T692" t="s">
        <v>2947</v>
      </c>
      <c r="U692" t="s">
        <v>2947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4</v>
      </c>
      <c r="B693" t="s">
        <v>688</v>
      </c>
      <c r="C693">
        <v>115</v>
      </c>
      <c r="D693" t="s">
        <v>688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2947</v>
      </c>
      <c r="O693" t="s">
        <v>2947</v>
      </c>
      <c r="P693" t="s">
        <v>2947</v>
      </c>
      <c r="Q693" t="s">
        <v>2947</v>
      </c>
      <c r="R693" t="s">
        <v>2947</v>
      </c>
      <c r="S693" t="s">
        <v>2947</v>
      </c>
      <c r="T693" t="s">
        <v>2947</v>
      </c>
      <c r="U693" t="s">
        <v>2947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>
        <v>1</v>
      </c>
      <c r="AE693">
        <v>1</v>
      </c>
      <c r="AF693">
        <v>1</v>
      </c>
      <c r="AG693">
        <v>1</v>
      </c>
      <c r="AH693">
        <v>3</v>
      </c>
      <c r="AI693">
        <v>2</v>
      </c>
      <c r="AJ693">
        <v>2</v>
      </c>
      <c r="AK693">
        <v>2</v>
      </c>
      <c r="AL693">
        <v>3</v>
      </c>
      <c r="AM693">
        <v>1</v>
      </c>
      <c r="AN693">
        <v>1</v>
      </c>
      <c r="AP693">
        <v>0</v>
      </c>
      <c r="AQ693">
        <v>0</v>
      </c>
      <c r="AR693">
        <v>0</v>
      </c>
    </row>
    <row r="694" spans="1:44">
      <c r="A694" t="s">
        <v>80</v>
      </c>
      <c r="B694" t="s">
        <v>689</v>
      </c>
      <c r="C694">
        <v>115</v>
      </c>
      <c r="D694" t="s">
        <v>689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2947</v>
      </c>
      <c r="O694" t="s">
        <v>2947</v>
      </c>
      <c r="P694" t="s">
        <v>2947</v>
      </c>
      <c r="Q694" t="s">
        <v>2947</v>
      </c>
      <c r="R694" t="s">
        <v>2947</v>
      </c>
      <c r="S694" t="s">
        <v>2947</v>
      </c>
      <c r="T694" t="s">
        <v>2947</v>
      </c>
      <c r="U694" t="s">
        <v>2947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1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</sheetData>
  <mergeCells count="7">
    <mergeCell ref="W3:X3"/>
    <mergeCell ref="Y3:AA3"/>
    <mergeCell ref="AB3:AC3"/>
    <mergeCell ref="A1:D3"/>
    <mergeCell ref="G3:H3"/>
    <mergeCell ref="I3:K3"/>
    <mergeCell ref="L3:M3"/>
  </mergeCells>
  <conditionalFormatting sqref="N6:U694">
    <cfRule type="cellIs" dxfId="987" priority="41" operator="equal">
      <formula>5</formula>
    </cfRule>
    <cfRule type="cellIs" dxfId="986" priority="42" operator="equal">
      <formula>4</formula>
    </cfRule>
    <cfRule type="cellIs" dxfId="985" priority="43" operator="equal">
      <formula>3</formula>
    </cfRule>
    <cfRule type="cellIs" dxfId="984" priority="44" operator="equal">
      <formula>2</formula>
    </cfRule>
    <cfRule type="cellIs" dxfId="983" priority="45" operator="equal">
      <formula>1</formula>
    </cfRule>
  </conditionalFormatting>
  <conditionalFormatting sqref="AD6:AN694">
    <cfRule type="cellIs" dxfId="982" priority="21" operator="equal">
      <formula>5</formula>
    </cfRule>
    <cfRule type="cellIs" dxfId="981" priority="22" operator="equal">
      <formula>4</formula>
    </cfRule>
    <cfRule type="cellIs" dxfId="980" priority="23" operator="equal">
      <formula>3</formula>
    </cfRule>
    <cfRule type="cellIs" dxfId="979" priority="24" operator="equal">
      <formula>2</formula>
    </cfRule>
    <cfRule type="cellIs" dxfId="978" priority="25" operator="equal">
      <formula>1</formula>
    </cfRule>
  </conditionalFormatting>
  <conditionalFormatting sqref="AU28:BB427 AU429:BB429 AU435:BB435 AU467:BB467 AU472:BB472 AU509:BB509 AU521:BB521 AU526:BB526 AU604:BB604">
    <cfRule type="cellIs" dxfId="977" priority="1" operator="equal">
      <formula>5</formula>
    </cfRule>
    <cfRule type="cellIs" dxfId="976" priority="2" operator="equal">
      <formula>4</formula>
    </cfRule>
    <cfRule type="cellIs" dxfId="975" priority="3" operator="equal">
      <formula>3</formula>
    </cfRule>
    <cfRule type="cellIs" dxfId="974" priority="4" operator="equal">
      <formula>2</formula>
    </cfRule>
    <cfRule type="cellIs" dxfId="973" priority="5" operator="equal">
      <formula>1</formula>
    </cfRule>
  </conditionalFormatting>
  <conditionalFormatting sqref="AU599:BB599">
    <cfRule type="cellIs" dxfId="972" priority="6" operator="equal">
      <formula>5</formula>
    </cfRule>
    <cfRule type="cellIs" dxfId="971" priority="7" operator="equal">
      <formula>4</formula>
    </cfRule>
    <cfRule type="cellIs" dxfId="970" priority="8" operator="equal">
      <formula>3</formula>
    </cfRule>
    <cfRule type="cellIs" dxfId="969" priority="9" operator="equal">
      <formula>2</formula>
    </cfRule>
    <cfRule type="cellIs" dxfId="968" priority="10" operator="equal">
      <formula>1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C8A44-E670-49EA-95E7-F7576AD43700}">
  <sheetPr codeName="Sheet34">
    <tabColor rgb="FF00B050"/>
  </sheetPr>
  <dimension ref="A1:BB694"/>
  <sheetViews>
    <sheetView workbookViewId="0">
      <selection sqref="A1:D3"/>
    </sheetView>
  </sheetViews>
  <sheetFormatPr defaultColWidth="8.85546875" defaultRowHeight="15" outlineLevelCol="1"/>
  <cols>
    <col min="1" max="1" width="22.85546875" customWidth="1"/>
    <col min="2" max="2" width="30.85546875" customWidth="1"/>
    <col min="4" max="4" width="16.42578125" customWidth="1"/>
    <col min="5" max="5" width="6.85546875" customWidth="1"/>
    <col min="6" max="6" width="10.42578125" customWidth="1"/>
    <col min="7" max="7" width="9.42578125" customWidth="1" outlineLevel="1"/>
    <col min="8" max="8" width="10.42578125" customWidth="1" outlineLevel="1"/>
    <col min="9" max="9" width="13.42578125" customWidth="1" outlineLevel="1"/>
    <col min="10" max="10" width="12.42578125" customWidth="1" outlineLevel="1"/>
    <col min="11" max="11" width="10.85546875" customWidth="1" outlineLevel="1"/>
    <col min="12" max="12" width="13" customWidth="1" outlineLevel="1"/>
    <col min="13" max="13" width="10.42578125" customWidth="1" outlineLevel="1"/>
    <col min="14" max="21" width="12.42578125" customWidth="1" outlineLevel="1"/>
    <col min="22" max="22" width="5.28515625" customWidth="1"/>
    <col min="23" max="24" width="8.7109375" outlineLevel="1"/>
    <col min="25" max="25" width="12" customWidth="1" outlineLevel="1"/>
    <col min="26" max="29" width="9.42578125" customWidth="1" outlineLevel="1"/>
    <col min="30" max="34" width="12.42578125" customWidth="1" outlineLevel="1"/>
    <col min="35" max="35" width="15" customWidth="1" outlineLevel="1"/>
    <col min="36" max="40" width="12.42578125" customWidth="1" outlineLevel="1"/>
    <col min="42" max="42" width="12.140625" customWidth="1" outlineLevel="1"/>
    <col min="43" max="43" width="11.8554687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1056" t="s">
        <v>3398</v>
      </c>
      <c r="B1" s="1056"/>
      <c r="C1" s="1056"/>
      <c r="D1" s="1056"/>
      <c r="E1" s="571"/>
    </row>
    <row r="2" spans="1:54">
      <c r="A2" s="1056"/>
      <c r="B2" s="1056"/>
      <c r="C2" s="1056"/>
      <c r="D2" s="1056"/>
      <c r="E2" s="571"/>
      <c r="G2" s="65" t="s">
        <v>3363</v>
      </c>
      <c r="W2" s="65" t="s">
        <v>3364</v>
      </c>
      <c r="AP2" s="65" t="s">
        <v>79</v>
      </c>
    </row>
    <row r="3" spans="1:54" ht="30">
      <c r="A3" s="1056"/>
      <c r="B3" s="1056"/>
      <c r="C3" s="1056"/>
      <c r="D3" s="1056"/>
      <c r="E3" s="571"/>
      <c r="G3" s="1239" t="s">
        <v>3365</v>
      </c>
      <c r="H3" s="1240"/>
      <c r="I3" s="1241" t="s">
        <v>3366</v>
      </c>
      <c r="J3" s="1242"/>
      <c r="K3" s="1243"/>
      <c r="L3" s="1241" t="s">
        <v>3367</v>
      </c>
      <c r="M3" s="1242"/>
      <c r="W3" s="1239" t="s">
        <v>3365</v>
      </c>
      <c r="X3" s="1240"/>
      <c r="Y3" s="1241" t="s">
        <v>3366</v>
      </c>
      <c r="Z3" s="1242"/>
      <c r="AA3" s="1243"/>
      <c r="AB3" s="1241" t="s">
        <v>3367</v>
      </c>
      <c r="AC3" s="1242"/>
      <c r="AP3" s="112" t="s">
        <v>3365</v>
      </c>
      <c r="AQ3" s="112" t="s">
        <v>3368</v>
      </c>
      <c r="AR3" s="112" t="s">
        <v>3367</v>
      </c>
    </row>
    <row r="4" spans="1:54" ht="30">
      <c r="A4" s="76"/>
      <c r="B4" s="76"/>
      <c r="C4" s="76"/>
      <c r="D4" s="106"/>
      <c r="G4" s="112" t="s">
        <v>102</v>
      </c>
      <c r="H4" s="112" t="s">
        <v>102</v>
      </c>
      <c r="I4" s="288" t="s">
        <v>3369</v>
      </c>
      <c r="J4" s="288" t="s">
        <v>3370</v>
      </c>
      <c r="K4" s="288" t="s">
        <v>3369</v>
      </c>
      <c r="L4" s="286" t="s">
        <v>3200</v>
      </c>
      <c r="M4" s="289" t="s">
        <v>3371</v>
      </c>
      <c r="W4" s="112" t="s">
        <v>101</v>
      </c>
      <c r="X4" s="112" t="s">
        <v>101</v>
      </c>
      <c r="Y4" s="288" t="s">
        <v>3369</v>
      </c>
      <c r="Z4" s="288" t="s">
        <v>3370</v>
      </c>
      <c r="AA4" s="288" t="s">
        <v>3369</v>
      </c>
      <c r="AB4" s="286" t="s">
        <v>101</v>
      </c>
      <c r="AC4" s="289" t="s">
        <v>3371</v>
      </c>
      <c r="AP4" s="112" t="s">
        <v>79</v>
      </c>
      <c r="AQ4" s="288" t="s">
        <v>3370</v>
      </c>
      <c r="AR4" s="112" t="s">
        <v>79</v>
      </c>
      <c r="AS4" s="187"/>
      <c r="AT4" s="106"/>
    </row>
    <row r="5" spans="1:54" ht="90">
      <c r="A5" s="65" t="s">
        <v>68</v>
      </c>
      <c r="B5" s="65" t="s">
        <v>135</v>
      </c>
      <c r="C5" s="65" t="s">
        <v>136</v>
      </c>
      <c r="D5" s="106" t="s">
        <v>3372</v>
      </c>
      <c r="E5" s="106" t="s">
        <v>3373</v>
      </c>
      <c r="F5" s="106" t="s">
        <v>3374</v>
      </c>
      <c r="G5" s="116" t="s">
        <v>712</v>
      </c>
      <c r="H5" s="116" t="s">
        <v>713</v>
      </c>
      <c r="I5" s="286" t="s">
        <v>3375</v>
      </c>
      <c r="J5" s="286" t="s">
        <v>3376</v>
      </c>
      <c r="K5" s="286" t="s">
        <v>3377</v>
      </c>
      <c r="L5" s="286" t="s">
        <v>3378</v>
      </c>
      <c r="M5" s="286" t="s">
        <v>3379</v>
      </c>
      <c r="N5" s="217" t="s">
        <v>792</v>
      </c>
      <c r="O5" s="217" t="s">
        <v>796</v>
      </c>
      <c r="P5" s="574" t="s">
        <v>797</v>
      </c>
      <c r="Q5" s="574" t="s">
        <v>798</v>
      </c>
      <c r="R5" s="574" t="s">
        <v>799</v>
      </c>
      <c r="S5" s="574" t="s">
        <v>800</v>
      </c>
      <c r="T5" s="574" t="s">
        <v>801</v>
      </c>
      <c r="U5" s="574" t="s">
        <v>802</v>
      </c>
      <c r="W5" s="116" t="s">
        <v>712</v>
      </c>
      <c r="X5" s="116" t="s">
        <v>713</v>
      </c>
      <c r="Y5" s="286" t="s">
        <v>3375</v>
      </c>
      <c r="Z5" s="286" t="s">
        <v>3376</v>
      </c>
      <c r="AA5" s="286" t="s">
        <v>3380</v>
      </c>
      <c r="AB5" s="286" t="s">
        <v>3378</v>
      </c>
      <c r="AC5" s="286" t="s">
        <v>3379</v>
      </c>
      <c r="AD5" s="217" t="s">
        <v>792</v>
      </c>
      <c r="AE5" s="217" t="s">
        <v>793</v>
      </c>
      <c r="AF5" s="217" t="s">
        <v>794</v>
      </c>
      <c r="AG5" s="574" t="s">
        <v>795</v>
      </c>
      <c r="AH5" s="217" t="s">
        <v>796</v>
      </c>
      <c r="AI5" s="574" t="s">
        <v>797</v>
      </c>
      <c r="AJ5" s="574" t="s">
        <v>798</v>
      </c>
      <c r="AK5" s="574" t="s">
        <v>799</v>
      </c>
      <c r="AL5" s="574" t="s">
        <v>800</v>
      </c>
      <c r="AM5" s="574" t="s">
        <v>801</v>
      </c>
      <c r="AN5" s="574" t="s">
        <v>802</v>
      </c>
      <c r="AP5" s="112" t="s">
        <v>712</v>
      </c>
      <c r="AQ5" s="286" t="s">
        <v>3399</v>
      </c>
      <c r="AR5" s="286" t="s">
        <v>3378</v>
      </c>
      <c r="AS5" s="188"/>
      <c r="AT5" s="106" t="s">
        <v>3382</v>
      </c>
      <c r="AU5" s="217" t="s">
        <v>792</v>
      </c>
      <c r="AV5" s="217" t="s">
        <v>796</v>
      </c>
      <c r="AW5" s="574" t="s">
        <v>797</v>
      </c>
      <c r="AX5" s="574" t="s">
        <v>798</v>
      </c>
      <c r="AY5" s="574" t="s">
        <v>799</v>
      </c>
      <c r="AZ5" s="574" t="s">
        <v>800</v>
      </c>
      <c r="BA5" s="574" t="s">
        <v>801</v>
      </c>
      <c r="BB5" s="574" t="s">
        <v>802</v>
      </c>
    </row>
    <row r="6" spans="1:54">
      <c r="A6" t="s">
        <v>86</v>
      </c>
      <c r="B6" t="s">
        <v>144</v>
      </c>
      <c r="C6">
        <v>115</v>
      </c>
      <c r="D6" t="s">
        <v>144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2947</v>
      </c>
      <c r="O6" t="s">
        <v>2947</v>
      </c>
      <c r="P6" t="s">
        <v>2947</v>
      </c>
      <c r="Q6" t="s">
        <v>2947</v>
      </c>
      <c r="R6" t="s">
        <v>2947</v>
      </c>
      <c r="S6" t="s">
        <v>2947</v>
      </c>
      <c r="T6" t="s">
        <v>2947</v>
      </c>
      <c r="U6" t="s">
        <v>2947</v>
      </c>
      <c r="W6">
        <v>0</v>
      </c>
      <c r="X6">
        <v>90</v>
      </c>
      <c r="Y6">
        <v>0</v>
      </c>
      <c r="Z6">
        <v>0</v>
      </c>
      <c r="AB6">
        <v>90</v>
      </c>
      <c r="AC6">
        <v>10</v>
      </c>
      <c r="AD6">
        <v>1</v>
      </c>
      <c r="AE6">
        <v>2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90</v>
      </c>
      <c r="B7" t="s">
        <v>145</v>
      </c>
      <c r="C7">
        <v>230</v>
      </c>
      <c r="D7" t="s">
        <v>145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2947</v>
      </c>
      <c r="O7" t="s">
        <v>2947</v>
      </c>
      <c r="P7" t="s">
        <v>2947</v>
      </c>
      <c r="Q7" t="s">
        <v>2947</v>
      </c>
      <c r="R7" t="s">
        <v>2947</v>
      </c>
      <c r="S7" t="s">
        <v>2947</v>
      </c>
      <c r="T7" t="s">
        <v>2947</v>
      </c>
      <c r="U7" t="s">
        <v>2947</v>
      </c>
      <c r="W7">
        <v>382</v>
      </c>
      <c r="X7">
        <v>0</v>
      </c>
      <c r="Y7">
        <v>0</v>
      </c>
      <c r="Z7">
        <v>0</v>
      </c>
      <c r="AB7">
        <v>382</v>
      </c>
      <c r="AC7">
        <v>10</v>
      </c>
      <c r="AD7">
        <v>5</v>
      </c>
      <c r="AE7">
        <v>5</v>
      </c>
      <c r="AF7">
        <v>1</v>
      </c>
      <c r="AG7">
        <v>2</v>
      </c>
      <c r="AH7">
        <v>1</v>
      </c>
      <c r="AI7">
        <v>3</v>
      </c>
      <c r="AJ7">
        <v>3</v>
      </c>
      <c r="AK7">
        <v>5</v>
      </c>
      <c r="AL7">
        <v>5</v>
      </c>
      <c r="AM7">
        <v>3</v>
      </c>
      <c r="AN7">
        <v>3</v>
      </c>
      <c r="AP7">
        <v>0</v>
      </c>
      <c r="AQ7">
        <v>0</v>
      </c>
      <c r="AR7">
        <v>0</v>
      </c>
    </row>
    <row r="8" spans="1:54">
      <c r="A8" t="s">
        <v>97</v>
      </c>
      <c r="B8" t="s">
        <v>146</v>
      </c>
      <c r="C8">
        <v>115</v>
      </c>
      <c r="D8" t="s">
        <v>146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2947</v>
      </c>
      <c r="O8" t="s">
        <v>2947</v>
      </c>
      <c r="P8" t="s">
        <v>2947</v>
      </c>
      <c r="Q8" t="s">
        <v>2947</v>
      </c>
      <c r="R8" t="s">
        <v>2947</v>
      </c>
      <c r="S8" t="s">
        <v>2947</v>
      </c>
      <c r="T8" t="s">
        <v>2947</v>
      </c>
      <c r="U8" t="s">
        <v>2947</v>
      </c>
      <c r="W8">
        <v>2984</v>
      </c>
      <c r="X8">
        <v>1000</v>
      </c>
      <c r="Y8">
        <v>0</v>
      </c>
      <c r="Z8">
        <v>0</v>
      </c>
      <c r="AB8">
        <v>3984</v>
      </c>
      <c r="AC8">
        <v>10</v>
      </c>
      <c r="AD8">
        <v>5</v>
      </c>
      <c r="AE8">
        <v>5</v>
      </c>
      <c r="AF8">
        <v>5</v>
      </c>
      <c r="AG8">
        <v>2</v>
      </c>
      <c r="AH8">
        <v>5</v>
      </c>
      <c r="AI8">
        <v>5</v>
      </c>
      <c r="AJ8">
        <v>5</v>
      </c>
      <c r="AK8">
        <v>5</v>
      </c>
      <c r="AL8">
        <v>5</v>
      </c>
      <c r="AM8">
        <v>5</v>
      </c>
      <c r="AN8">
        <v>5</v>
      </c>
      <c r="AP8">
        <v>0</v>
      </c>
      <c r="AQ8">
        <v>0</v>
      </c>
      <c r="AR8">
        <v>0</v>
      </c>
    </row>
    <row r="9" spans="1:54">
      <c r="A9" t="s">
        <v>97</v>
      </c>
      <c r="B9" t="s">
        <v>146</v>
      </c>
      <c r="C9">
        <v>500</v>
      </c>
      <c r="D9" t="s">
        <v>146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2947</v>
      </c>
      <c r="O9" t="s">
        <v>2947</v>
      </c>
      <c r="P9" t="s">
        <v>2947</v>
      </c>
      <c r="Q9" t="s">
        <v>2947</v>
      </c>
      <c r="R9" t="s">
        <v>2947</v>
      </c>
      <c r="S9" t="s">
        <v>2947</v>
      </c>
      <c r="T9" t="s">
        <v>2947</v>
      </c>
      <c r="U9" t="s">
        <v>2947</v>
      </c>
      <c r="W9">
        <v>435</v>
      </c>
      <c r="X9">
        <v>0</v>
      </c>
      <c r="Y9">
        <v>0</v>
      </c>
      <c r="Z9">
        <v>0</v>
      </c>
      <c r="AB9">
        <v>435</v>
      </c>
      <c r="AC9">
        <v>10</v>
      </c>
      <c r="AD9">
        <v>5</v>
      </c>
      <c r="AE9">
        <v>5</v>
      </c>
      <c r="AF9">
        <v>5</v>
      </c>
      <c r="AG9">
        <v>2</v>
      </c>
      <c r="AH9">
        <v>5</v>
      </c>
      <c r="AI9">
        <v>5</v>
      </c>
      <c r="AJ9">
        <v>5</v>
      </c>
      <c r="AK9">
        <v>5</v>
      </c>
      <c r="AL9">
        <v>5</v>
      </c>
      <c r="AM9">
        <v>5</v>
      </c>
      <c r="AN9">
        <v>5</v>
      </c>
      <c r="AP9">
        <v>0</v>
      </c>
      <c r="AQ9">
        <v>0</v>
      </c>
      <c r="AR9">
        <v>0</v>
      </c>
    </row>
    <row r="10" spans="1:54">
      <c r="A10" t="s">
        <v>82</v>
      </c>
      <c r="B10" t="s">
        <v>148</v>
      </c>
      <c r="C10">
        <v>115</v>
      </c>
      <c r="D10" t="s">
        <v>148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2947</v>
      </c>
      <c r="O10" t="s">
        <v>2947</v>
      </c>
      <c r="P10" t="s">
        <v>2947</v>
      </c>
      <c r="Q10" t="s">
        <v>2947</v>
      </c>
      <c r="R10" t="s">
        <v>2947</v>
      </c>
      <c r="S10" t="s">
        <v>2947</v>
      </c>
      <c r="T10" t="s">
        <v>2947</v>
      </c>
      <c r="U10" t="s">
        <v>2947</v>
      </c>
      <c r="W10">
        <v>0</v>
      </c>
      <c r="X10">
        <v>0</v>
      </c>
      <c r="Y10">
        <v>0</v>
      </c>
      <c r="Z10">
        <v>0</v>
      </c>
      <c r="AB10">
        <v>0</v>
      </c>
      <c r="AC10">
        <v>10</v>
      </c>
      <c r="AD10">
        <v>1</v>
      </c>
      <c r="AE10">
        <v>1</v>
      </c>
      <c r="AF10">
        <v>1</v>
      </c>
      <c r="AG10">
        <v>2</v>
      </c>
      <c r="AH10">
        <v>2</v>
      </c>
      <c r="AI10">
        <v>1</v>
      </c>
      <c r="AJ10">
        <v>2</v>
      </c>
      <c r="AK10">
        <v>2</v>
      </c>
      <c r="AL10">
        <v>3</v>
      </c>
      <c r="AM10">
        <v>1</v>
      </c>
      <c r="AN10">
        <v>1</v>
      </c>
      <c r="AP10">
        <v>0</v>
      </c>
      <c r="AQ10">
        <v>0</v>
      </c>
      <c r="AR10">
        <v>0</v>
      </c>
    </row>
    <row r="11" spans="1:54">
      <c r="A11" t="s">
        <v>84</v>
      </c>
      <c r="B11" t="s">
        <v>150</v>
      </c>
      <c r="C11">
        <v>115</v>
      </c>
      <c r="D11" t="s">
        <v>150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99</v>
      </c>
      <c r="B12" t="s">
        <v>152</v>
      </c>
      <c r="C12">
        <v>69</v>
      </c>
      <c r="D12" t="s">
        <v>152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2947</v>
      </c>
      <c r="O12" t="s">
        <v>2947</v>
      </c>
      <c r="P12" t="s">
        <v>2947</v>
      </c>
      <c r="Q12" t="s">
        <v>2947</v>
      </c>
      <c r="R12" t="s">
        <v>2947</v>
      </c>
      <c r="S12" t="s">
        <v>2947</v>
      </c>
      <c r="T12" t="s">
        <v>2947</v>
      </c>
      <c r="U12" t="s">
        <v>2947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>
        <v>1</v>
      </c>
      <c r="AE12">
        <v>1</v>
      </c>
      <c r="AF12">
        <v>1</v>
      </c>
      <c r="AG12">
        <v>2</v>
      </c>
      <c r="AH12">
        <v>5</v>
      </c>
      <c r="AI12">
        <v>1</v>
      </c>
      <c r="AJ12">
        <v>1</v>
      </c>
      <c r="AK12">
        <v>2</v>
      </c>
      <c r="AL12">
        <v>3</v>
      </c>
      <c r="AM12">
        <v>2</v>
      </c>
      <c r="AN12">
        <v>1</v>
      </c>
      <c r="AP12">
        <v>0</v>
      </c>
      <c r="AQ12">
        <v>0</v>
      </c>
      <c r="AR12">
        <v>0</v>
      </c>
    </row>
    <row r="13" spans="1:54">
      <c r="A13" t="s">
        <v>82</v>
      </c>
      <c r="B13" t="s">
        <v>153</v>
      </c>
      <c r="C13">
        <v>230</v>
      </c>
      <c r="D13" t="s">
        <v>153</v>
      </c>
      <c r="E13">
        <v>2</v>
      </c>
      <c r="G13">
        <v>0</v>
      </c>
      <c r="H13">
        <v>0</v>
      </c>
      <c r="I13">
        <v>0</v>
      </c>
      <c r="J13">
        <v>0</v>
      </c>
      <c r="L13">
        <v>0</v>
      </c>
      <c r="M13">
        <v>10</v>
      </c>
      <c r="N13">
        <v>1</v>
      </c>
      <c r="O13">
        <v>5</v>
      </c>
      <c r="P13">
        <v>3</v>
      </c>
      <c r="Q13">
        <v>3</v>
      </c>
      <c r="R13">
        <v>5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1</v>
      </c>
      <c r="AF13">
        <v>1</v>
      </c>
      <c r="AG13">
        <v>2</v>
      </c>
      <c r="AH13">
        <v>5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88</v>
      </c>
      <c r="B14" t="s">
        <v>154</v>
      </c>
      <c r="C14">
        <v>66</v>
      </c>
      <c r="D14" t="s">
        <v>154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M14">
        <v>10</v>
      </c>
      <c r="N14">
        <v>1</v>
      </c>
      <c r="O14">
        <v>3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2</v>
      </c>
      <c r="AE14">
        <v>5</v>
      </c>
      <c r="AF14">
        <v>1</v>
      </c>
      <c r="AG14">
        <v>2</v>
      </c>
      <c r="AH14">
        <v>3</v>
      </c>
      <c r="AI14">
        <v>2</v>
      </c>
      <c r="AJ14">
        <v>2</v>
      </c>
      <c r="AK14">
        <v>2</v>
      </c>
      <c r="AL14">
        <v>2</v>
      </c>
      <c r="AM14">
        <v>2</v>
      </c>
      <c r="AN14">
        <v>2</v>
      </c>
      <c r="AP14">
        <v>0</v>
      </c>
      <c r="AQ14">
        <v>0</v>
      </c>
      <c r="AR14">
        <v>0</v>
      </c>
    </row>
    <row r="15" spans="1:54">
      <c r="A15" t="s">
        <v>88</v>
      </c>
      <c r="B15" t="s">
        <v>154</v>
      </c>
      <c r="C15">
        <v>230</v>
      </c>
      <c r="D15" t="s">
        <v>154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933</v>
      </c>
      <c r="X15">
        <v>450</v>
      </c>
      <c r="Y15">
        <v>0</v>
      </c>
      <c r="Z15">
        <v>0</v>
      </c>
      <c r="AB15">
        <v>1383</v>
      </c>
      <c r="AC15">
        <v>10</v>
      </c>
      <c r="AD15">
        <v>2</v>
      </c>
      <c r="AE15">
        <v>5</v>
      </c>
      <c r="AF15">
        <v>1</v>
      </c>
      <c r="AG15">
        <v>2</v>
      </c>
      <c r="AH15">
        <v>3</v>
      </c>
      <c r="AI15">
        <v>2</v>
      </c>
      <c r="AJ15">
        <v>2</v>
      </c>
      <c r="AK15">
        <v>2</v>
      </c>
      <c r="AL15">
        <v>2</v>
      </c>
      <c r="AM15">
        <v>2</v>
      </c>
      <c r="AN15">
        <v>2</v>
      </c>
      <c r="AP15">
        <v>0</v>
      </c>
      <c r="AQ15">
        <v>0</v>
      </c>
      <c r="AR15">
        <v>0</v>
      </c>
    </row>
    <row r="16" spans="1:54">
      <c r="A16" t="s">
        <v>88</v>
      </c>
      <c r="B16" t="s">
        <v>154</v>
      </c>
      <c r="C16">
        <v>500</v>
      </c>
      <c r="D16" t="s">
        <v>154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M16">
        <v>10</v>
      </c>
      <c r="N16">
        <v>1</v>
      </c>
      <c r="O16">
        <v>3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W16">
        <v>0</v>
      </c>
      <c r="X16">
        <v>1000</v>
      </c>
      <c r="Y16">
        <v>0</v>
      </c>
      <c r="Z16">
        <v>0</v>
      </c>
      <c r="AB16">
        <v>1000</v>
      </c>
      <c r="AC16">
        <v>10</v>
      </c>
      <c r="AD16">
        <v>2</v>
      </c>
      <c r="AE16">
        <v>5</v>
      </c>
      <c r="AF16">
        <v>1</v>
      </c>
      <c r="AG16">
        <v>2</v>
      </c>
      <c r="AH16">
        <v>3</v>
      </c>
      <c r="AI16">
        <v>2</v>
      </c>
      <c r="AJ16">
        <v>2</v>
      </c>
      <c r="AK16">
        <v>2</v>
      </c>
      <c r="AL16">
        <v>2</v>
      </c>
      <c r="AM16">
        <v>2</v>
      </c>
      <c r="AN16">
        <v>2</v>
      </c>
      <c r="AP16">
        <v>0</v>
      </c>
      <c r="AQ16">
        <v>0</v>
      </c>
      <c r="AR16">
        <v>0</v>
      </c>
    </row>
    <row r="17" spans="1:44">
      <c r="A17" t="s">
        <v>80</v>
      </c>
      <c r="B17" t="s">
        <v>156</v>
      </c>
      <c r="C17">
        <v>60</v>
      </c>
      <c r="D17" t="s">
        <v>156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2947</v>
      </c>
      <c r="O17" t="s">
        <v>2947</v>
      </c>
      <c r="P17" t="s">
        <v>2947</v>
      </c>
      <c r="Q17" t="s">
        <v>2947</v>
      </c>
      <c r="R17" t="s">
        <v>2947</v>
      </c>
      <c r="S17" t="s">
        <v>2947</v>
      </c>
      <c r="T17" t="s">
        <v>2947</v>
      </c>
      <c r="U17" t="s">
        <v>2947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>
        <v>1</v>
      </c>
      <c r="AE17">
        <v>1</v>
      </c>
      <c r="AF17">
        <v>1</v>
      </c>
      <c r="AG17">
        <v>2</v>
      </c>
      <c r="AH17">
        <v>1</v>
      </c>
      <c r="AI17">
        <v>1</v>
      </c>
      <c r="AJ17">
        <v>1</v>
      </c>
      <c r="AK17">
        <v>2</v>
      </c>
      <c r="AL17">
        <v>2</v>
      </c>
      <c r="AM17">
        <v>1</v>
      </c>
      <c r="AN17">
        <v>1</v>
      </c>
      <c r="AP17">
        <v>0</v>
      </c>
      <c r="AQ17">
        <v>0</v>
      </c>
      <c r="AR17">
        <v>0</v>
      </c>
    </row>
    <row r="18" spans="1:44">
      <c r="A18" t="s">
        <v>86</v>
      </c>
      <c r="B18" t="s">
        <v>157</v>
      </c>
      <c r="C18">
        <v>230</v>
      </c>
      <c r="D18" t="s">
        <v>157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2947</v>
      </c>
      <c r="O18" t="s">
        <v>2947</v>
      </c>
      <c r="P18" t="s">
        <v>2947</v>
      </c>
      <c r="Q18" t="s">
        <v>2947</v>
      </c>
      <c r="R18" t="s">
        <v>2947</v>
      </c>
      <c r="S18" t="s">
        <v>2947</v>
      </c>
      <c r="T18" t="s">
        <v>2947</v>
      </c>
      <c r="U18" t="s">
        <v>2947</v>
      </c>
      <c r="W18">
        <v>1524</v>
      </c>
      <c r="X18">
        <v>0</v>
      </c>
      <c r="Y18">
        <v>0</v>
      </c>
      <c r="Z18">
        <v>0</v>
      </c>
      <c r="AB18">
        <v>1524</v>
      </c>
      <c r="AC18">
        <v>10</v>
      </c>
      <c r="AD18">
        <v>3</v>
      </c>
      <c r="AE18">
        <v>2</v>
      </c>
      <c r="AF18">
        <v>3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6</v>
      </c>
      <c r="B19" t="s">
        <v>157</v>
      </c>
      <c r="C19">
        <v>70</v>
      </c>
      <c r="D19" t="s">
        <v>157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2947</v>
      </c>
      <c r="O19" t="s">
        <v>2947</v>
      </c>
      <c r="P19" t="s">
        <v>2947</v>
      </c>
      <c r="Q19" t="s">
        <v>2947</v>
      </c>
      <c r="R19" t="s">
        <v>2947</v>
      </c>
      <c r="S19" t="s">
        <v>2947</v>
      </c>
      <c r="T19" t="s">
        <v>2947</v>
      </c>
      <c r="U19" t="s">
        <v>2947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0</v>
      </c>
      <c r="AD19">
        <v>3</v>
      </c>
      <c r="AE19">
        <v>2</v>
      </c>
      <c r="AF19">
        <v>3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90</v>
      </c>
      <c r="B20" t="s">
        <v>158</v>
      </c>
      <c r="C20">
        <v>230</v>
      </c>
      <c r="D20" t="s">
        <v>3446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2947</v>
      </c>
      <c r="O20" t="s">
        <v>2947</v>
      </c>
      <c r="P20" t="s">
        <v>2947</v>
      </c>
      <c r="Q20" t="s">
        <v>2947</v>
      </c>
      <c r="R20" t="s">
        <v>2947</v>
      </c>
      <c r="S20" t="s">
        <v>2947</v>
      </c>
      <c r="T20" t="s">
        <v>2947</v>
      </c>
      <c r="U20" t="s">
        <v>2947</v>
      </c>
      <c r="W20">
        <v>0</v>
      </c>
      <c r="X20">
        <v>0</v>
      </c>
      <c r="Y20">
        <v>0</v>
      </c>
      <c r="Z20">
        <v>0</v>
      </c>
      <c r="AB20">
        <v>0</v>
      </c>
      <c r="AC20">
        <v>10</v>
      </c>
      <c r="AD20">
        <v>1</v>
      </c>
      <c r="AE20">
        <v>1</v>
      </c>
      <c r="AF20">
        <v>1</v>
      </c>
      <c r="AG20">
        <v>2</v>
      </c>
      <c r="AH20">
        <v>1</v>
      </c>
      <c r="AI20">
        <v>1</v>
      </c>
      <c r="AJ20">
        <v>1</v>
      </c>
      <c r="AK20">
        <v>2</v>
      </c>
      <c r="AL20">
        <v>2</v>
      </c>
      <c r="AM20">
        <v>1</v>
      </c>
      <c r="AN20">
        <v>1</v>
      </c>
      <c r="AP20">
        <v>0</v>
      </c>
      <c r="AQ20">
        <v>0</v>
      </c>
      <c r="AR20">
        <v>0</v>
      </c>
    </row>
    <row r="21" spans="1:44">
      <c r="A21" t="s">
        <v>99</v>
      </c>
      <c r="B21" t="s">
        <v>159</v>
      </c>
      <c r="C21">
        <v>230</v>
      </c>
      <c r="D21" t="s">
        <v>15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2947</v>
      </c>
      <c r="O21" t="s">
        <v>2947</v>
      </c>
      <c r="P21" t="s">
        <v>2947</v>
      </c>
      <c r="Q21" t="s">
        <v>2947</v>
      </c>
      <c r="R21" t="s">
        <v>2947</v>
      </c>
      <c r="S21" t="s">
        <v>2947</v>
      </c>
      <c r="T21" t="s">
        <v>2947</v>
      </c>
      <c r="U21" t="s">
        <v>2947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>
        <v>1</v>
      </c>
      <c r="AE21">
        <v>1</v>
      </c>
      <c r="AF21">
        <v>1</v>
      </c>
      <c r="AG21">
        <v>2</v>
      </c>
      <c r="AH21">
        <v>5</v>
      </c>
      <c r="AI21">
        <v>2</v>
      </c>
      <c r="AJ21">
        <v>2</v>
      </c>
      <c r="AK21">
        <v>1</v>
      </c>
      <c r="AL21">
        <v>3</v>
      </c>
      <c r="AM21">
        <v>1</v>
      </c>
      <c r="AN21">
        <v>1</v>
      </c>
      <c r="AP21">
        <v>0</v>
      </c>
      <c r="AQ21">
        <v>0</v>
      </c>
      <c r="AR21">
        <v>0</v>
      </c>
    </row>
    <row r="22" spans="1:44">
      <c r="A22" t="s">
        <v>99</v>
      </c>
      <c r="B22" t="s">
        <v>159</v>
      </c>
      <c r="C22">
        <v>69</v>
      </c>
      <c r="D22" t="s">
        <v>15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2947</v>
      </c>
      <c r="O22" t="s">
        <v>2947</v>
      </c>
      <c r="P22" t="s">
        <v>2947</v>
      </c>
      <c r="Q22" t="s">
        <v>2947</v>
      </c>
      <c r="R22" t="s">
        <v>2947</v>
      </c>
      <c r="S22" t="s">
        <v>2947</v>
      </c>
      <c r="T22" t="s">
        <v>2947</v>
      </c>
      <c r="U22" t="s">
        <v>2947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>
        <v>1</v>
      </c>
      <c r="AE22">
        <v>1</v>
      </c>
      <c r="AF22">
        <v>1</v>
      </c>
      <c r="AG22">
        <v>2</v>
      </c>
      <c r="AH22">
        <v>5</v>
      </c>
      <c r="AI22">
        <v>2</v>
      </c>
      <c r="AJ22">
        <v>2</v>
      </c>
      <c r="AK22">
        <v>1</v>
      </c>
      <c r="AL22">
        <v>3</v>
      </c>
      <c r="AM22">
        <v>1</v>
      </c>
      <c r="AN22">
        <v>1</v>
      </c>
      <c r="AP22">
        <v>0</v>
      </c>
      <c r="AQ22">
        <v>0</v>
      </c>
      <c r="AR22">
        <v>0</v>
      </c>
    </row>
    <row r="23" spans="1:44">
      <c r="A23" t="s">
        <v>84</v>
      </c>
      <c r="B23" t="s">
        <v>160</v>
      </c>
      <c r="C23">
        <v>230</v>
      </c>
      <c r="D23" t="s">
        <v>160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2947</v>
      </c>
      <c r="O23" t="s">
        <v>2947</v>
      </c>
      <c r="P23" t="s">
        <v>2947</v>
      </c>
      <c r="Q23" t="s">
        <v>2947</v>
      </c>
      <c r="R23" t="s">
        <v>2947</v>
      </c>
      <c r="S23" t="s">
        <v>2947</v>
      </c>
      <c r="T23" t="s">
        <v>2947</v>
      </c>
      <c r="U23" t="s">
        <v>2947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>
        <v>1</v>
      </c>
      <c r="AE23">
        <v>1</v>
      </c>
      <c r="AF23">
        <v>2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>
        <v>1</v>
      </c>
      <c r="AN23">
        <v>1</v>
      </c>
      <c r="AP23">
        <v>0</v>
      </c>
      <c r="AQ23">
        <v>0</v>
      </c>
      <c r="AR23">
        <v>0</v>
      </c>
    </row>
    <row r="24" spans="1:44">
      <c r="A24" t="s">
        <v>80</v>
      </c>
      <c r="B24" t="s">
        <v>161</v>
      </c>
      <c r="C24">
        <v>115</v>
      </c>
      <c r="D24" t="s">
        <v>161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2947</v>
      </c>
      <c r="O24" t="s">
        <v>2947</v>
      </c>
      <c r="P24" t="s">
        <v>2947</v>
      </c>
      <c r="Q24" t="s">
        <v>2947</v>
      </c>
      <c r="R24" t="s">
        <v>2947</v>
      </c>
      <c r="S24" t="s">
        <v>2947</v>
      </c>
      <c r="T24" t="s">
        <v>2947</v>
      </c>
      <c r="U24" t="s">
        <v>2947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>
        <v>1</v>
      </c>
      <c r="AE24">
        <v>1</v>
      </c>
      <c r="AF24">
        <v>1</v>
      </c>
      <c r="AG24">
        <v>2</v>
      </c>
      <c r="AH24">
        <v>3</v>
      </c>
      <c r="AI24">
        <v>1</v>
      </c>
      <c r="AJ24">
        <v>1</v>
      </c>
      <c r="AK24">
        <v>1</v>
      </c>
      <c r="AL24">
        <v>1</v>
      </c>
      <c r="AM24">
        <v>1</v>
      </c>
      <c r="AN24">
        <v>1</v>
      </c>
      <c r="AP24">
        <v>0</v>
      </c>
      <c r="AQ24">
        <v>0</v>
      </c>
      <c r="AR24">
        <v>0</v>
      </c>
    </row>
    <row r="25" spans="1:44">
      <c r="A25" t="s">
        <v>80</v>
      </c>
      <c r="B25" t="s">
        <v>161</v>
      </c>
      <c r="C25">
        <v>230</v>
      </c>
      <c r="D25" t="s">
        <v>161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2947</v>
      </c>
      <c r="O25" t="s">
        <v>2947</v>
      </c>
      <c r="P25" t="s">
        <v>2947</v>
      </c>
      <c r="Q25" t="s">
        <v>2947</v>
      </c>
      <c r="R25" t="s">
        <v>2947</v>
      </c>
      <c r="S25" t="s">
        <v>2947</v>
      </c>
      <c r="T25" t="s">
        <v>2947</v>
      </c>
      <c r="U25" t="s">
        <v>2947</v>
      </c>
      <c r="W25">
        <v>0</v>
      </c>
      <c r="X25">
        <v>0</v>
      </c>
      <c r="Y25">
        <v>0</v>
      </c>
      <c r="Z25">
        <v>0</v>
      </c>
      <c r="AB25">
        <v>0</v>
      </c>
      <c r="AC25">
        <v>10</v>
      </c>
      <c r="AD25">
        <v>1</v>
      </c>
      <c r="AE25">
        <v>1</v>
      </c>
      <c r="AF25">
        <v>1</v>
      </c>
      <c r="AG25">
        <v>2</v>
      </c>
      <c r="AH25">
        <v>3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P25">
        <v>0</v>
      </c>
      <c r="AQ25">
        <v>0</v>
      </c>
      <c r="AR25">
        <v>0</v>
      </c>
    </row>
    <row r="26" spans="1:44">
      <c r="A26" t="s">
        <v>80</v>
      </c>
      <c r="B26" t="s">
        <v>161</v>
      </c>
      <c r="C26">
        <v>60</v>
      </c>
      <c r="D26" t="s">
        <v>161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2947</v>
      </c>
      <c r="O26" t="s">
        <v>2947</v>
      </c>
      <c r="P26" t="s">
        <v>2947</v>
      </c>
      <c r="Q26" t="s">
        <v>2947</v>
      </c>
      <c r="R26" t="s">
        <v>2947</v>
      </c>
      <c r="S26" t="s">
        <v>2947</v>
      </c>
      <c r="T26" t="s">
        <v>2947</v>
      </c>
      <c r="U26" t="s">
        <v>2947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>
        <v>1</v>
      </c>
      <c r="AE26">
        <v>1</v>
      </c>
      <c r="AF26">
        <v>1</v>
      </c>
      <c r="AG26">
        <v>2</v>
      </c>
      <c r="AH26">
        <v>3</v>
      </c>
      <c r="AI26">
        <v>1</v>
      </c>
      <c r="AJ26">
        <v>1</v>
      </c>
      <c r="AK26">
        <v>1</v>
      </c>
      <c r="AL26">
        <v>1</v>
      </c>
      <c r="AM26">
        <v>1</v>
      </c>
      <c r="AN26">
        <v>1</v>
      </c>
      <c r="AP26">
        <v>0</v>
      </c>
      <c r="AQ26">
        <v>0</v>
      </c>
      <c r="AR26">
        <v>0</v>
      </c>
    </row>
    <row r="27" spans="1:44">
      <c r="A27" t="s">
        <v>84</v>
      </c>
      <c r="B27" t="s">
        <v>162</v>
      </c>
      <c r="C27">
        <v>115</v>
      </c>
      <c r="D27" t="s">
        <v>162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2947</v>
      </c>
      <c r="O27" t="s">
        <v>2947</v>
      </c>
      <c r="P27" t="s">
        <v>2947</v>
      </c>
      <c r="Q27" t="s">
        <v>2947</v>
      </c>
      <c r="R27" t="s">
        <v>2947</v>
      </c>
      <c r="S27" t="s">
        <v>2947</v>
      </c>
      <c r="T27" t="s">
        <v>2947</v>
      </c>
      <c r="U27" t="s">
        <v>2947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2</v>
      </c>
      <c r="AM27">
        <v>1</v>
      </c>
      <c r="AN27">
        <v>1</v>
      </c>
      <c r="AP27">
        <v>0</v>
      </c>
      <c r="AQ27">
        <v>0</v>
      </c>
      <c r="AR27">
        <v>0</v>
      </c>
    </row>
    <row r="28" spans="1:44">
      <c r="A28" t="s">
        <v>82</v>
      </c>
      <c r="B28" t="s">
        <v>163</v>
      </c>
      <c r="C28">
        <v>115</v>
      </c>
      <c r="D28" t="s">
        <v>163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2947</v>
      </c>
      <c r="O28" t="s">
        <v>2947</v>
      </c>
      <c r="P28" t="s">
        <v>2947</v>
      </c>
      <c r="Q28" t="s">
        <v>2947</v>
      </c>
      <c r="R28" t="s">
        <v>2947</v>
      </c>
      <c r="S28" t="s">
        <v>2947</v>
      </c>
      <c r="T28" t="s">
        <v>2947</v>
      </c>
      <c r="U28" t="s">
        <v>2947</v>
      </c>
      <c r="W28">
        <v>100</v>
      </c>
      <c r="X28">
        <v>0</v>
      </c>
      <c r="Y28">
        <v>0</v>
      </c>
      <c r="Z28">
        <v>0</v>
      </c>
      <c r="AB28">
        <v>100</v>
      </c>
      <c r="AC28">
        <v>10</v>
      </c>
      <c r="AD28">
        <v>1</v>
      </c>
      <c r="AE28">
        <v>2</v>
      </c>
      <c r="AF28">
        <v>1</v>
      </c>
      <c r="AG28">
        <v>1</v>
      </c>
      <c r="AH28">
        <v>1</v>
      </c>
      <c r="AI28">
        <v>1</v>
      </c>
      <c r="AJ28">
        <v>1</v>
      </c>
      <c r="AK28">
        <v>1</v>
      </c>
      <c r="AL28">
        <v>1</v>
      </c>
      <c r="AM28">
        <v>1</v>
      </c>
      <c r="AN28">
        <v>1</v>
      </c>
      <c r="AP28">
        <v>0</v>
      </c>
      <c r="AQ28">
        <v>0</v>
      </c>
      <c r="AR28">
        <v>0</v>
      </c>
    </row>
    <row r="29" spans="1:44">
      <c r="A29" t="s">
        <v>99</v>
      </c>
      <c r="B29" t="s">
        <v>164</v>
      </c>
      <c r="C29">
        <v>69</v>
      </c>
      <c r="D29" t="s">
        <v>164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2947</v>
      </c>
      <c r="O29" t="s">
        <v>2947</v>
      </c>
      <c r="P29" t="s">
        <v>2947</v>
      </c>
      <c r="Q29" t="s">
        <v>2947</v>
      </c>
      <c r="R29" t="s">
        <v>2947</v>
      </c>
      <c r="S29" t="s">
        <v>2947</v>
      </c>
      <c r="T29" t="s">
        <v>2947</v>
      </c>
      <c r="U29" t="s">
        <v>2947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>
        <v>1</v>
      </c>
      <c r="AE29">
        <v>1</v>
      </c>
      <c r="AF29">
        <v>1</v>
      </c>
      <c r="AG29">
        <v>2</v>
      </c>
      <c r="AH29">
        <v>5</v>
      </c>
      <c r="AI29">
        <v>3</v>
      </c>
      <c r="AJ29">
        <v>1</v>
      </c>
      <c r="AK29">
        <v>1</v>
      </c>
      <c r="AL29">
        <v>3</v>
      </c>
      <c r="AM29">
        <v>1</v>
      </c>
      <c r="AN29">
        <v>1</v>
      </c>
      <c r="AP29">
        <v>0</v>
      </c>
      <c r="AQ29">
        <v>0</v>
      </c>
      <c r="AR29">
        <v>0</v>
      </c>
    </row>
    <row r="30" spans="1:44">
      <c r="A30" t="s">
        <v>80</v>
      </c>
      <c r="B30" t="s">
        <v>165</v>
      </c>
      <c r="C30">
        <v>230</v>
      </c>
      <c r="D30" t="s">
        <v>165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2947</v>
      </c>
      <c r="O30" t="s">
        <v>2947</v>
      </c>
      <c r="P30" t="s">
        <v>2947</v>
      </c>
      <c r="Q30" t="s">
        <v>2947</v>
      </c>
      <c r="R30" t="s">
        <v>2947</v>
      </c>
      <c r="S30" t="s">
        <v>2947</v>
      </c>
      <c r="T30" t="s">
        <v>2947</v>
      </c>
      <c r="U30" t="s">
        <v>2947</v>
      </c>
      <c r="W30">
        <v>0</v>
      </c>
      <c r="X30">
        <v>200</v>
      </c>
      <c r="Y30">
        <v>0</v>
      </c>
      <c r="Z30">
        <v>0</v>
      </c>
      <c r="AB30">
        <v>200</v>
      </c>
      <c r="AC30">
        <v>10</v>
      </c>
      <c r="AD30">
        <v>2</v>
      </c>
      <c r="AE30">
        <v>2</v>
      </c>
      <c r="AF30">
        <v>1</v>
      </c>
      <c r="AG30">
        <v>2</v>
      </c>
      <c r="AH30">
        <v>2</v>
      </c>
      <c r="AI30">
        <v>1</v>
      </c>
      <c r="AJ30">
        <v>1</v>
      </c>
      <c r="AK30">
        <v>1</v>
      </c>
      <c r="AL30">
        <v>3</v>
      </c>
      <c r="AM30">
        <v>1</v>
      </c>
      <c r="AN30">
        <v>1</v>
      </c>
      <c r="AP30">
        <v>0</v>
      </c>
      <c r="AQ30">
        <v>0</v>
      </c>
      <c r="AR30">
        <v>0</v>
      </c>
    </row>
    <row r="31" spans="1:44">
      <c r="A31" t="s">
        <v>88</v>
      </c>
      <c r="B31" t="s">
        <v>166</v>
      </c>
      <c r="C31">
        <v>230</v>
      </c>
      <c r="D31" t="s">
        <v>166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2947</v>
      </c>
      <c r="O31" t="s">
        <v>2947</v>
      </c>
      <c r="P31" t="s">
        <v>2947</v>
      </c>
      <c r="Q31" t="s">
        <v>2947</v>
      </c>
      <c r="R31" t="s">
        <v>2947</v>
      </c>
      <c r="S31" t="s">
        <v>2947</v>
      </c>
      <c r="T31" t="s">
        <v>2947</v>
      </c>
      <c r="U31" t="s">
        <v>2947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5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2</v>
      </c>
      <c r="B32" t="s">
        <v>167</v>
      </c>
      <c r="C32">
        <v>115</v>
      </c>
      <c r="D32" t="s">
        <v>167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2947</v>
      </c>
      <c r="O32" t="s">
        <v>2947</v>
      </c>
      <c r="P32" t="s">
        <v>2947</v>
      </c>
      <c r="Q32" t="s">
        <v>2947</v>
      </c>
      <c r="R32" t="s">
        <v>2947</v>
      </c>
      <c r="S32" t="s">
        <v>2947</v>
      </c>
      <c r="T32" t="s">
        <v>2947</v>
      </c>
      <c r="U32" t="s">
        <v>2947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>
        <v>1</v>
      </c>
      <c r="AE32">
        <v>1</v>
      </c>
      <c r="AF32">
        <v>1</v>
      </c>
      <c r="AG32">
        <v>2</v>
      </c>
      <c r="AH32">
        <v>1</v>
      </c>
      <c r="AI32">
        <v>1</v>
      </c>
      <c r="AJ32">
        <v>1</v>
      </c>
      <c r="AK32">
        <v>1</v>
      </c>
      <c r="AL32">
        <v>1</v>
      </c>
      <c r="AM32">
        <v>2</v>
      </c>
      <c r="AN32">
        <v>1</v>
      </c>
      <c r="AP32">
        <v>0</v>
      </c>
      <c r="AQ32">
        <v>0</v>
      </c>
      <c r="AR32">
        <v>0</v>
      </c>
    </row>
    <row r="33" spans="1:54">
      <c r="A33" t="s">
        <v>86</v>
      </c>
      <c r="B33" t="s">
        <v>168</v>
      </c>
      <c r="C33">
        <v>230</v>
      </c>
      <c r="D33" t="s">
        <v>168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2947</v>
      </c>
      <c r="O33" t="s">
        <v>2947</v>
      </c>
      <c r="P33" t="s">
        <v>2947</v>
      </c>
      <c r="Q33" t="s">
        <v>2947</v>
      </c>
      <c r="R33" t="s">
        <v>2947</v>
      </c>
      <c r="S33" t="s">
        <v>2947</v>
      </c>
      <c r="T33" t="s">
        <v>2947</v>
      </c>
      <c r="U33" t="s">
        <v>2947</v>
      </c>
      <c r="W33">
        <v>0</v>
      </c>
      <c r="X33">
        <v>0</v>
      </c>
      <c r="Y33">
        <v>0</v>
      </c>
      <c r="Z33">
        <v>0</v>
      </c>
      <c r="AB33">
        <v>0</v>
      </c>
      <c r="AC33">
        <v>10</v>
      </c>
      <c r="AD33">
        <v>1</v>
      </c>
      <c r="AE33">
        <v>1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2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4</v>
      </c>
      <c r="B34" t="s">
        <v>169</v>
      </c>
      <c r="C34">
        <v>230</v>
      </c>
      <c r="D34" t="s">
        <v>16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W34">
        <v>0</v>
      </c>
      <c r="X34">
        <v>0</v>
      </c>
      <c r="Y34">
        <v>0</v>
      </c>
      <c r="Z34">
        <v>0</v>
      </c>
      <c r="AB34">
        <v>0</v>
      </c>
      <c r="AC34">
        <v>10</v>
      </c>
      <c r="AD34">
        <v>1</v>
      </c>
      <c r="AE34">
        <v>1</v>
      </c>
      <c r="AF34">
        <v>1</v>
      </c>
      <c r="AG34">
        <v>2</v>
      </c>
      <c r="AH34">
        <v>5</v>
      </c>
      <c r="AI34">
        <v>1</v>
      </c>
      <c r="AJ34">
        <v>1</v>
      </c>
      <c r="AK34">
        <v>1</v>
      </c>
      <c r="AL34">
        <v>2</v>
      </c>
      <c r="AM34">
        <v>3</v>
      </c>
      <c r="AN34">
        <v>1</v>
      </c>
      <c r="AP34">
        <v>0</v>
      </c>
      <c r="AQ34">
        <v>0</v>
      </c>
      <c r="AR34">
        <v>0</v>
      </c>
    </row>
    <row r="35" spans="1:54">
      <c r="A35" t="s">
        <v>97</v>
      </c>
      <c r="B35" t="s">
        <v>170</v>
      </c>
      <c r="C35">
        <v>230</v>
      </c>
      <c r="D35" t="s">
        <v>170</v>
      </c>
      <c r="E35">
        <v>2</v>
      </c>
      <c r="G35">
        <v>0</v>
      </c>
      <c r="H35">
        <v>0</v>
      </c>
      <c r="I35">
        <v>0</v>
      </c>
      <c r="J35">
        <v>0</v>
      </c>
      <c r="L35">
        <v>0</v>
      </c>
      <c r="N35" t="s">
        <v>2947</v>
      </c>
      <c r="O35" t="s">
        <v>2947</v>
      </c>
      <c r="P35" t="s">
        <v>2947</v>
      </c>
      <c r="Q35" t="s">
        <v>2947</v>
      </c>
      <c r="R35" t="s">
        <v>2947</v>
      </c>
      <c r="S35" t="s">
        <v>2947</v>
      </c>
      <c r="T35" t="s">
        <v>2947</v>
      </c>
      <c r="U35" t="s">
        <v>2947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>
        <v>1</v>
      </c>
      <c r="AE35">
        <v>1</v>
      </c>
      <c r="AF35">
        <v>1</v>
      </c>
      <c r="AG35">
        <v>2</v>
      </c>
      <c r="AH35">
        <v>1</v>
      </c>
      <c r="AI35">
        <v>1</v>
      </c>
      <c r="AJ35">
        <v>1</v>
      </c>
      <c r="AK35">
        <v>2</v>
      </c>
      <c r="AL35">
        <v>2</v>
      </c>
      <c r="AM35">
        <v>1</v>
      </c>
      <c r="AN35">
        <v>1</v>
      </c>
      <c r="AP35">
        <v>0</v>
      </c>
      <c r="AQ35">
        <v>44</v>
      </c>
      <c r="AR35">
        <v>44</v>
      </c>
      <c r="AT35" t="s">
        <v>3383</v>
      </c>
      <c r="AU35">
        <v>1</v>
      </c>
      <c r="AV35">
        <v>1</v>
      </c>
      <c r="AW35">
        <v>1</v>
      </c>
      <c r="AX35">
        <v>1</v>
      </c>
      <c r="AY35">
        <v>1</v>
      </c>
      <c r="AZ35">
        <v>1</v>
      </c>
      <c r="BA35">
        <v>2</v>
      </c>
      <c r="BB35">
        <v>1</v>
      </c>
    </row>
    <row r="36" spans="1:54">
      <c r="A36" t="s">
        <v>90</v>
      </c>
      <c r="B36" t="s">
        <v>171</v>
      </c>
      <c r="C36">
        <v>230</v>
      </c>
      <c r="D36" t="s">
        <v>171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2947</v>
      </c>
      <c r="O36" t="s">
        <v>2947</v>
      </c>
      <c r="P36" t="s">
        <v>2947</v>
      </c>
      <c r="Q36" t="s">
        <v>2947</v>
      </c>
      <c r="R36" t="s">
        <v>2947</v>
      </c>
      <c r="S36" t="s">
        <v>2947</v>
      </c>
      <c r="T36" t="s">
        <v>2947</v>
      </c>
      <c r="U36" t="s">
        <v>2947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1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99</v>
      </c>
      <c r="B37" t="s">
        <v>172</v>
      </c>
      <c r="C37">
        <v>69</v>
      </c>
      <c r="D37" t="s">
        <v>172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2947</v>
      </c>
      <c r="O37" t="s">
        <v>2947</v>
      </c>
      <c r="P37" t="s">
        <v>2947</v>
      </c>
      <c r="Q37" t="s">
        <v>2947</v>
      </c>
      <c r="R37" t="s">
        <v>2947</v>
      </c>
      <c r="S37" t="s">
        <v>2947</v>
      </c>
      <c r="T37" t="s">
        <v>2947</v>
      </c>
      <c r="U37" t="s">
        <v>2947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1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99</v>
      </c>
      <c r="B38" t="s">
        <v>172</v>
      </c>
      <c r="C38">
        <v>230</v>
      </c>
      <c r="D38" t="s">
        <v>172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2947</v>
      </c>
      <c r="O38" t="s">
        <v>2947</v>
      </c>
      <c r="P38" t="s">
        <v>2947</v>
      </c>
      <c r="Q38" t="s">
        <v>2947</v>
      </c>
      <c r="R38" t="s">
        <v>2947</v>
      </c>
      <c r="S38" t="s">
        <v>2947</v>
      </c>
      <c r="T38" t="s">
        <v>2947</v>
      </c>
      <c r="U38" t="s">
        <v>2947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1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5</v>
      </c>
      <c r="B39" t="s">
        <v>173</v>
      </c>
      <c r="C39">
        <v>138</v>
      </c>
      <c r="D39" t="s">
        <v>173</v>
      </c>
      <c r="E39">
        <v>2</v>
      </c>
      <c r="F39" t="s">
        <v>3384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2947</v>
      </c>
      <c r="O39" t="s">
        <v>2947</v>
      </c>
      <c r="P39" t="s">
        <v>2947</v>
      </c>
      <c r="Q39" t="s">
        <v>2947</v>
      </c>
      <c r="R39" t="s">
        <v>2947</v>
      </c>
      <c r="S39" t="s">
        <v>2947</v>
      </c>
      <c r="T39" t="s">
        <v>2947</v>
      </c>
      <c r="U39" t="s">
        <v>2947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1</v>
      </c>
      <c r="AE39" t="s">
        <v>2947</v>
      </c>
      <c r="AF39" t="s">
        <v>2947</v>
      </c>
      <c r="AG39">
        <v>2</v>
      </c>
      <c r="AH39" t="s">
        <v>2947</v>
      </c>
      <c r="AI39" t="s">
        <v>2947</v>
      </c>
      <c r="AJ39" t="s">
        <v>2947</v>
      </c>
      <c r="AK39" t="s">
        <v>2947</v>
      </c>
      <c r="AL39" t="s">
        <v>2947</v>
      </c>
      <c r="AM39" t="s">
        <v>2947</v>
      </c>
      <c r="AN39" t="s">
        <v>2947</v>
      </c>
      <c r="AP39">
        <v>0</v>
      </c>
      <c r="AQ39">
        <v>0</v>
      </c>
      <c r="AR39">
        <v>0</v>
      </c>
    </row>
    <row r="40" spans="1:54">
      <c r="A40" t="s">
        <v>95</v>
      </c>
      <c r="B40" t="s">
        <v>173</v>
      </c>
      <c r="C40">
        <v>230</v>
      </c>
      <c r="D40" t="s">
        <v>173</v>
      </c>
      <c r="E40">
        <v>2</v>
      </c>
      <c r="F40" t="s">
        <v>3384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2947</v>
      </c>
      <c r="O40" t="s">
        <v>2947</v>
      </c>
      <c r="P40" t="s">
        <v>2947</v>
      </c>
      <c r="Q40" t="s">
        <v>2947</v>
      </c>
      <c r="R40" t="s">
        <v>2947</v>
      </c>
      <c r="S40" t="s">
        <v>2947</v>
      </c>
      <c r="T40" t="s">
        <v>2947</v>
      </c>
      <c r="U40" t="s">
        <v>2947</v>
      </c>
      <c r="W40">
        <v>0</v>
      </c>
      <c r="X40">
        <v>0</v>
      </c>
      <c r="Y40">
        <v>0</v>
      </c>
      <c r="Z40">
        <v>0</v>
      </c>
      <c r="AB40">
        <v>0</v>
      </c>
      <c r="AC40">
        <v>10</v>
      </c>
      <c r="AD40">
        <v>1</v>
      </c>
      <c r="AE40" t="s">
        <v>2947</v>
      </c>
      <c r="AF40" t="s">
        <v>2947</v>
      </c>
      <c r="AG40">
        <v>2</v>
      </c>
      <c r="AH40" t="s">
        <v>2947</v>
      </c>
      <c r="AI40" t="s">
        <v>2947</v>
      </c>
      <c r="AJ40" t="s">
        <v>2947</v>
      </c>
      <c r="AK40" t="s">
        <v>2947</v>
      </c>
      <c r="AL40" t="s">
        <v>2947</v>
      </c>
      <c r="AM40" t="s">
        <v>2947</v>
      </c>
      <c r="AN40" t="s">
        <v>2947</v>
      </c>
      <c r="AP40">
        <v>436</v>
      </c>
      <c r="AQ40">
        <v>0</v>
      </c>
      <c r="AR40">
        <v>436</v>
      </c>
      <c r="AT40" t="s">
        <v>3384</v>
      </c>
      <c r="AU40" t="s">
        <v>2947</v>
      </c>
      <c r="AV40" t="s">
        <v>2947</v>
      </c>
      <c r="AW40" t="s">
        <v>2947</v>
      </c>
      <c r="AX40" t="s">
        <v>2947</v>
      </c>
      <c r="AY40" t="s">
        <v>2947</v>
      </c>
      <c r="AZ40" t="s">
        <v>2947</v>
      </c>
      <c r="BA40" t="s">
        <v>2947</v>
      </c>
      <c r="BB40" t="s">
        <v>2947</v>
      </c>
    </row>
    <row r="41" spans="1:54">
      <c r="A41" t="s">
        <v>80</v>
      </c>
      <c r="B41" t="s">
        <v>176</v>
      </c>
      <c r="C41">
        <v>230</v>
      </c>
      <c r="D41" t="s">
        <v>176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2947</v>
      </c>
      <c r="O41" t="s">
        <v>2947</v>
      </c>
      <c r="P41" t="s">
        <v>2947</v>
      </c>
      <c r="Q41" t="s">
        <v>2947</v>
      </c>
      <c r="R41" t="s">
        <v>2947</v>
      </c>
      <c r="S41" t="s">
        <v>2947</v>
      </c>
      <c r="T41" t="s">
        <v>2947</v>
      </c>
      <c r="U41" t="s">
        <v>2947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>
        <v>1</v>
      </c>
      <c r="AE41">
        <v>1</v>
      </c>
      <c r="AF41">
        <v>1</v>
      </c>
      <c r="AG41">
        <v>2</v>
      </c>
      <c r="AH41">
        <v>4</v>
      </c>
      <c r="AI41">
        <v>1</v>
      </c>
      <c r="AJ41">
        <v>2</v>
      </c>
      <c r="AK41">
        <v>2</v>
      </c>
      <c r="AL41">
        <v>3</v>
      </c>
      <c r="AM41">
        <v>2</v>
      </c>
      <c r="AN41">
        <v>1</v>
      </c>
      <c r="AP41">
        <v>0</v>
      </c>
      <c r="AQ41">
        <v>0</v>
      </c>
      <c r="AR41">
        <v>0</v>
      </c>
    </row>
    <row r="42" spans="1:54">
      <c r="A42" t="s">
        <v>80</v>
      </c>
      <c r="B42" t="s">
        <v>177</v>
      </c>
      <c r="C42">
        <v>115</v>
      </c>
      <c r="D42" t="s">
        <v>177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2947</v>
      </c>
      <c r="O42" t="s">
        <v>2947</v>
      </c>
      <c r="P42" t="s">
        <v>2947</v>
      </c>
      <c r="Q42" t="s">
        <v>2947</v>
      </c>
      <c r="R42" t="s">
        <v>2947</v>
      </c>
      <c r="S42" t="s">
        <v>2947</v>
      </c>
      <c r="T42" t="s">
        <v>2947</v>
      </c>
      <c r="U42" t="s">
        <v>2947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>
        <v>1</v>
      </c>
      <c r="AE42">
        <v>1</v>
      </c>
      <c r="AF42">
        <v>1</v>
      </c>
      <c r="AG42">
        <v>2</v>
      </c>
      <c r="AH42">
        <v>5</v>
      </c>
      <c r="AI42">
        <v>3</v>
      </c>
      <c r="AJ42">
        <v>1</v>
      </c>
      <c r="AK42">
        <v>1</v>
      </c>
      <c r="AL42">
        <v>3</v>
      </c>
      <c r="AM42">
        <v>1</v>
      </c>
      <c r="AN42">
        <v>1</v>
      </c>
      <c r="AP42">
        <v>0</v>
      </c>
      <c r="AQ42">
        <v>0</v>
      </c>
      <c r="AR42">
        <v>0</v>
      </c>
    </row>
    <row r="43" spans="1:54">
      <c r="A43" t="s">
        <v>80</v>
      </c>
      <c r="B43" t="s">
        <v>178</v>
      </c>
      <c r="C43">
        <v>115</v>
      </c>
      <c r="D43" t="s">
        <v>178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2947</v>
      </c>
      <c r="O43" t="s">
        <v>2947</v>
      </c>
      <c r="P43" t="s">
        <v>2947</v>
      </c>
      <c r="Q43" t="s">
        <v>2947</v>
      </c>
      <c r="R43" t="s">
        <v>2947</v>
      </c>
      <c r="S43" t="s">
        <v>2947</v>
      </c>
      <c r="T43" t="s">
        <v>2947</v>
      </c>
      <c r="U43" t="s">
        <v>2947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1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2</v>
      </c>
      <c r="B44" t="s">
        <v>179</v>
      </c>
      <c r="C44">
        <v>115</v>
      </c>
      <c r="D44" t="s">
        <v>179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1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2</v>
      </c>
      <c r="B45" t="s">
        <v>179</v>
      </c>
      <c r="C45">
        <v>230</v>
      </c>
      <c r="D45" t="s">
        <v>179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2947</v>
      </c>
      <c r="O45" t="s">
        <v>2947</v>
      </c>
      <c r="P45" t="s">
        <v>2947</v>
      </c>
      <c r="Q45" t="s">
        <v>2947</v>
      </c>
      <c r="R45" t="s">
        <v>2947</v>
      </c>
      <c r="S45" t="s">
        <v>2947</v>
      </c>
      <c r="T45" t="s">
        <v>2947</v>
      </c>
      <c r="U45" t="s">
        <v>2947</v>
      </c>
      <c r="W45">
        <v>10</v>
      </c>
      <c r="X45">
        <v>0</v>
      </c>
      <c r="Y45">
        <v>0</v>
      </c>
      <c r="Z45">
        <v>0</v>
      </c>
      <c r="AB45">
        <v>10</v>
      </c>
      <c r="AC45">
        <v>10</v>
      </c>
      <c r="AD45">
        <v>1</v>
      </c>
      <c r="AE45">
        <v>1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88</v>
      </c>
      <c r="B46" t="s">
        <v>180</v>
      </c>
      <c r="C46">
        <v>230</v>
      </c>
      <c r="D46" t="s">
        <v>180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2947</v>
      </c>
      <c r="O46" t="s">
        <v>2947</v>
      </c>
      <c r="P46" t="s">
        <v>2947</v>
      </c>
      <c r="Q46" t="s">
        <v>2947</v>
      </c>
      <c r="R46" t="s">
        <v>2947</v>
      </c>
      <c r="S46" t="s">
        <v>2947</v>
      </c>
      <c r="T46" t="s">
        <v>2947</v>
      </c>
      <c r="U46" t="s">
        <v>2947</v>
      </c>
      <c r="W46">
        <v>200</v>
      </c>
      <c r="X46">
        <v>0</v>
      </c>
      <c r="Y46">
        <v>0</v>
      </c>
      <c r="Z46">
        <v>0</v>
      </c>
      <c r="AB46">
        <v>200</v>
      </c>
      <c r="AC46">
        <v>10</v>
      </c>
      <c r="AD46">
        <v>4</v>
      </c>
      <c r="AE46">
        <v>1</v>
      </c>
      <c r="AF46">
        <v>4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4</v>
      </c>
      <c r="B47" t="s">
        <v>181</v>
      </c>
      <c r="C47">
        <v>70</v>
      </c>
      <c r="D47" t="s">
        <v>181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2947</v>
      </c>
      <c r="O47" t="s">
        <v>2947</v>
      </c>
      <c r="P47" t="s">
        <v>2947</v>
      </c>
      <c r="Q47" t="s">
        <v>2947</v>
      </c>
      <c r="R47" t="s">
        <v>2947</v>
      </c>
      <c r="S47" t="s">
        <v>2947</v>
      </c>
      <c r="T47" t="s">
        <v>2947</v>
      </c>
      <c r="U47" t="s">
        <v>2947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>
        <v>1</v>
      </c>
      <c r="AE47">
        <v>1</v>
      </c>
      <c r="AF47">
        <v>2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  <c r="AM47">
        <v>1</v>
      </c>
      <c r="AN47">
        <v>1</v>
      </c>
      <c r="AP47">
        <v>0</v>
      </c>
      <c r="AQ47">
        <v>0</v>
      </c>
      <c r="AR47">
        <v>0</v>
      </c>
    </row>
    <row r="48" spans="1:54">
      <c r="A48" t="s">
        <v>82</v>
      </c>
      <c r="B48" t="s">
        <v>182</v>
      </c>
      <c r="C48">
        <v>230</v>
      </c>
      <c r="D48" t="s">
        <v>182</v>
      </c>
      <c r="E48">
        <v>2</v>
      </c>
      <c r="G48">
        <v>0</v>
      </c>
      <c r="H48">
        <v>0</v>
      </c>
      <c r="I48">
        <v>0</v>
      </c>
      <c r="J48">
        <v>0</v>
      </c>
      <c r="L48">
        <v>0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100</v>
      </c>
      <c r="Y48">
        <v>0</v>
      </c>
      <c r="Z48">
        <v>0</v>
      </c>
      <c r="AB48">
        <v>10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6">
      <c r="A49" t="s">
        <v>88</v>
      </c>
      <c r="B49" t="s">
        <v>183</v>
      </c>
      <c r="C49">
        <v>66</v>
      </c>
      <c r="D49" t="s">
        <v>183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2947</v>
      </c>
      <c r="O49" t="s">
        <v>2947</v>
      </c>
      <c r="P49" t="s">
        <v>2947</v>
      </c>
      <c r="Q49" t="s">
        <v>2947</v>
      </c>
      <c r="R49" t="s">
        <v>2947</v>
      </c>
      <c r="S49" t="s">
        <v>2947</v>
      </c>
      <c r="T49" t="s">
        <v>2947</v>
      </c>
      <c r="U49" t="s">
        <v>2947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>
        <v>1</v>
      </c>
      <c r="AE49">
        <v>1</v>
      </c>
      <c r="AF49">
        <v>2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  <c r="AM49">
        <v>1</v>
      </c>
      <c r="AN49">
        <v>1</v>
      </c>
      <c r="AP49">
        <v>0</v>
      </c>
      <c r="AQ49">
        <v>0</v>
      </c>
      <c r="AR49">
        <v>0</v>
      </c>
    </row>
    <row r="50" spans="1:46">
      <c r="A50" t="s">
        <v>97</v>
      </c>
      <c r="B50" t="s">
        <v>184</v>
      </c>
      <c r="C50">
        <v>161</v>
      </c>
      <c r="D50" t="s">
        <v>184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2947</v>
      </c>
      <c r="O50" t="s">
        <v>2947</v>
      </c>
      <c r="P50" t="s">
        <v>2947</v>
      </c>
      <c r="Q50" t="s">
        <v>2947</v>
      </c>
      <c r="R50" t="s">
        <v>2947</v>
      </c>
      <c r="S50" t="s">
        <v>2947</v>
      </c>
      <c r="T50" t="s">
        <v>2947</v>
      </c>
      <c r="U50" t="s">
        <v>2947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1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6">
      <c r="A51" t="s">
        <v>80</v>
      </c>
      <c r="B51" t="s">
        <v>185</v>
      </c>
      <c r="C51">
        <v>115</v>
      </c>
      <c r="D51" t="s">
        <v>185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2947</v>
      </c>
      <c r="O51" t="s">
        <v>2947</v>
      </c>
      <c r="P51" t="s">
        <v>2947</v>
      </c>
      <c r="Q51" t="s">
        <v>2947</v>
      </c>
      <c r="R51" t="s">
        <v>2947</v>
      </c>
      <c r="S51" t="s">
        <v>2947</v>
      </c>
      <c r="T51" t="s">
        <v>2947</v>
      </c>
      <c r="U51" t="s">
        <v>2947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>
        <v>1</v>
      </c>
      <c r="AE51">
        <v>1</v>
      </c>
      <c r="AF51">
        <v>2</v>
      </c>
      <c r="AG51">
        <v>2</v>
      </c>
      <c r="AH51">
        <v>1</v>
      </c>
      <c r="AI51">
        <v>1</v>
      </c>
      <c r="AJ51">
        <v>1</v>
      </c>
      <c r="AK51">
        <v>1</v>
      </c>
      <c r="AL51">
        <v>2</v>
      </c>
      <c r="AM51">
        <v>1</v>
      </c>
      <c r="AN51">
        <v>1</v>
      </c>
      <c r="AP51">
        <v>0</v>
      </c>
      <c r="AQ51">
        <v>0</v>
      </c>
      <c r="AR51">
        <v>0</v>
      </c>
    </row>
    <row r="52" spans="1:46">
      <c r="A52" t="s">
        <v>84</v>
      </c>
      <c r="B52" t="s">
        <v>186</v>
      </c>
      <c r="C52">
        <v>230</v>
      </c>
      <c r="D52" t="s">
        <v>186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2947</v>
      </c>
      <c r="O52" t="s">
        <v>2947</v>
      </c>
      <c r="P52" t="s">
        <v>2947</v>
      </c>
      <c r="Q52" t="s">
        <v>2947</v>
      </c>
      <c r="R52" t="s">
        <v>2947</v>
      </c>
      <c r="S52" t="s">
        <v>2947</v>
      </c>
      <c r="T52" t="s">
        <v>2947</v>
      </c>
      <c r="U52" t="s">
        <v>2947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1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6">
      <c r="A53" t="s">
        <v>84</v>
      </c>
      <c r="B53" t="s">
        <v>186</v>
      </c>
      <c r="C53">
        <v>70</v>
      </c>
      <c r="D53" t="s">
        <v>186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2947</v>
      </c>
      <c r="O53" t="s">
        <v>2947</v>
      </c>
      <c r="P53" t="s">
        <v>2947</v>
      </c>
      <c r="Q53" t="s">
        <v>2947</v>
      </c>
      <c r="R53" t="s">
        <v>2947</v>
      </c>
      <c r="S53" t="s">
        <v>2947</v>
      </c>
      <c r="T53" t="s">
        <v>2947</v>
      </c>
      <c r="U53" t="s">
        <v>2947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1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6">
      <c r="A54" t="s">
        <v>99</v>
      </c>
      <c r="B54" t="s">
        <v>187</v>
      </c>
      <c r="C54">
        <v>138</v>
      </c>
      <c r="D54" t="s">
        <v>187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10</v>
      </c>
      <c r="N54">
        <v>3</v>
      </c>
      <c r="O54">
        <v>5</v>
      </c>
      <c r="P54">
        <v>2</v>
      </c>
      <c r="Q54">
        <v>2</v>
      </c>
      <c r="R54">
        <v>2</v>
      </c>
      <c r="S54">
        <v>2</v>
      </c>
      <c r="T54">
        <v>2</v>
      </c>
      <c r="U54">
        <v>2</v>
      </c>
      <c r="W54">
        <v>0</v>
      </c>
      <c r="X54">
        <v>82.6</v>
      </c>
      <c r="Y54">
        <v>0</v>
      </c>
      <c r="Z54">
        <v>0</v>
      </c>
      <c r="AB54">
        <v>82.6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6">
      <c r="A55" t="s">
        <v>99</v>
      </c>
      <c r="B55" t="s">
        <v>187</v>
      </c>
      <c r="C55">
        <v>69</v>
      </c>
      <c r="D55" t="s">
        <v>187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2947</v>
      </c>
      <c r="O55" t="s">
        <v>2947</v>
      </c>
      <c r="P55" t="s">
        <v>2947</v>
      </c>
      <c r="Q55" t="s">
        <v>2947</v>
      </c>
      <c r="R55" t="s">
        <v>2947</v>
      </c>
      <c r="S55" t="s">
        <v>2947</v>
      </c>
      <c r="T55" t="s">
        <v>2947</v>
      </c>
      <c r="U55" t="s">
        <v>2947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6">
      <c r="A56" t="s">
        <v>82</v>
      </c>
      <c r="B56" t="s">
        <v>188</v>
      </c>
      <c r="C56">
        <v>230</v>
      </c>
      <c r="D56" t="s">
        <v>188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2947</v>
      </c>
      <c r="O56" t="s">
        <v>2947</v>
      </c>
      <c r="P56" t="s">
        <v>2947</v>
      </c>
      <c r="Q56" t="s">
        <v>2947</v>
      </c>
      <c r="R56" t="s">
        <v>2947</v>
      </c>
      <c r="S56" t="s">
        <v>2947</v>
      </c>
      <c r="T56" t="s">
        <v>2947</v>
      </c>
      <c r="U56" t="s">
        <v>2947</v>
      </c>
      <c r="W56">
        <v>0</v>
      </c>
      <c r="X56">
        <v>89.5</v>
      </c>
      <c r="Y56">
        <v>0</v>
      </c>
      <c r="Z56">
        <v>0</v>
      </c>
      <c r="AB56">
        <v>89.5</v>
      </c>
      <c r="AC56">
        <v>10</v>
      </c>
      <c r="AD56">
        <v>2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6">
      <c r="A57" t="s">
        <v>80</v>
      </c>
      <c r="B57" t="s">
        <v>189</v>
      </c>
      <c r="C57">
        <v>115</v>
      </c>
      <c r="D57" t="s">
        <v>189</v>
      </c>
      <c r="E57">
        <v>2</v>
      </c>
      <c r="G57">
        <v>212</v>
      </c>
      <c r="H57">
        <v>0</v>
      </c>
      <c r="I57">
        <v>0</v>
      </c>
      <c r="J57">
        <v>0</v>
      </c>
      <c r="L57">
        <v>212</v>
      </c>
      <c r="M57">
        <v>30</v>
      </c>
      <c r="N57">
        <v>4</v>
      </c>
      <c r="O57">
        <v>2</v>
      </c>
      <c r="P57">
        <v>2</v>
      </c>
      <c r="Q57">
        <v>2</v>
      </c>
      <c r="R57">
        <v>2</v>
      </c>
      <c r="S57">
        <v>2</v>
      </c>
      <c r="T57">
        <v>3</v>
      </c>
      <c r="U57">
        <v>2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185.7</v>
      </c>
      <c r="AQ57">
        <v>0</v>
      </c>
      <c r="AR57">
        <v>185.7</v>
      </c>
      <c r="AT57" t="s">
        <v>3385</v>
      </c>
    </row>
    <row r="58" spans="1:46">
      <c r="A58" t="s">
        <v>80</v>
      </c>
      <c r="B58" t="s">
        <v>190</v>
      </c>
      <c r="C58">
        <v>115</v>
      </c>
      <c r="D58" t="s">
        <v>190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2947</v>
      </c>
      <c r="O58" t="s">
        <v>2947</v>
      </c>
      <c r="P58" t="s">
        <v>2947</v>
      </c>
      <c r="Q58" t="s">
        <v>2947</v>
      </c>
      <c r="R58" t="s">
        <v>2947</v>
      </c>
      <c r="S58" t="s">
        <v>2947</v>
      </c>
      <c r="T58" t="s">
        <v>2947</v>
      </c>
      <c r="U58" t="s">
        <v>2947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>
        <v>1</v>
      </c>
      <c r="AE58">
        <v>1</v>
      </c>
      <c r="AF58">
        <v>1</v>
      </c>
      <c r="AG58">
        <v>2</v>
      </c>
      <c r="AH58">
        <v>2</v>
      </c>
      <c r="AI58">
        <v>1</v>
      </c>
      <c r="AJ58">
        <v>1</v>
      </c>
      <c r="AK58">
        <v>1</v>
      </c>
      <c r="AL58">
        <v>1</v>
      </c>
      <c r="AM58">
        <v>1</v>
      </c>
      <c r="AN58">
        <v>1</v>
      </c>
      <c r="AP58">
        <v>0</v>
      </c>
      <c r="AQ58">
        <v>0</v>
      </c>
      <c r="AR58">
        <v>0</v>
      </c>
    </row>
    <row r="59" spans="1:46">
      <c r="A59" t="s">
        <v>80</v>
      </c>
      <c r="B59" t="s">
        <v>190</v>
      </c>
      <c r="C59">
        <v>230</v>
      </c>
      <c r="D59" t="s">
        <v>190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2947</v>
      </c>
      <c r="O59" t="s">
        <v>2947</v>
      </c>
      <c r="P59" t="s">
        <v>2947</v>
      </c>
      <c r="Q59" t="s">
        <v>2947</v>
      </c>
      <c r="R59" t="s">
        <v>2947</v>
      </c>
      <c r="S59" t="s">
        <v>2947</v>
      </c>
      <c r="T59" t="s">
        <v>2947</v>
      </c>
      <c r="U59" t="s">
        <v>2947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>
        <v>1</v>
      </c>
      <c r="AE59">
        <v>1</v>
      </c>
      <c r="AF59">
        <v>1</v>
      </c>
      <c r="AG59">
        <v>2</v>
      </c>
      <c r="AH59">
        <v>2</v>
      </c>
      <c r="AI59">
        <v>1</v>
      </c>
      <c r="AJ59">
        <v>1</v>
      </c>
      <c r="AK59">
        <v>1</v>
      </c>
      <c r="AL59">
        <v>1</v>
      </c>
      <c r="AM59">
        <v>1</v>
      </c>
      <c r="AN59">
        <v>1</v>
      </c>
      <c r="AP59">
        <v>0</v>
      </c>
      <c r="AQ59">
        <v>0</v>
      </c>
      <c r="AR59">
        <v>0</v>
      </c>
    </row>
    <row r="60" spans="1:46">
      <c r="A60" t="s">
        <v>80</v>
      </c>
      <c r="B60" t="s">
        <v>191</v>
      </c>
      <c r="C60">
        <v>115</v>
      </c>
      <c r="D60" t="s">
        <v>191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2947</v>
      </c>
      <c r="O60" t="s">
        <v>2947</v>
      </c>
      <c r="P60" t="s">
        <v>2947</v>
      </c>
      <c r="Q60" t="s">
        <v>2947</v>
      </c>
      <c r="R60" t="s">
        <v>2947</v>
      </c>
      <c r="S60" t="s">
        <v>2947</v>
      </c>
      <c r="T60" t="s">
        <v>2947</v>
      </c>
      <c r="U60" t="s">
        <v>2947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1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6">
      <c r="A61" t="s">
        <v>80</v>
      </c>
      <c r="B61" t="s">
        <v>192</v>
      </c>
      <c r="C61">
        <v>230</v>
      </c>
      <c r="D61" t="s">
        <v>192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2947</v>
      </c>
      <c r="O61" t="s">
        <v>2947</v>
      </c>
      <c r="P61" t="s">
        <v>2947</v>
      </c>
      <c r="Q61" t="s">
        <v>2947</v>
      </c>
      <c r="R61" t="s">
        <v>2947</v>
      </c>
      <c r="S61" t="s">
        <v>2947</v>
      </c>
      <c r="T61" t="s">
        <v>2947</v>
      </c>
      <c r="U61" t="s">
        <v>2947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>
        <v>1</v>
      </c>
      <c r="AE61">
        <v>1</v>
      </c>
      <c r="AF61">
        <v>1</v>
      </c>
      <c r="AG61">
        <v>2</v>
      </c>
      <c r="AH61">
        <v>5</v>
      </c>
      <c r="AI61">
        <v>1</v>
      </c>
      <c r="AJ61">
        <v>2</v>
      </c>
      <c r="AK61">
        <v>2</v>
      </c>
      <c r="AL61">
        <v>3</v>
      </c>
      <c r="AM61">
        <v>2</v>
      </c>
      <c r="AN61">
        <v>1</v>
      </c>
      <c r="AP61">
        <v>0</v>
      </c>
      <c r="AQ61">
        <v>0</v>
      </c>
      <c r="AR61">
        <v>0</v>
      </c>
    </row>
    <row r="62" spans="1:46">
      <c r="A62" t="s">
        <v>86</v>
      </c>
      <c r="B62" t="s">
        <v>193</v>
      </c>
      <c r="C62">
        <v>230</v>
      </c>
      <c r="D62" t="s">
        <v>193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2947</v>
      </c>
      <c r="O62" t="s">
        <v>2947</v>
      </c>
      <c r="P62" t="s">
        <v>2947</v>
      </c>
      <c r="Q62" t="s">
        <v>2947</v>
      </c>
      <c r="R62" t="s">
        <v>2947</v>
      </c>
      <c r="S62" t="s">
        <v>2947</v>
      </c>
      <c r="T62" t="s">
        <v>2947</v>
      </c>
      <c r="U62" t="s">
        <v>2947</v>
      </c>
      <c r="W62">
        <v>0</v>
      </c>
      <c r="X62">
        <v>0</v>
      </c>
      <c r="Y62">
        <v>0</v>
      </c>
      <c r="Z62">
        <v>0</v>
      </c>
      <c r="AB62">
        <v>0</v>
      </c>
      <c r="AC62">
        <v>10</v>
      </c>
      <c r="AD62">
        <v>1</v>
      </c>
      <c r="AE62">
        <v>1</v>
      </c>
      <c r="AF62">
        <v>2</v>
      </c>
      <c r="AG62">
        <v>1</v>
      </c>
      <c r="AH62">
        <v>2</v>
      </c>
      <c r="AI62">
        <v>1</v>
      </c>
      <c r="AJ62">
        <v>1</v>
      </c>
      <c r="AK62">
        <v>1</v>
      </c>
      <c r="AL62">
        <v>1</v>
      </c>
      <c r="AM62">
        <v>1</v>
      </c>
      <c r="AN62">
        <v>1</v>
      </c>
      <c r="AP62">
        <v>0</v>
      </c>
      <c r="AQ62">
        <v>0</v>
      </c>
      <c r="AR62">
        <v>0</v>
      </c>
    </row>
    <row r="63" spans="1:46">
      <c r="A63" t="s">
        <v>84</v>
      </c>
      <c r="B63" t="s">
        <v>194</v>
      </c>
      <c r="C63">
        <v>115</v>
      </c>
      <c r="D63" t="s">
        <v>194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2947</v>
      </c>
      <c r="O63" t="s">
        <v>2947</v>
      </c>
      <c r="P63" t="s">
        <v>2947</v>
      </c>
      <c r="Q63" t="s">
        <v>2947</v>
      </c>
      <c r="R63" t="s">
        <v>2947</v>
      </c>
      <c r="S63" t="s">
        <v>2947</v>
      </c>
      <c r="T63" t="s">
        <v>2947</v>
      </c>
      <c r="U63" t="s">
        <v>2947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>
        <v>1</v>
      </c>
      <c r="AE63">
        <v>1</v>
      </c>
      <c r="AF63">
        <v>1</v>
      </c>
      <c r="AG63">
        <v>1</v>
      </c>
      <c r="AH63">
        <v>2</v>
      </c>
      <c r="AI63">
        <v>1</v>
      </c>
      <c r="AJ63">
        <v>1</v>
      </c>
      <c r="AK63">
        <v>1</v>
      </c>
      <c r="AL63">
        <v>2</v>
      </c>
      <c r="AM63">
        <v>1</v>
      </c>
      <c r="AN63">
        <v>1</v>
      </c>
      <c r="AP63">
        <v>0</v>
      </c>
      <c r="AQ63">
        <v>0</v>
      </c>
      <c r="AR63">
        <v>0</v>
      </c>
    </row>
    <row r="64" spans="1:46">
      <c r="A64" t="s">
        <v>82</v>
      </c>
      <c r="B64" t="s">
        <v>195</v>
      </c>
      <c r="C64">
        <v>115</v>
      </c>
      <c r="D64" t="s">
        <v>195</v>
      </c>
      <c r="E64">
        <v>2</v>
      </c>
      <c r="G64">
        <v>0</v>
      </c>
      <c r="H64">
        <v>0</v>
      </c>
      <c r="I64">
        <v>0</v>
      </c>
      <c r="J64">
        <v>0</v>
      </c>
      <c r="L64">
        <v>0</v>
      </c>
      <c r="N64" t="s">
        <v>2947</v>
      </c>
      <c r="O64" t="s">
        <v>2947</v>
      </c>
      <c r="P64" t="s">
        <v>2947</v>
      </c>
      <c r="Q64" t="s">
        <v>2947</v>
      </c>
      <c r="R64" t="s">
        <v>2947</v>
      </c>
      <c r="S64" t="s">
        <v>2947</v>
      </c>
      <c r="T64" t="s">
        <v>2947</v>
      </c>
      <c r="U64" t="s">
        <v>2947</v>
      </c>
      <c r="W64">
        <v>88</v>
      </c>
      <c r="X64">
        <v>0</v>
      </c>
      <c r="Y64">
        <v>0</v>
      </c>
      <c r="Z64">
        <v>0</v>
      </c>
      <c r="AB64">
        <v>88</v>
      </c>
      <c r="AC64">
        <v>10</v>
      </c>
      <c r="AD64">
        <v>4</v>
      </c>
      <c r="AE64">
        <v>3</v>
      </c>
      <c r="AF64">
        <v>4</v>
      </c>
      <c r="AG64">
        <v>2</v>
      </c>
      <c r="AH64">
        <v>1</v>
      </c>
      <c r="AI64">
        <v>1</v>
      </c>
      <c r="AJ64">
        <v>2</v>
      </c>
      <c r="AK64">
        <v>3</v>
      </c>
      <c r="AL64">
        <v>4</v>
      </c>
      <c r="AM64">
        <v>1</v>
      </c>
      <c r="AN64">
        <v>1</v>
      </c>
      <c r="AP64">
        <v>0</v>
      </c>
      <c r="AQ64">
        <v>0</v>
      </c>
      <c r="AR64">
        <v>0</v>
      </c>
    </row>
    <row r="65" spans="1:44">
      <c r="A65" t="s">
        <v>80</v>
      </c>
      <c r="B65" t="s">
        <v>196</v>
      </c>
      <c r="C65">
        <v>230</v>
      </c>
      <c r="D65" t="s">
        <v>196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2947</v>
      </c>
      <c r="O65" t="s">
        <v>2947</v>
      </c>
      <c r="P65" t="s">
        <v>2947</v>
      </c>
      <c r="Q65" t="s">
        <v>2947</v>
      </c>
      <c r="R65" t="s">
        <v>2947</v>
      </c>
      <c r="S65" t="s">
        <v>2947</v>
      </c>
      <c r="T65" t="s">
        <v>2947</v>
      </c>
      <c r="U65" t="s">
        <v>2947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>
        <v>1</v>
      </c>
      <c r="AE65">
        <v>1</v>
      </c>
      <c r="AF65">
        <v>1</v>
      </c>
      <c r="AG65">
        <v>2</v>
      </c>
      <c r="AH65">
        <v>3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P65">
        <v>0</v>
      </c>
      <c r="AQ65">
        <v>0</v>
      </c>
      <c r="AR65">
        <v>0</v>
      </c>
    </row>
    <row r="66" spans="1:44">
      <c r="A66" t="s">
        <v>80</v>
      </c>
      <c r="B66" t="s">
        <v>197</v>
      </c>
      <c r="C66">
        <v>115</v>
      </c>
      <c r="D66" t="s">
        <v>197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2947</v>
      </c>
      <c r="O66" t="s">
        <v>2947</v>
      </c>
      <c r="P66" t="s">
        <v>2947</v>
      </c>
      <c r="Q66" t="s">
        <v>2947</v>
      </c>
      <c r="R66" t="s">
        <v>2947</v>
      </c>
      <c r="S66" t="s">
        <v>2947</v>
      </c>
      <c r="T66" t="s">
        <v>2947</v>
      </c>
      <c r="U66" t="s">
        <v>2947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>
        <v>1</v>
      </c>
      <c r="AE66">
        <v>1</v>
      </c>
      <c r="AF66">
        <v>1</v>
      </c>
      <c r="AG66">
        <v>2</v>
      </c>
      <c r="AH66">
        <v>2</v>
      </c>
      <c r="AI66">
        <v>2</v>
      </c>
      <c r="AJ66">
        <v>1</v>
      </c>
      <c r="AK66">
        <v>1</v>
      </c>
      <c r="AL66">
        <v>2</v>
      </c>
      <c r="AM66">
        <v>1</v>
      </c>
      <c r="AN66">
        <v>1</v>
      </c>
      <c r="AP66">
        <v>0</v>
      </c>
      <c r="AQ66">
        <v>0</v>
      </c>
      <c r="AR66">
        <v>0</v>
      </c>
    </row>
    <row r="67" spans="1:44">
      <c r="A67" t="s">
        <v>86</v>
      </c>
      <c r="B67" t="s">
        <v>198</v>
      </c>
      <c r="C67">
        <v>115</v>
      </c>
      <c r="D67" t="s">
        <v>198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30</v>
      </c>
      <c r="N67">
        <v>5</v>
      </c>
      <c r="O67">
        <v>5</v>
      </c>
      <c r="P67">
        <v>3</v>
      </c>
      <c r="Q67">
        <v>1</v>
      </c>
      <c r="R67">
        <v>1</v>
      </c>
      <c r="S67">
        <v>4</v>
      </c>
      <c r="T67">
        <v>2</v>
      </c>
      <c r="U67">
        <v>1</v>
      </c>
      <c r="W67">
        <v>0</v>
      </c>
      <c r="X67">
        <v>0</v>
      </c>
      <c r="Y67">
        <v>0</v>
      </c>
      <c r="Z67">
        <v>95.25</v>
      </c>
      <c r="AB67">
        <v>95.25</v>
      </c>
      <c r="AC67">
        <v>10</v>
      </c>
      <c r="AD67">
        <v>1</v>
      </c>
      <c r="AE67">
        <v>1</v>
      </c>
      <c r="AF67">
        <v>1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4</v>
      </c>
      <c r="B68" t="s">
        <v>199</v>
      </c>
      <c r="C68">
        <v>230</v>
      </c>
      <c r="D68" t="s">
        <v>199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2947</v>
      </c>
      <c r="O68" t="s">
        <v>2947</v>
      </c>
      <c r="P68" t="s">
        <v>2947</v>
      </c>
      <c r="Q68" t="s">
        <v>2947</v>
      </c>
      <c r="R68" t="s">
        <v>2947</v>
      </c>
      <c r="S68" t="s">
        <v>2947</v>
      </c>
      <c r="T68" t="s">
        <v>2947</v>
      </c>
      <c r="U68" t="s">
        <v>2947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2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2</v>
      </c>
      <c r="B69" t="s">
        <v>200</v>
      </c>
      <c r="C69">
        <v>230</v>
      </c>
      <c r="D69" t="s">
        <v>200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2947</v>
      </c>
      <c r="O69" t="s">
        <v>2947</v>
      </c>
      <c r="P69" t="s">
        <v>2947</v>
      </c>
      <c r="Q69" t="s">
        <v>2947</v>
      </c>
      <c r="R69" t="s">
        <v>2947</v>
      </c>
      <c r="S69" t="s">
        <v>2947</v>
      </c>
      <c r="T69" t="s">
        <v>2947</v>
      </c>
      <c r="U69" t="s">
        <v>2947</v>
      </c>
      <c r="W69">
        <v>165</v>
      </c>
      <c r="X69">
        <v>300</v>
      </c>
      <c r="Y69">
        <v>0</v>
      </c>
      <c r="Z69">
        <v>0</v>
      </c>
      <c r="AB69">
        <v>465</v>
      </c>
      <c r="AC69">
        <v>10</v>
      </c>
      <c r="AD69">
        <v>1</v>
      </c>
      <c r="AE69">
        <v>5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6</v>
      </c>
      <c r="B70" t="s">
        <v>201</v>
      </c>
      <c r="C70">
        <v>230</v>
      </c>
      <c r="D70" t="s">
        <v>201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M70">
        <v>10</v>
      </c>
      <c r="N70">
        <v>1</v>
      </c>
      <c r="O70">
        <v>3</v>
      </c>
      <c r="P70">
        <v>2</v>
      </c>
      <c r="Q70">
        <v>1</v>
      </c>
      <c r="R70">
        <v>1</v>
      </c>
      <c r="S70">
        <v>2</v>
      </c>
      <c r="T70">
        <v>2</v>
      </c>
      <c r="U70">
        <v>1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1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3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4</v>
      </c>
      <c r="B71" t="s">
        <v>202</v>
      </c>
      <c r="C71">
        <v>115</v>
      </c>
      <c r="D71" t="s">
        <v>202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0</v>
      </c>
      <c r="X71">
        <v>0</v>
      </c>
      <c r="Y71">
        <v>0</v>
      </c>
      <c r="Z71">
        <v>0</v>
      </c>
      <c r="AB71">
        <v>0</v>
      </c>
      <c r="AC71">
        <v>10</v>
      </c>
      <c r="AD71">
        <v>1</v>
      </c>
      <c r="AE71">
        <v>1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6</v>
      </c>
      <c r="B72" t="s">
        <v>203</v>
      </c>
      <c r="C72">
        <v>115</v>
      </c>
      <c r="D72" t="s">
        <v>203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2947</v>
      </c>
      <c r="O72" t="s">
        <v>2947</v>
      </c>
      <c r="P72" t="s">
        <v>2947</v>
      </c>
      <c r="Q72" t="s">
        <v>2947</v>
      </c>
      <c r="R72" t="s">
        <v>2947</v>
      </c>
      <c r="S72" t="s">
        <v>2947</v>
      </c>
      <c r="T72" t="s">
        <v>2947</v>
      </c>
      <c r="U72" t="s">
        <v>2947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>
        <v>1</v>
      </c>
      <c r="AE72">
        <v>1</v>
      </c>
      <c r="AF72">
        <v>1</v>
      </c>
      <c r="AG72">
        <v>2</v>
      </c>
      <c r="AH72">
        <v>2</v>
      </c>
      <c r="AI72">
        <v>1</v>
      </c>
      <c r="AJ72">
        <v>1</v>
      </c>
      <c r="AK72">
        <v>1</v>
      </c>
      <c r="AL72">
        <v>1</v>
      </c>
      <c r="AM72">
        <v>1</v>
      </c>
      <c r="AN72">
        <v>1</v>
      </c>
      <c r="AP72">
        <v>0</v>
      </c>
      <c r="AQ72">
        <v>0</v>
      </c>
      <c r="AR72">
        <v>0</v>
      </c>
    </row>
    <row r="73" spans="1:44">
      <c r="A73" t="s">
        <v>80</v>
      </c>
      <c r="B73" t="s">
        <v>204</v>
      </c>
      <c r="C73">
        <v>115</v>
      </c>
      <c r="D73" t="s">
        <v>204</v>
      </c>
      <c r="E73">
        <v>2</v>
      </c>
      <c r="G73">
        <v>0</v>
      </c>
      <c r="H73">
        <v>0</v>
      </c>
      <c r="I73">
        <v>0</v>
      </c>
      <c r="J73">
        <v>0</v>
      </c>
      <c r="L73">
        <v>0</v>
      </c>
      <c r="N73" t="s">
        <v>2947</v>
      </c>
      <c r="O73" t="s">
        <v>2947</v>
      </c>
      <c r="P73" t="s">
        <v>2947</v>
      </c>
      <c r="Q73" t="s">
        <v>2947</v>
      </c>
      <c r="R73" t="s">
        <v>2947</v>
      </c>
      <c r="S73" t="s">
        <v>2947</v>
      </c>
      <c r="T73" t="s">
        <v>2947</v>
      </c>
      <c r="U73" t="s">
        <v>2947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2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2</v>
      </c>
      <c r="B74" t="s">
        <v>205</v>
      </c>
      <c r="C74">
        <v>230</v>
      </c>
      <c r="D74" t="s">
        <v>205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2947</v>
      </c>
      <c r="O74" t="s">
        <v>2947</v>
      </c>
      <c r="P74" t="s">
        <v>2947</v>
      </c>
      <c r="Q74" t="s">
        <v>2947</v>
      </c>
      <c r="R74" t="s">
        <v>2947</v>
      </c>
      <c r="S74" t="s">
        <v>2947</v>
      </c>
      <c r="T74" t="s">
        <v>2947</v>
      </c>
      <c r="U74" t="s">
        <v>2947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99</v>
      </c>
      <c r="B75" t="s">
        <v>206</v>
      </c>
      <c r="C75">
        <v>69</v>
      </c>
      <c r="D75" t="s">
        <v>206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2947</v>
      </c>
      <c r="O75" t="s">
        <v>2947</v>
      </c>
      <c r="P75" t="s">
        <v>2947</v>
      </c>
      <c r="Q75" t="s">
        <v>2947</v>
      </c>
      <c r="R75" t="s">
        <v>2947</v>
      </c>
      <c r="S75" t="s">
        <v>2947</v>
      </c>
      <c r="T75" t="s">
        <v>2947</v>
      </c>
      <c r="U75" t="s">
        <v>2947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>
        <v>1</v>
      </c>
      <c r="AE75">
        <v>1</v>
      </c>
      <c r="AF75">
        <v>1</v>
      </c>
      <c r="AG75">
        <v>2</v>
      </c>
      <c r="AH75">
        <v>5</v>
      </c>
      <c r="AI75">
        <v>1</v>
      </c>
      <c r="AJ75">
        <v>1</v>
      </c>
      <c r="AK75">
        <v>1</v>
      </c>
      <c r="AL75">
        <v>1</v>
      </c>
      <c r="AM75">
        <v>1</v>
      </c>
      <c r="AN75">
        <v>1</v>
      </c>
      <c r="AP75">
        <v>0</v>
      </c>
      <c r="AQ75">
        <v>0</v>
      </c>
      <c r="AR75">
        <v>0</v>
      </c>
    </row>
    <row r="76" spans="1:44">
      <c r="A76" t="s">
        <v>99</v>
      </c>
      <c r="B76" t="s">
        <v>207</v>
      </c>
      <c r="C76">
        <v>69</v>
      </c>
      <c r="D76" t="s">
        <v>207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2947</v>
      </c>
      <c r="O76" t="s">
        <v>2947</v>
      </c>
      <c r="P76" t="s">
        <v>2947</v>
      </c>
      <c r="Q76" t="s">
        <v>2947</v>
      </c>
      <c r="R76" t="s">
        <v>2947</v>
      </c>
      <c r="S76" t="s">
        <v>2947</v>
      </c>
      <c r="T76" t="s">
        <v>2947</v>
      </c>
      <c r="U76" t="s">
        <v>2947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>
        <v>1</v>
      </c>
      <c r="AE76">
        <v>1</v>
      </c>
      <c r="AF76">
        <v>1</v>
      </c>
      <c r="AG76">
        <v>2</v>
      </c>
      <c r="AH76">
        <v>1</v>
      </c>
      <c r="AI76">
        <v>1</v>
      </c>
      <c r="AJ76">
        <v>1</v>
      </c>
      <c r="AK76">
        <v>1</v>
      </c>
      <c r="AL76">
        <v>2</v>
      </c>
      <c r="AM76">
        <v>1</v>
      </c>
      <c r="AN76">
        <v>1</v>
      </c>
      <c r="AP76">
        <v>0</v>
      </c>
      <c r="AQ76">
        <v>0</v>
      </c>
      <c r="AR76">
        <v>0</v>
      </c>
    </row>
    <row r="77" spans="1:44">
      <c r="A77" t="s">
        <v>84</v>
      </c>
      <c r="B77" t="s">
        <v>208</v>
      </c>
      <c r="C77">
        <v>115</v>
      </c>
      <c r="D77" t="s">
        <v>208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2947</v>
      </c>
      <c r="O77" t="s">
        <v>2947</v>
      </c>
      <c r="P77" t="s">
        <v>2947</v>
      </c>
      <c r="Q77" t="s">
        <v>2947</v>
      </c>
      <c r="R77" t="s">
        <v>2947</v>
      </c>
      <c r="S77" t="s">
        <v>2947</v>
      </c>
      <c r="T77" t="s">
        <v>2947</v>
      </c>
      <c r="U77" t="s">
        <v>2947</v>
      </c>
      <c r="W77">
        <v>100</v>
      </c>
      <c r="X77">
        <v>0</v>
      </c>
      <c r="Y77">
        <v>0</v>
      </c>
      <c r="Z77">
        <v>0</v>
      </c>
      <c r="AB77">
        <v>10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99</v>
      </c>
      <c r="B78" t="s">
        <v>209</v>
      </c>
      <c r="C78">
        <v>138</v>
      </c>
      <c r="D78" t="s">
        <v>209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2947</v>
      </c>
      <c r="O78" t="s">
        <v>2947</v>
      </c>
      <c r="P78" t="s">
        <v>2947</v>
      </c>
      <c r="Q78" t="s">
        <v>2947</v>
      </c>
      <c r="R78" t="s">
        <v>2947</v>
      </c>
      <c r="S78" t="s">
        <v>2947</v>
      </c>
      <c r="T78" t="s">
        <v>2947</v>
      </c>
      <c r="U78" t="s">
        <v>2947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1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99</v>
      </c>
      <c r="B79" t="s">
        <v>209</v>
      </c>
      <c r="C79">
        <v>230</v>
      </c>
      <c r="D79" t="s">
        <v>209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2947</v>
      </c>
      <c r="O79" t="s">
        <v>2947</v>
      </c>
      <c r="P79" t="s">
        <v>2947</v>
      </c>
      <c r="Q79" t="s">
        <v>2947</v>
      </c>
      <c r="R79" t="s">
        <v>2947</v>
      </c>
      <c r="S79" t="s">
        <v>2947</v>
      </c>
      <c r="T79" t="s">
        <v>2947</v>
      </c>
      <c r="U79" t="s">
        <v>2947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1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80</v>
      </c>
      <c r="B80" t="s">
        <v>210</v>
      </c>
      <c r="C80">
        <v>230</v>
      </c>
      <c r="D80" t="s">
        <v>210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2947</v>
      </c>
      <c r="O80" t="s">
        <v>2947</v>
      </c>
      <c r="P80" t="s">
        <v>2947</v>
      </c>
      <c r="Q80" t="s">
        <v>2947</v>
      </c>
      <c r="R80" t="s">
        <v>2947</v>
      </c>
      <c r="S80" t="s">
        <v>2947</v>
      </c>
      <c r="T80" t="s">
        <v>2947</v>
      </c>
      <c r="U80" t="s">
        <v>2947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>
        <v>1</v>
      </c>
      <c r="AE80">
        <v>1</v>
      </c>
      <c r="AF80">
        <v>1</v>
      </c>
      <c r="AG80">
        <v>2</v>
      </c>
      <c r="AH80">
        <v>3</v>
      </c>
      <c r="AI80">
        <v>2</v>
      </c>
      <c r="AJ80">
        <v>1</v>
      </c>
      <c r="AK80">
        <v>1</v>
      </c>
      <c r="AL80">
        <v>2</v>
      </c>
      <c r="AM80">
        <v>1</v>
      </c>
      <c r="AN80">
        <v>1</v>
      </c>
      <c r="AP80">
        <v>0</v>
      </c>
      <c r="AQ80">
        <v>0</v>
      </c>
      <c r="AR80">
        <v>0</v>
      </c>
    </row>
    <row r="81" spans="1:44">
      <c r="A81" t="s">
        <v>97</v>
      </c>
      <c r="B81" t="s">
        <v>211</v>
      </c>
      <c r="C81">
        <v>66</v>
      </c>
      <c r="D81" t="s">
        <v>211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2947</v>
      </c>
      <c r="O81" t="s">
        <v>2947</v>
      </c>
      <c r="P81" t="s">
        <v>2947</v>
      </c>
      <c r="Q81" t="s">
        <v>2947</v>
      </c>
      <c r="R81" t="s">
        <v>2947</v>
      </c>
      <c r="S81" t="s">
        <v>2947</v>
      </c>
      <c r="T81" t="s">
        <v>2947</v>
      </c>
      <c r="U81" t="s">
        <v>2947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>
        <v>1</v>
      </c>
      <c r="AE81">
        <v>1</v>
      </c>
      <c r="AF81">
        <v>1</v>
      </c>
      <c r="AG81">
        <v>2</v>
      </c>
      <c r="AH81">
        <v>5</v>
      </c>
      <c r="AI81">
        <v>1</v>
      </c>
      <c r="AJ81">
        <v>2</v>
      </c>
      <c r="AK81">
        <v>2</v>
      </c>
      <c r="AL81">
        <v>3</v>
      </c>
      <c r="AM81">
        <v>1</v>
      </c>
      <c r="AN81">
        <v>1</v>
      </c>
      <c r="AP81">
        <v>0</v>
      </c>
      <c r="AQ81">
        <v>0</v>
      </c>
      <c r="AR81">
        <v>0</v>
      </c>
    </row>
    <row r="82" spans="1:44">
      <c r="A82" t="s">
        <v>80</v>
      </c>
      <c r="B82" t="s">
        <v>212</v>
      </c>
      <c r="C82">
        <v>60</v>
      </c>
      <c r="D82" t="s">
        <v>212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>
        <v>1</v>
      </c>
      <c r="O82">
        <v>3</v>
      </c>
      <c r="P82">
        <v>1</v>
      </c>
      <c r="Q82">
        <v>3</v>
      </c>
      <c r="R82">
        <v>2</v>
      </c>
      <c r="S82">
        <v>3</v>
      </c>
      <c r="T82">
        <v>3</v>
      </c>
      <c r="U82">
        <v>1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>
        <v>1</v>
      </c>
      <c r="AE82">
        <v>1</v>
      </c>
      <c r="AF82">
        <v>1</v>
      </c>
      <c r="AG82">
        <v>2</v>
      </c>
      <c r="AH82">
        <v>5</v>
      </c>
      <c r="AI82">
        <v>1</v>
      </c>
      <c r="AJ82">
        <v>1</v>
      </c>
      <c r="AK82">
        <v>1</v>
      </c>
      <c r="AL82">
        <v>2</v>
      </c>
      <c r="AM82">
        <v>1</v>
      </c>
      <c r="AN82">
        <v>1</v>
      </c>
      <c r="AP82">
        <v>0</v>
      </c>
      <c r="AQ82">
        <v>0</v>
      </c>
      <c r="AR82">
        <v>0</v>
      </c>
    </row>
    <row r="83" spans="1:44">
      <c r="A83" t="s">
        <v>80</v>
      </c>
      <c r="B83" t="s">
        <v>212</v>
      </c>
      <c r="C83">
        <v>115</v>
      </c>
      <c r="D83" t="s">
        <v>212</v>
      </c>
      <c r="E83">
        <v>2</v>
      </c>
      <c r="G83">
        <v>0</v>
      </c>
      <c r="H83">
        <v>0</v>
      </c>
      <c r="I83">
        <v>0</v>
      </c>
      <c r="J83">
        <v>0</v>
      </c>
      <c r="L83">
        <v>0</v>
      </c>
      <c r="M83">
        <v>15</v>
      </c>
      <c r="N83">
        <v>1</v>
      </c>
      <c r="O83">
        <v>3</v>
      </c>
      <c r="P83">
        <v>1</v>
      </c>
      <c r="Q83">
        <v>3</v>
      </c>
      <c r="R83">
        <v>2</v>
      </c>
      <c r="S83">
        <v>3</v>
      </c>
      <c r="T83">
        <v>3</v>
      </c>
      <c r="U83">
        <v>1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>
        <v>1</v>
      </c>
      <c r="AE83">
        <v>1</v>
      </c>
      <c r="AF83">
        <v>1</v>
      </c>
      <c r="AG83">
        <v>2</v>
      </c>
      <c r="AH83">
        <v>5</v>
      </c>
      <c r="AI83">
        <v>1</v>
      </c>
      <c r="AJ83">
        <v>1</v>
      </c>
      <c r="AK83">
        <v>1</v>
      </c>
      <c r="AL83">
        <v>2</v>
      </c>
      <c r="AM83">
        <v>1</v>
      </c>
      <c r="AN83">
        <v>1</v>
      </c>
      <c r="AP83">
        <v>0</v>
      </c>
      <c r="AQ83">
        <v>0</v>
      </c>
      <c r="AR83">
        <v>0</v>
      </c>
    </row>
    <row r="84" spans="1:44">
      <c r="A84" t="s">
        <v>80</v>
      </c>
      <c r="B84" t="s">
        <v>212</v>
      </c>
      <c r="C84">
        <v>230</v>
      </c>
      <c r="D84" t="s">
        <v>212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M84">
        <v>15</v>
      </c>
      <c r="N84">
        <v>1</v>
      </c>
      <c r="O84">
        <v>3</v>
      </c>
      <c r="P84">
        <v>1</v>
      </c>
      <c r="Q84">
        <v>3</v>
      </c>
      <c r="R84">
        <v>2</v>
      </c>
      <c r="S84">
        <v>3</v>
      </c>
      <c r="T84">
        <v>3</v>
      </c>
      <c r="U84">
        <v>1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>
        <v>1</v>
      </c>
      <c r="AE84">
        <v>1</v>
      </c>
      <c r="AF84">
        <v>1</v>
      </c>
      <c r="AG84">
        <v>2</v>
      </c>
      <c r="AH84">
        <v>5</v>
      </c>
      <c r="AI84">
        <v>1</v>
      </c>
      <c r="AJ84">
        <v>1</v>
      </c>
      <c r="AK84">
        <v>1</v>
      </c>
      <c r="AL84">
        <v>2</v>
      </c>
      <c r="AM84">
        <v>1</v>
      </c>
      <c r="AN84">
        <v>1</v>
      </c>
      <c r="AP84">
        <v>0</v>
      </c>
      <c r="AQ84">
        <v>0</v>
      </c>
      <c r="AR84">
        <v>0</v>
      </c>
    </row>
    <row r="85" spans="1:44">
      <c r="A85" t="s">
        <v>95</v>
      </c>
      <c r="B85" t="s">
        <v>213</v>
      </c>
      <c r="C85">
        <v>138</v>
      </c>
      <c r="D85" t="s">
        <v>213</v>
      </c>
      <c r="E85">
        <v>2</v>
      </c>
      <c r="F85" t="s">
        <v>3384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2947</v>
      </c>
      <c r="O85" t="s">
        <v>2947</v>
      </c>
      <c r="P85" t="s">
        <v>2947</v>
      </c>
      <c r="Q85" t="s">
        <v>2947</v>
      </c>
      <c r="R85" t="s">
        <v>2947</v>
      </c>
      <c r="S85" t="s">
        <v>2947</v>
      </c>
      <c r="T85" t="s">
        <v>2947</v>
      </c>
      <c r="U85" t="s">
        <v>2947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1</v>
      </c>
      <c r="AE85" t="s">
        <v>2947</v>
      </c>
      <c r="AF85" t="s">
        <v>2947</v>
      </c>
      <c r="AG85">
        <v>2</v>
      </c>
      <c r="AH85" t="s">
        <v>2947</v>
      </c>
      <c r="AI85" t="s">
        <v>2947</v>
      </c>
      <c r="AJ85" t="s">
        <v>2947</v>
      </c>
      <c r="AK85" t="s">
        <v>2947</v>
      </c>
      <c r="AL85" t="s">
        <v>2947</v>
      </c>
      <c r="AM85" t="s">
        <v>2947</v>
      </c>
      <c r="AN85" t="s">
        <v>2947</v>
      </c>
      <c r="AP85">
        <v>0</v>
      </c>
      <c r="AQ85">
        <v>0</v>
      </c>
      <c r="AR85">
        <v>0</v>
      </c>
    </row>
    <row r="86" spans="1:44">
      <c r="A86" t="s">
        <v>95</v>
      </c>
      <c r="B86" t="s">
        <v>213</v>
      </c>
      <c r="C86">
        <v>230</v>
      </c>
      <c r="D86" t="s">
        <v>213</v>
      </c>
      <c r="E86">
        <v>2</v>
      </c>
      <c r="F86" t="s">
        <v>3384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2947</v>
      </c>
      <c r="O86" t="s">
        <v>2947</v>
      </c>
      <c r="P86" t="s">
        <v>2947</v>
      </c>
      <c r="Q86" t="s">
        <v>2947</v>
      </c>
      <c r="R86" t="s">
        <v>2947</v>
      </c>
      <c r="S86" t="s">
        <v>2947</v>
      </c>
      <c r="T86" t="s">
        <v>2947</v>
      </c>
      <c r="U86" t="s">
        <v>2947</v>
      </c>
      <c r="W86">
        <v>0</v>
      </c>
      <c r="X86">
        <v>0</v>
      </c>
      <c r="Y86">
        <v>0</v>
      </c>
      <c r="Z86">
        <v>0</v>
      </c>
      <c r="AB86">
        <v>0</v>
      </c>
      <c r="AC86">
        <v>10</v>
      </c>
      <c r="AD86">
        <v>1</v>
      </c>
      <c r="AE86" t="s">
        <v>2947</v>
      </c>
      <c r="AF86" t="s">
        <v>2947</v>
      </c>
      <c r="AG86">
        <v>2</v>
      </c>
      <c r="AH86" t="s">
        <v>2947</v>
      </c>
      <c r="AI86" t="s">
        <v>2947</v>
      </c>
      <c r="AJ86" t="s">
        <v>2947</v>
      </c>
      <c r="AK86" t="s">
        <v>2947</v>
      </c>
      <c r="AL86" t="s">
        <v>2947</v>
      </c>
      <c r="AM86" t="s">
        <v>2947</v>
      </c>
      <c r="AN86" t="s">
        <v>2947</v>
      </c>
      <c r="AP86">
        <v>0</v>
      </c>
      <c r="AQ86">
        <v>0</v>
      </c>
      <c r="AR86">
        <v>0</v>
      </c>
    </row>
    <row r="87" spans="1:44">
      <c r="A87" t="s">
        <v>80</v>
      </c>
      <c r="B87" t="s">
        <v>214</v>
      </c>
      <c r="C87">
        <v>115</v>
      </c>
      <c r="D87" t="s">
        <v>214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2947</v>
      </c>
      <c r="O87" t="s">
        <v>2947</v>
      </c>
      <c r="P87" t="s">
        <v>2947</v>
      </c>
      <c r="Q87" t="s">
        <v>2947</v>
      </c>
      <c r="R87" t="s">
        <v>2947</v>
      </c>
      <c r="S87" t="s">
        <v>2947</v>
      </c>
      <c r="T87" t="s">
        <v>2947</v>
      </c>
      <c r="U87" t="s">
        <v>2947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1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99</v>
      </c>
      <c r="B88" t="s">
        <v>215</v>
      </c>
      <c r="C88">
        <v>138</v>
      </c>
      <c r="D88" t="s">
        <v>215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2947</v>
      </c>
      <c r="O88" t="s">
        <v>2947</v>
      </c>
      <c r="P88" t="s">
        <v>2947</v>
      </c>
      <c r="Q88" t="s">
        <v>2947</v>
      </c>
      <c r="R88" t="s">
        <v>2947</v>
      </c>
      <c r="S88" t="s">
        <v>2947</v>
      </c>
      <c r="T88" t="s">
        <v>2947</v>
      </c>
      <c r="U88" t="s">
        <v>2947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5</v>
      </c>
      <c r="AI88">
        <v>1</v>
      </c>
      <c r="AJ88">
        <v>1</v>
      </c>
      <c r="AK88">
        <v>1</v>
      </c>
      <c r="AL88">
        <v>1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6</v>
      </c>
      <c r="B89" t="s">
        <v>216</v>
      </c>
      <c r="C89">
        <v>115</v>
      </c>
      <c r="D89" t="s">
        <v>216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2947</v>
      </c>
      <c r="O89" t="s">
        <v>2947</v>
      </c>
      <c r="P89" t="s">
        <v>2947</v>
      </c>
      <c r="Q89" t="s">
        <v>2947</v>
      </c>
      <c r="R89" t="s">
        <v>2947</v>
      </c>
      <c r="S89" t="s">
        <v>2947</v>
      </c>
      <c r="T89" t="s">
        <v>2947</v>
      </c>
      <c r="U89" t="s">
        <v>2947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6</v>
      </c>
      <c r="B90" t="s">
        <v>217</v>
      </c>
      <c r="C90">
        <v>230</v>
      </c>
      <c r="D90" t="s">
        <v>217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2947</v>
      </c>
      <c r="O90" t="s">
        <v>2947</v>
      </c>
      <c r="P90" t="s">
        <v>2947</v>
      </c>
      <c r="Q90" t="s">
        <v>2947</v>
      </c>
      <c r="R90" t="s">
        <v>2947</v>
      </c>
      <c r="S90" t="s">
        <v>2947</v>
      </c>
      <c r="T90" t="s">
        <v>2947</v>
      </c>
      <c r="U90" t="s">
        <v>2947</v>
      </c>
      <c r="W90">
        <v>0</v>
      </c>
      <c r="X90">
        <v>0</v>
      </c>
      <c r="Y90">
        <v>0</v>
      </c>
      <c r="Z90">
        <v>0</v>
      </c>
      <c r="AB90">
        <v>0</v>
      </c>
      <c r="AC90">
        <v>10</v>
      </c>
      <c r="AD90">
        <v>1</v>
      </c>
      <c r="AE90">
        <v>1</v>
      </c>
      <c r="AF90">
        <v>2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  <c r="AM90">
        <v>1</v>
      </c>
      <c r="AN90">
        <v>1</v>
      </c>
      <c r="AP90">
        <v>0</v>
      </c>
      <c r="AQ90">
        <v>0</v>
      </c>
      <c r="AR90">
        <v>0</v>
      </c>
    </row>
    <row r="91" spans="1:44">
      <c r="A91" t="s">
        <v>82</v>
      </c>
      <c r="B91" t="s">
        <v>218</v>
      </c>
      <c r="C91">
        <v>230</v>
      </c>
      <c r="D91" t="s">
        <v>218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2947</v>
      </c>
      <c r="O91" t="s">
        <v>2947</v>
      </c>
      <c r="P91" t="s">
        <v>2947</v>
      </c>
      <c r="Q91" t="s">
        <v>2947</v>
      </c>
      <c r="R91" t="s">
        <v>2947</v>
      </c>
      <c r="S91" t="s">
        <v>2947</v>
      </c>
      <c r="T91" t="s">
        <v>2947</v>
      </c>
      <c r="U91" t="s">
        <v>2947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>
        <v>1</v>
      </c>
      <c r="AE91">
        <v>1</v>
      </c>
      <c r="AF91">
        <v>1</v>
      </c>
      <c r="AG91">
        <v>2</v>
      </c>
      <c r="AH91">
        <v>5</v>
      </c>
      <c r="AI91">
        <v>3</v>
      </c>
      <c r="AJ91">
        <v>1</v>
      </c>
      <c r="AK91">
        <v>2</v>
      </c>
      <c r="AL91">
        <v>4</v>
      </c>
      <c r="AM91">
        <v>1</v>
      </c>
      <c r="AN91">
        <v>1</v>
      </c>
      <c r="AP91">
        <v>0</v>
      </c>
      <c r="AQ91">
        <v>0</v>
      </c>
      <c r="AR91">
        <v>0</v>
      </c>
    </row>
    <row r="92" spans="1:44">
      <c r="A92" t="s">
        <v>82</v>
      </c>
      <c r="B92" t="s">
        <v>219</v>
      </c>
      <c r="C92">
        <v>230</v>
      </c>
      <c r="D92" t="s">
        <v>219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2947</v>
      </c>
      <c r="O92" t="s">
        <v>2947</v>
      </c>
      <c r="P92" t="s">
        <v>2947</v>
      </c>
      <c r="Q92" t="s">
        <v>2947</v>
      </c>
      <c r="R92" t="s">
        <v>2947</v>
      </c>
      <c r="S92" t="s">
        <v>2947</v>
      </c>
      <c r="T92" t="s">
        <v>2947</v>
      </c>
      <c r="U92" t="s">
        <v>2947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1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90</v>
      </c>
      <c r="B93" t="s">
        <v>220</v>
      </c>
      <c r="C93">
        <v>230</v>
      </c>
      <c r="D93" t="s">
        <v>220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2947</v>
      </c>
      <c r="O93" t="s">
        <v>2947</v>
      </c>
      <c r="P93" t="s">
        <v>2947</v>
      </c>
      <c r="Q93" t="s">
        <v>2947</v>
      </c>
      <c r="R93" t="s">
        <v>2947</v>
      </c>
      <c r="S93" t="s">
        <v>2947</v>
      </c>
      <c r="T93" t="s">
        <v>2947</v>
      </c>
      <c r="U93" t="s">
        <v>2947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6</v>
      </c>
      <c r="B94" t="s">
        <v>221</v>
      </c>
      <c r="C94">
        <v>115</v>
      </c>
      <c r="D94" t="s">
        <v>221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2947</v>
      </c>
      <c r="O94" t="s">
        <v>2947</v>
      </c>
      <c r="P94" t="s">
        <v>2947</v>
      </c>
      <c r="Q94" t="s">
        <v>2947</v>
      </c>
      <c r="R94" t="s">
        <v>2947</v>
      </c>
      <c r="S94" t="s">
        <v>2947</v>
      </c>
      <c r="T94" t="s">
        <v>2947</v>
      </c>
      <c r="U94" t="s">
        <v>2947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5</v>
      </c>
      <c r="B95" t="s">
        <v>222</v>
      </c>
      <c r="C95">
        <v>138</v>
      </c>
      <c r="D95" t="s">
        <v>222</v>
      </c>
      <c r="E95">
        <v>2</v>
      </c>
      <c r="F95" t="s">
        <v>3384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2947</v>
      </c>
      <c r="O95" t="s">
        <v>2947</v>
      </c>
      <c r="P95" t="s">
        <v>2947</v>
      </c>
      <c r="Q95" t="s">
        <v>2947</v>
      </c>
      <c r="R95" t="s">
        <v>2947</v>
      </c>
      <c r="S95" t="s">
        <v>2947</v>
      </c>
      <c r="T95" t="s">
        <v>2947</v>
      </c>
      <c r="U95" t="s">
        <v>2947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>
        <v>1</v>
      </c>
      <c r="AE95" t="s">
        <v>2947</v>
      </c>
      <c r="AF95" t="s">
        <v>2947</v>
      </c>
      <c r="AG95">
        <v>2</v>
      </c>
      <c r="AH95" t="s">
        <v>2947</v>
      </c>
      <c r="AI95" t="s">
        <v>2947</v>
      </c>
      <c r="AJ95" t="s">
        <v>2947</v>
      </c>
      <c r="AK95" t="s">
        <v>2947</v>
      </c>
      <c r="AL95" t="s">
        <v>2947</v>
      </c>
      <c r="AM95" t="s">
        <v>2947</v>
      </c>
      <c r="AN95" t="s">
        <v>2947</v>
      </c>
      <c r="AP95">
        <v>0</v>
      </c>
      <c r="AQ95">
        <v>0</v>
      </c>
      <c r="AR95">
        <v>0</v>
      </c>
    </row>
    <row r="96" spans="1:44">
      <c r="A96" t="s">
        <v>90</v>
      </c>
      <c r="B96" t="s">
        <v>223</v>
      </c>
      <c r="C96">
        <v>230</v>
      </c>
      <c r="D96" t="s">
        <v>223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2947</v>
      </c>
      <c r="O96" t="s">
        <v>2947</v>
      </c>
      <c r="P96" t="s">
        <v>2947</v>
      </c>
      <c r="Q96" t="s">
        <v>2947</v>
      </c>
      <c r="R96" t="s">
        <v>2947</v>
      </c>
      <c r="S96" t="s">
        <v>2947</v>
      </c>
      <c r="T96" t="s">
        <v>2947</v>
      </c>
      <c r="U96" t="s">
        <v>2947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1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99</v>
      </c>
      <c r="B97" t="s">
        <v>224</v>
      </c>
      <c r="C97">
        <v>138</v>
      </c>
      <c r="D97" t="s">
        <v>224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2947</v>
      </c>
      <c r="O97" t="s">
        <v>2947</v>
      </c>
      <c r="P97" t="s">
        <v>2947</v>
      </c>
      <c r="Q97" t="s">
        <v>2947</v>
      </c>
      <c r="R97" t="s">
        <v>2947</v>
      </c>
      <c r="S97" t="s">
        <v>2947</v>
      </c>
      <c r="T97" t="s">
        <v>2947</v>
      </c>
      <c r="U97" t="s">
        <v>2947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>
        <v>1</v>
      </c>
      <c r="AE97">
        <v>1</v>
      </c>
      <c r="AF97">
        <v>1</v>
      </c>
      <c r="AG97">
        <v>2</v>
      </c>
      <c r="AH97">
        <v>5</v>
      </c>
      <c r="AI97">
        <v>2</v>
      </c>
      <c r="AJ97">
        <v>2</v>
      </c>
      <c r="AK97">
        <v>2</v>
      </c>
      <c r="AL97">
        <v>3</v>
      </c>
      <c r="AM97">
        <v>1</v>
      </c>
      <c r="AN97">
        <v>1</v>
      </c>
      <c r="AP97">
        <v>0</v>
      </c>
      <c r="AQ97">
        <v>0</v>
      </c>
      <c r="AR97">
        <v>0</v>
      </c>
    </row>
    <row r="98" spans="1:54">
      <c r="A98" t="s">
        <v>90</v>
      </c>
      <c r="B98" t="s">
        <v>225</v>
      </c>
      <c r="C98">
        <v>230</v>
      </c>
      <c r="D98" t="s">
        <v>225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1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4</v>
      </c>
      <c r="B99" t="s">
        <v>226</v>
      </c>
      <c r="C99">
        <v>115</v>
      </c>
      <c r="D99" t="s">
        <v>226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2947</v>
      </c>
      <c r="O99" t="s">
        <v>2947</v>
      </c>
      <c r="P99" t="s">
        <v>2947</v>
      </c>
      <c r="Q99" t="s">
        <v>2947</v>
      </c>
      <c r="R99" t="s">
        <v>2947</v>
      </c>
      <c r="S99" t="s">
        <v>2947</v>
      </c>
      <c r="T99" t="s">
        <v>2947</v>
      </c>
      <c r="U99" t="s">
        <v>2947</v>
      </c>
      <c r="W99">
        <v>0</v>
      </c>
      <c r="X99">
        <v>0</v>
      </c>
      <c r="Y99">
        <v>0</v>
      </c>
      <c r="Z99">
        <v>0</v>
      </c>
      <c r="AB99">
        <v>0</v>
      </c>
      <c r="AC99">
        <v>10</v>
      </c>
      <c r="AD99">
        <v>1</v>
      </c>
      <c r="AE99">
        <v>1</v>
      </c>
      <c r="AF99">
        <v>1</v>
      </c>
      <c r="AG99">
        <v>1</v>
      </c>
      <c r="AH99">
        <v>2</v>
      </c>
      <c r="AI99">
        <v>1</v>
      </c>
      <c r="AJ99">
        <v>1</v>
      </c>
      <c r="AK99">
        <v>1</v>
      </c>
      <c r="AL99">
        <v>2</v>
      </c>
      <c r="AM99">
        <v>1</v>
      </c>
      <c r="AN99">
        <v>1</v>
      </c>
      <c r="AP99">
        <v>0</v>
      </c>
      <c r="AQ99">
        <v>0</v>
      </c>
      <c r="AR99">
        <v>0</v>
      </c>
    </row>
    <row r="100" spans="1:54">
      <c r="A100" t="s">
        <v>82</v>
      </c>
      <c r="B100" t="s">
        <v>227</v>
      </c>
      <c r="C100">
        <v>60</v>
      </c>
      <c r="D100" t="s">
        <v>227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M100">
        <v>20</v>
      </c>
      <c r="N100">
        <v>1</v>
      </c>
      <c r="O100">
        <v>2</v>
      </c>
      <c r="P100">
        <v>2</v>
      </c>
      <c r="Q100">
        <v>1</v>
      </c>
      <c r="R100">
        <v>1</v>
      </c>
      <c r="S100">
        <v>3</v>
      </c>
      <c r="T100">
        <v>1</v>
      </c>
      <c r="U100">
        <v>1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>
        <v>1</v>
      </c>
      <c r="AE100">
        <v>1</v>
      </c>
      <c r="AF100">
        <v>1</v>
      </c>
      <c r="AG100">
        <v>2</v>
      </c>
      <c r="AH100">
        <v>2</v>
      </c>
      <c r="AI100">
        <v>1</v>
      </c>
      <c r="AJ100">
        <v>1</v>
      </c>
      <c r="AK100">
        <v>2</v>
      </c>
      <c r="AL100">
        <v>3</v>
      </c>
      <c r="AM100">
        <v>1</v>
      </c>
      <c r="AN100">
        <v>1</v>
      </c>
      <c r="AP100">
        <v>0</v>
      </c>
      <c r="AQ100">
        <v>0</v>
      </c>
      <c r="AR100">
        <v>0</v>
      </c>
    </row>
    <row r="101" spans="1:54">
      <c r="A101" t="s">
        <v>82</v>
      </c>
      <c r="B101" t="s">
        <v>227</v>
      </c>
      <c r="C101">
        <v>115</v>
      </c>
      <c r="D101" t="s">
        <v>227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>
        <v>1</v>
      </c>
      <c r="O101">
        <v>2</v>
      </c>
      <c r="P101">
        <v>2</v>
      </c>
      <c r="Q101">
        <v>1</v>
      </c>
      <c r="R101">
        <v>1</v>
      </c>
      <c r="S101">
        <v>3</v>
      </c>
      <c r="T101">
        <v>1</v>
      </c>
      <c r="U101">
        <v>1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>
        <v>1</v>
      </c>
      <c r="AE101">
        <v>1</v>
      </c>
      <c r="AF101">
        <v>1</v>
      </c>
      <c r="AG101">
        <v>2</v>
      </c>
      <c r="AH101">
        <v>2</v>
      </c>
      <c r="AI101">
        <v>1</v>
      </c>
      <c r="AJ101">
        <v>1</v>
      </c>
      <c r="AK101">
        <v>2</v>
      </c>
      <c r="AL101">
        <v>3</v>
      </c>
      <c r="AM101">
        <v>1</v>
      </c>
      <c r="AN101">
        <v>1</v>
      </c>
      <c r="AP101">
        <v>0</v>
      </c>
      <c r="AQ101">
        <v>0</v>
      </c>
      <c r="AR101">
        <v>0</v>
      </c>
    </row>
    <row r="102" spans="1:54">
      <c r="A102" t="s">
        <v>97</v>
      </c>
      <c r="B102" t="s">
        <v>229</v>
      </c>
      <c r="C102">
        <v>500</v>
      </c>
      <c r="D102" t="s">
        <v>229</v>
      </c>
      <c r="E102">
        <v>2</v>
      </c>
      <c r="F102" t="s">
        <v>3384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2947</v>
      </c>
      <c r="O102" t="s">
        <v>2947</v>
      </c>
      <c r="P102" t="s">
        <v>2947</v>
      </c>
      <c r="Q102" t="s">
        <v>2947</v>
      </c>
      <c r="R102" t="s">
        <v>2947</v>
      </c>
      <c r="S102" t="s">
        <v>2947</v>
      </c>
      <c r="T102" t="s">
        <v>2947</v>
      </c>
      <c r="U102" t="s">
        <v>2947</v>
      </c>
      <c r="W102">
        <v>0</v>
      </c>
      <c r="X102">
        <v>2520</v>
      </c>
      <c r="Y102">
        <v>0</v>
      </c>
      <c r="Z102">
        <v>0</v>
      </c>
      <c r="AB102">
        <v>2520</v>
      </c>
      <c r="AC102">
        <v>10</v>
      </c>
      <c r="AD102">
        <v>2</v>
      </c>
      <c r="AE102" t="s">
        <v>2947</v>
      </c>
      <c r="AF102" t="s">
        <v>2947</v>
      </c>
      <c r="AG102">
        <v>2</v>
      </c>
      <c r="AH102" t="s">
        <v>2947</v>
      </c>
      <c r="AI102" t="s">
        <v>2947</v>
      </c>
      <c r="AJ102" t="s">
        <v>2947</v>
      </c>
      <c r="AK102" t="s">
        <v>2947</v>
      </c>
      <c r="AL102" t="s">
        <v>2947</v>
      </c>
      <c r="AM102" t="s">
        <v>2947</v>
      </c>
      <c r="AN102" t="s">
        <v>2947</v>
      </c>
      <c r="AP102">
        <v>0</v>
      </c>
      <c r="AQ102">
        <v>0</v>
      </c>
      <c r="AR102">
        <v>0</v>
      </c>
    </row>
    <row r="103" spans="1:54">
      <c r="A103" t="s">
        <v>82</v>
      </c>
      <c r="B103" t="s">
        <v>230</v>
      </c>
      <c r="C103">
        <v>60</v>
      </c>
      <c r="D103" t="s">
        <v>230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2947</v>
      </c>
      <c r="O103" t="s">
        <v>2947</v>
      </c>
      <c r="P103" t="s">
        <v>2947</v>
      </c>
      <c r="Q103" t="s">
        <v>2947</v>
      </c>
      <c r="R103" t="s">
        <v>2947</v>
      </c>
      <c r="S103" t="s">
        <v>2947</v>
      </c>
      <c r="T103" t="s">
        <v>2947</v>
      </c>
      <c r="U103" t="s">
        <v>2947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>
        <v>1</v>
      </c>
      <c r="AE103">
        <v>1</v>
      </c>
      <c r="AF103">
        <v>1</v>
      </c>
      <c r="AG103">
        <v>2</v>
      </c>
      <c r="AH103">
        <v>3</v>
      </c>
      <c r="AI103">
        <v>4</v>
      </c>
      <c r="AJ103">
        <v>1</v>
      </c>
      <c r="AK103">
        <v>2</v>
      </c>
      <c r="AL103">
        <v>5</v>
      </c>
      <c r="AM103">
        <v>2</v>
      </c>
      <c r="AN103">
        <v>1</v>
      </c>
      <c r="AP103">
        <v>0</v>
      </c>
      <c r="AQ103">
        <v>0</v>
      </c>
      <c r="AR103">
        <v>0</v>
      </c>
    </row>
    <row r="104" spans="1:54">
      <c r="A104" t="s">
        <v>82</v>
      </c>
      <c r="B104" t="s">
        <v>231</v>
      </c>
      <c r="C104">
        <v>115</v>
      </c>
      <c r="D104" t="s">
        <v>231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2947</v>
      </c>
      <c r="O104" t="s">
        <v>2947</v>
      </c>
      <c r="P104" t="s">
        <v>2947</v>
      </c>
      <c r="Q104" t="s">
        <v>2947</v>
      </c>
      <c r="R104" t="s">
        <v>2947</v>
      </c>
      <c r="S104" t="s">
        <v>2947</v>
      </c>
      <c r="T104" t="s">
        <v>2947</v>
      </c>
      <c r="U104" t="s">
        <v>2947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80</v>
      </c>
      <c r="B105" t="s">
        <v>232</v>
      </c>
      <c r="C105">
        <v>115</v>
      </c>
      <c r="D105" t="s">
        <v>232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2947</v>
      </c>
      <c r="O105" t="s">
        <v>2947</v>
      </c>
      <c r="P105" t="s">
        <v>2947</v>
      </c>
      <c r="Q105" t="s">
        <v>2947</v>
      </c>
      <c r="R105" t="s">
        <v>2947</v>
      </c>
      <c r="S105" t="s">
        <v>2947</v>
      </c>
      <c r="T105" t="s">
        <v>2947</v>
      </c>
      <c r="U105" t="s">
        <v>2947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112.2</v>
      </c>
      <c r="AQ105">
        <v>0</v>
      </c>
      <c r="AR105">
        <v>112.2</v>
      </c>
      <c r="AT105" t="s">
        <v>3357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4</v>
      </c>
      <c r="B106" t="s">
        <v>233</v>
      </c>
      <c r="C106">
        <v>115</v>
      </c>
      <c r="D106" t="s">
        <v>233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2947</v>
      </c>
      <c r="O106" t="s">
        <v>2947</v>
      </c>
      <c r="P106" t="s">
        <v>2947</v>
      </c>
      <c r="Q106" t="s">
        <v>2947</v>
      </c>
      <c r="R106" t="s">
        <v>2947</v>
      </c>
      <c r="S106" t="s">
        <v>2947</v>
      </c>
      <c r="T106" t="s">
        <v>2947</v>
      </c>
      <c r="U106" t="s">
        <v>2947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>
        <v>1</v>
      </c>
      <c r="AE106">
        <v>1</v>
      </c>
      <c r="AF106">
        <v>1</v>
      </c>
      <c r="AG106">
        <v>1</v>
      </c>
      <c r="AH106">
        <v>3</v>
      </c>
      <c r="AI106">
        <v>2</v>
      </c>
      <c r="AJ106">
        <v>1</v>
      </c>
      <c r="AK106">
        <v>1</v>
      </c>
      <c r="AL106">
        <v>2</v>
      </c>
      <c r="AM106">
        <v>1</v>
      </c>
      <c r="AN106">
        <v>1</v>
      </c>
      <c r="AP106">
        <v>0</v>
      </c>
      <c r="AQ106">
        <v>0</v>
      </c>
      <c r="AR106">
        <v>0</v>
      </c>
    </row>
    <row r="107" spans="1:54">
      <c r="A107" t="s">
        <v>82</v>
      </c>
      <c r="B107" t="s">
        <v>234</v>
      </c>
      <c r="C107">
        <v>230</v>
      </c>
      <c r="D107" t="s">
        <v>234</v>
      </c>
      <c r="E107">
        <v>2</v>
      </c>
      <c r="G107">
        <v>100</v>
      </c>
      <c r="H107">
        <v>0</v>
      </c>
      <c r="I107">
        <v>0</v>
      </c>
      <c r="J107">
        <v>0</v>
      </c>
      <c r="L107">
        <v>100</v>
      </c>
      <c r="M107">
        <v>30</v>
      </c>
      <c r="N107">
        <v>2</v>
      </c>
      <c r="O107">
        <v>5</v>
      </c>
      <c r="P107">
        <v>2</v>
      </c>
      <c r="Q107">
        <v>2</v>
      </c>
      <c r="R107">
        <v>2</v>
      </c>
      <c r="S107">
        <v>2</v>
      </c>
      <c r="T107">
        <v>2</v>
      </c>
      <c r="U107">
        <v>2</v>
      </c>
      <c r="W107">
        <v>1244</v>
      </c>
      <c r="X107">
        <v>0</v>
      </c>
      <c r="Y107">
        <v>0</v>
      </c>
      <c r="Z107">
        <v>0</v>
      </c>
      <c r="AB107">
        <v>1244</v>
      </c>
      <c r="AC107">
        <v>10</v>
      </c>
      <c r="AD107">
        <v>2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2</v>
      </c>
      <c r="B108" t="s">
        <v>234</v>
      </c>
      <c r="C108">
        <v>60</v>
      </c>
      <c r="D108" t="s">
        <v>234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M108">
        <v>30</v>
      </c>
      <c r="N108">
        <v>2</v>
      </c>
      <c r="O108">
        <v>5</v>
      </c>
      <c r="P108">
        <v>2</v>
      </c>
      <c r="Q108">
        <v>2</v>
      </c>
      <c r="R108">
        <v>2</v>
      </c>
      <c r="S108">
        <v>2</v>
      </c>
      <c r="T108">
        <v>2</v>
      </c>
      <c r="U108">
        <v>2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2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80</v>
      </c>
      <c r="B109" t="s">
        <v>235</v>
      </c>
      <c r="C109">
        <v>230</v>
      </c>
      <c r="D109" t="s">
        <v>235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2947</v>
      </c>
      <c r="O109" t="s">
        <v>2947</v>
      </c>
      <c r="P109" t="s">
        <v>2947</v>
      </c>
      <c r="Q109" t="s">
        <v>2947</v>
      </c>
      <c r="R109" t="s">
        <v>2947</v>
      </c>
      <c r="S109" t="s">
        <v>2947</v>
      </c>
      <c r="T109" t="s">
        <v>2947</v>
      </c>
      <c r="U109" t="s">
        <v>2947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1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2</v>
      </c>
      <c r="B110" t="s">
        <v>236</v>
      </c>
      <c r="C110">
        <v>230</v>
      </c>
      <c r="D110" t="s">
        <v>236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>
        <v>1</v>
      </c>
      <c r="O110">
        <v>5</v>
      </c>
      <c r="P110">
        <v>1</v>
      </c>
      <c r="Q110">
        <v>1</v>
      </c>
      <c r="R110">
        <v>1</v>
      </c>
      <c r="S110">
        <v>1</v>
      </c>
      <c r="T110">
        <v>1</v>
      </c>
      <c r="U110">
        <v>1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>
        <v>1</v>
      </c>
      <c r="AE110">
        <v>1</v>
      </c>
      <c r="AF110">
        <v>1</v>
      </c>
      <c r="AG110">
        <v>2</v>
      </c>
      <c r="AH110">
        <v>5</v>
      </c>
      <c r="AI110">
        <v>1</v>
      </c>
      <c r="AJ110">
        <v>1</v>
      </c>
      <c r="AK110">
        <v>1</v>
      </c>
      <c r="AL110">
        <v>2</v>
      </c>
      <c r="AM110">
        <v>1</v>
      </c>
      <c r="AN110">
        <v>1</v>
      </c>
      <c r="AP110">
        <v>0</v>
      </c>
      <c r="AQ110">
        <v>0</v>
      </c>
      <c r="AR110">
        <v>0</v>
      </c>
    </row>
    <row r="111" spans="1:54">
      <c r="A111" t="s">
        <v>82</v>
      </c>
      <c r="B111" t="s">
        <v>237</v>
      </c>
      <c r="C111">
        <v>230</v>
      </c>
      <c r="D111" t="s">
        <v>237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2947</v>
      </c>
      <c r="O111" t="s">
        <v>2947</v>
      </c>
      <c r="P111" t="s">
        <v>2947</v>
      </c>
      <c r="Q111" t="s">
        <v>2947</v>
      </c>
      <c r="R111" t="s">
        <v>2947</v>
      </c>
      <c r="S111" t="s">
        <v>2947</v>
      </c>
      <c r="T111" t="s">
        <v>2947</v>
      </c>
      <c r="U111" t="s">
        <v>2947</v>
      </c>
      <c r="W111">
        <v>601</v>
      </c>
      <c r="X111">
        <v>0</v>
      </c>
      <c r="Y111">
        <v>0</v>
      </c>
      <c r="Z111">
        <v>0</v>
      </c>
      <c r="AB111">
        <v>601</v>
      </c>
      <c r="AC111">
        <v>10</v>
      </c>
      <c r="AD111">
        <v>1</v>
      </c>
      <c r="AE111">
        <v>2</v>
      </c>
      <c r="AF111">
        <v>1</v>
      </c>
      <c r="AG111">
        <v>2</v>
      </c>
      <c r="AH111">
        <v>3</v>
      </c>
      <c r="AI111">
        <v>1</v>
      </c>
      <c r="AJ111">
        <v>1</v>
      </c>
      <c r="AK111">
        <v>1</v>
      </c>
      <c r="AL111">
        <v>1</v>
      </c>
      <c r="AM111">
        <v>1</v>
      </c>
      <c r="AN111">
        <v>1</v>
      </c>
      <c r="AP111">
        <v>0</v>
      </c>
      <c r="AQ111">
        <v>0</v>
      </c>
      <c r="AR111">
        <v>0</v>
      </c>
    </row>
    <row r="112" spans="1:54">
      <c r="A112" t="s">
        <v>82</v>
      </c>
      <c r="B112" t="s">
        <v>237</v>
      </c>
      <c r="C112">
        <v>500</v>
      </c>
      <c r="D112" t="s">
        <v>237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2947</v>
      </c>
      <c r="O112" t="s">
        <v>2947</v>
      </c>
      <c r="P112" t="s">
        <v>2947</v>
      </c>
      <c r="Q112" t="s">
        <v>2947</v>
      </c>
      <c r="R112" t="s">
        <v>2947</v>
      </c>
      <c r="S112" t="s">
        <v>2947</v>
      </c>
      <c r="T112" t="s">
        <v>2947</v>
      </c>
      <c r="U112" t="s">
        <v>2947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>
        <v>1</v>
      </c>
      <c r="AE112">
        <v>2</v>
      </c>
      <c r="AF112">
        <v>1</v>
      </c>
      <c r="AG112">
        <v>2</v>
      </c>
      <c r="AH112">
        <v>3</v>
      </c>
      <c r="AI112">
        <v>1</v>
      </c>
      <c r="AJ112">
        <v>1</v>
      </c>
      <c r="AK112">
        <v>1</v>
      </c>
      <c r="AL112">
        <v>1</v>
      </c>
      <c r="AM112">
        <v>1</v>
      </c>
      <c r="AN112">
        <v>1</v>
      </c>
      <c r="AP112">
        <v>0</v>
      </c>
      <c r="AQ112">
        <v>0</v>
      </c>
      <c r="AR112">
        <v>0</v>
      </c>
    </row>
    <row r="113" spans="1:54">
      <c r="A113" t="s">
        <v>97</v>
      </c>
      <c r="B113" t="s">
        <v>238</v>
      </c>
      <c r="C113">
        <v>230</v>
      </c>
      <c r="D113" t="s">
        <v>238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2947</v>
      </c>
      <c r="O113" t="s">
        <v>2947</v>
      </c>
      <c r="P113" t="s">
        <v>2947</v>
      </c>
      <c r="Q113" t="s">
        <v>2947</v>
      </c>
      <c r="R113" t="s">
        <v>2947</v>
      </c>
      <c r="S113" t="s">
        <v>2947</v>
      </c>
      <c r="T113" t="s">
        <v>2947</v>
      </c>
      <c r="U113" t="s">
        <v>2947</v>
      </c>
      <c r="W113">
        <v>400</v>
      </c>
      <c r="X113">
        <v>500</v>
      </c>
      <c r="Y113">
        <v>0</v>
      </c>
      <c r="Z113">
        <v>0</v>
      </c>
      <c r="AB113">
        <v>900</v>
      </c>
      <c r="AC113">
        <v>15</v>
      </c>
      <c r="AD113">
        <v>2</v>
      </c>
      <c r="AE113">
        <v>1</v>
      </c>
      <c r="AF113">
        <v>3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97</v>
      </c>
      <c r="B114" t="s">
        <v>238</v>
      </c>
      <c r="C114">
        <v>500</v>
      </c>
      <c r="D114" t="s">
        <v>238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2947</v>
      </c>
      <c r="O114" t="s">
        <v>2947</v>
      </c>
      <c r="P114" t="s">
        <v>2947</v>
      </c>
      <c r="Q114" t="s">
        <v>2947</v>
      </c>
      <c r="R114" t="s">
        <v>2947</v>
      </c>
      <c r="S114" t="s">
        <v>2947</v>
      </c>
      <c r="T114" t="s">
        <v>2947</v>
      </c>
      <c r="U114" t="s">
        <v>2947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10</v>
      </c>
      <c r="AD114">
        <v>3</v>
      </c>
      <c r="AE114">
        <v>2</v>
      </c>
      <c r="AF114">
        <v>3</v>
      </c>
      <c r="AG114">
        <v>2</v>
      </c>
      <c r="AH114">
        <v>1</v>
      </c>
      <c r="AI114">
        <v>1</v>
      </c>
      <c r="AJ114">
        <v>1</v>
      </c>
      <c r="AK114">
        <v>1</v>
      </c>
      <c r="AL114">
        <v>2</v>
      </c>
      <c r="AM114">
        <v>2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6</v>
      </c>
      <c r="B115" t="s">
        <v>239</v>
      </c>
      <c r="C115">
        <v>115</v>
      </c>
      <c r="D115" t="s">
        <v>239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0</v>
      </c>
      <c r="Y115">
        <v>0</v>
      </c>
      <c r="Z115">
        <v>0</v>
      </c>
      <c r="AB115">
        <v>100</v>
      </c>
      <c r="AC115">
        <v>10</v>
      </c>
      <c r="AD115">
        <v>1</v>
      </c>
      <c r="AE115">
        <v>1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2</v>
      </c>
      <c r="B116" t="s">
        <v>240</v>
      </c>
      <c r="C116">
        <v>115</v>
      </c>
      <c r="D116" t="s">
        <v>240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2</v>
      </c>
      <c r="P116">
        <v>1</v>
      </c>
      <c r="Q116">
        <v>2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2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2</v>
      </c>
      <c r="B117" t="s">
        <v>240</v>
      </c>
      <c r="C117">
        <v>230</v>
      </c>
      <c r="D117" t="s">
        <v>240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2</v>
      </c>
      <c r="P117">
        <v>1</v>
      </c>
      <c r="Q117">
        <v>2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2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2</v>
      </c>
      <c r="B118" t="s">
        <v>241</v>
      </c>
      <c r="C118">
        <v>230</v>
      </c>
      <c r="D118" t="s">
        <v>241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2947</v>
      </c>
      <c r="O118" t="s">
        <v>2947</v>
      </c>
      <c r="P118" t="s">
        <v>2947</v>
      </c>
      <c r="Q118" t="s">
        <v>2947</v>
      </c>
      <c r="R118" t="s">
        <v>2947</v>
      </c>
      <c r="S118" t="s">
        <v>2947</v>
      </c>
      <c r="T118" t="s">
        <v>2947</v>
      </c>
      <c r="U118" t="s">
        <v>2947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>
        <v>1</v>
      </c>
      <c r="AE118">
        <v>1</v>
      </c>
      <c r="AF118">
        <v>1</v>
      </c>
      <c r="AG118">
        <v>2</v>
      </c>
      <c r="AH118">
        <v>2</v>
      </c>
      <c r="AI118">
        <v>1</v>
      </c>
      <c r="AJ118">
        <v>1</v>
      </c>
      <c r="AK118">
        <v>1</v>
      </c>
      <c r="AL118">
        <v>1</v>
      </c>
      <c r="AM118">
        <v>1</v>
      </c>
      <c r="AN118">
        <v>1</v>
      </c>
      <c r="AP118">
        <v>0</v>
      </c>
      <c r="AQ118">
        <v>0</v>
      </c>
      <c r="AR118">
        <v>0</v>
      </c>
    </row>
    <row r="119" spans="1:54">
      <c r="A119" t="s">
        <v>92</v>
      </c>
      <c r="B119" t="s">
        <v>242</v>
      </c>
      <c r="C119">
        <v>115</v>
      </c>
      <c r="D119" t="s">
        <v>242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2947</v>
      </c>
      <c r="O119" t="s">
        <v>2947</v>
      </c>
      <c r="P119" t="s">
        <v>2947</v>
      </c>
      <c r="Q119" t="s">
        <v>2947</v>
      </c>
      <c r="R119" t="s">
        <v>2947</v>
      </c>
      <c r="S119" t="s">
        <v>2947</v>
      </c>
      <c r="T119" t="s">
        <v>2947</v>
      </c>
      <c r="U119" t="s">
        <v>2947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177</v>
      </c>
      <c r="AQ119">
        <v>0</v>
      </c>
      <c r="AR119">
        <v>177</v>
      </c>
      <c r="AT119" t="s">
        <v>3384</v>
      </c>
      <c r="AU119" t="s">
        <v>2947</v>
      </c>
      <c r="AV119" t="s">
        <v>2947</v>
      </c>
      <c r="AW119" t="s">
        <v>2947</v>
      </c>
      <c r="AX119" t="s">
        <v>2947</v>
      </c>
      <c r="AY119" t="s">
        <v>2947</v>
      </c>
      <c r="AZ119" t="s">
        <v>2947</v>
      </c>
      <c r="BA119" t="s">
        <v>2947</v>
      </c>
      <c r="BB119" t="s">
        <v>2947</v>
      </c>
    </row>
    <row r="120" spans="1:54">
      <c r="A120" t="s">
        <v>92</v>
      </c>
      <c r="B120" t="s">
        <v>242</v>
      </c>
      <c r="C120">
        <v>55</v>
      </c>
      <c r="D120" t="s">
        <v>242</v>
      </c>
      <c r="E120">
        <v>2</v>
      </c>
      <c r="F120" t="s">
        <v>3384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2947</v>
      </c>
      <c r="O120" t="s">
        <v>2947</v>
      </c>
      <c r="P120" t="s">
        <v>2947</v>
      </c>
      <c r="Q120" t="s">
        <v>2947</v>
      </c>
      <c r="R120" t="s">
        <v>2947</v>
      </c>
      <c r="S120" t="s">
        <v>2947</v>
      </c>
      <c r="T120" t="s">
        <v>2947</v>
      </c>
      <c r="U120" t="s">
        <v>2947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2947</v>
      </c>
      <c r="AF120" t="s">
        <v>2947</v>
      </c>
      <c r="AG120">
        <v>2</v>
      </c>
      <c r="AH120" t="s">
        <v>2947</v>
      </c>
      <c r="AI120" t="s">
        <v>2947</v>
      </c>
      <c r="AJ120" t="s">
        <v>2947</v>
      </c>
      <c r="AK120" t="s">
        <v>2947</v>
      </c>
      <c r="AL120" t="s">
        <v>2947</v>
      </c>
      <c r="AM120" t="s">
        <v>2947</v>
      </c>
      <c r="AN120" t="s">
        <v>2947</v>
      </c>
      <c r="AP120">
        <v>0</v>
      </c>
      <c r="AQ120">
        <v>0</v>
      </c>
      <c r="AR120">
        <v>0</v>
      </c>
    </row>
    <row r="121" spans="1:54">
      <c r="A121" t="s">
        <v>82</v>
      </c>
      <c r="B121" t="s">
        <v>243</v>
      </c>
      <c r="C121">
        <v>115</v>
      </c>
      <c r="D121" t="s">
        <v>243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>
        <v>1</v>
      </c>
      <c r="O121">
        <v>1</v>
      </c>
      <c r="P121">
        <v>1</v>
      </c>
      <c r="Q121">
        <v>1</v>
      </c>
      <c r="R121">
        <v>1</v>
      </c>
      <c r="S121">
        <v>1</v>
      </c>
      <c r="T121">
        <v>1</v>
      </c>
      <c r="U121">
        <v>1</v>
      </c>
      <c r="W121">
        <v>0</v>
      </c>
      <c r="X121">
        <v>100</v>
      </c>
      <c r="Y121">
        <v>0</v>
      </c>
      <c r="Z121">
        <v>0</v>
      </c>
      <c r="AB121">
        <v>100</v>
      </c>
      <c r="AC121">
        <v>10</v>
      </c>
      <c r="AD121">
        <v>5</v>
      </c>
      <c r="AE121">
        <v>5</v>
      </c>
      <c r="AF121">
        <v>4</v>
      </c>
      <c r="AG121">
        <v>2</v>
      </c>
      <c r="AH121">
        <v>1</v>
      </c>
      <c r="AI121">
        <v>2</v>
      </c>
      <c r="AJ121">
        <v>3</v>
      </c>
      <c r="AK121">
        <v>4</v>
      </c>
      <c r="AL121">
        <v>4</v>
      </c>
      <c r="AM121">
        <v>1</v>
      </c>
      <c r="AN121">
        <v>2</v>
      </c>
      <c r="AP121">
        <v>0</v>
      </c>
      <c r="AQ121">
        <v>0</v>
      </c>
      <c r="AR121">
        <v>0</v>
      </c>
    </row>
    <row r="122" spans="1:54">
      <c r="A122" t="s">
        <v>82</v>
      </c>
      <c r="B122" t="s">
        <v>243</v>
      </c>
      <c r="C122">
        <v>60</v>
      </c>
      <c r="D122" t="s">
        <v>243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M122">
        <v>20</v>
      </c>
      <c r="N122">
        <v>1</v>
      </c>
      <c r="O122">
        <v>1</v>
      </c>
      <c r="P122">
        <v>1</v>
      </c>
      <c r="Q122">
        <v>1</v>
      </c>
      <c r="R122">
        <v>1</v>
      </c>
      <c r="S122">
        <v>1</v>
      </c>
      <c r="T122">
        <v>1</v>
      </c>
      <c r="U122">
        <v>1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>
        <v>5</v>
      </c>
      <c r="AE122">
        <v>5</v>
      </c>
      <c r="AF122">
        <v>4</v>
      </c>
      <c r="AG122">
        <v>2</v>
      </c>
      <c r="AH122">
        <v>1</v>
      </c>
      <c r="AI122">
        <v>2</v>
      </c>
      <c r="AJ122">
        <v>3</v>
      </c>
      <c r="AK122">
        <v>4</v>
      </c>
      <c r="AL122">
        <v>4</v>
      </c>
      <c r="AM122">
        <v>1</v>
      </c>
      <c r="AN122">
        <v>2</v>
      </c>
      <c r="AP122">
        <v>0</v>
      </c>
      <c r="AQ122">
        <v>0</v>
      </c>
      <c r="AR122">
        <v>0</v>
      </c>
    </row>
    <row r="123" spans="1:54">
      <c r="A123" t="s">
        <v>92</v>
      </c>
      <c r="B123" t="s">
        <v>244</v>
      </c>
      <c r="C123">
        <v>230</v>
      </c>
      <c r="D123" t="s">
        <v>24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M123">
        <v>20</v>
      </c>
      <c r="N123">
        <v>1</v>
      </c>
      <c r="O123">
        <v>1</v>
      </c>
      <c r="P123">
        <v>1</v>
      </c>
      <c r="Q123">
        <v>1</v>
      </c>
      <c r="R123">
        <v>1</v>
      </c>
      <c r="S123">
        <v>1</v>
      </c>
      <c r="T123">
        <v>2</v>
      </c>
      <c r="U123">
        <v>1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1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2</v>
      </c>
      <c r="B124" t="s">
        <v>244</v>
      </c>
      <c r="C124">
        <v>115</v>
      </c>
      <c r="D124" t="s">
        <v>24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1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6</v>
      </c>
      <c r="B125" t="s">
        <v>245</v>
      </c>
      <c r="C125">
        <v>70</v>
      </c>
      <c r="D125" t="s">
        <v>245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2947</v>
      </c>
      <c r="O125" t="s">
        <v>2947</v>
      </c>
      <c r="P125" t="s">
        <v>2947</v>
      </c>
      <c r="Q125" t="s">
        <v>2947</v>
      </c>
      <c r="R125" t="s">
        <v>2947</v>
      </c>
      <c r="S125" t="s">
        <v>2947</v>
      </c>
      <c r="T125" t="s">
        <v>2947</v>
      </c>
      <c r="U125" t="s">
        <v>2947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2</v>
      </c>
      <c r="AM125">
        <v>1</v>
      </c>
      <c r="AN125">
        <v>1</v>
      </c>
      <c r="AP125">
        <v>0</v>
      </c>
      <c r="AQ125">
        <v>0</v>
      </c>
      <c r="AR125">
        <v>0</v>
      </c>
    </row>
    <row r="126" spans="1:54">
      <c r="A126" t="s">
        <v>84</v>
      </c>
      <c r="B126" t="s">
        <v>246</v>
      </c>
      <c r="C126">
        <v>70</v>
      </c>
      <c r="D126" t="s">
        <v>24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2947</v>
      </c>
      <c r="O126" t="s">
        <v>2947</v>
      </c>
      <c r="P126" t="s">
        <v>2947</v>
      </c>
      <c r="Q126" t="s">
        <v>2947</v>
      </c>
      <c r="R126" t="s">
        <v>2947</v>
      </c>
      <c r="S126" t="s">
        <v>2947</v>
      </c>
      <c r="T126" t="s">
        <v>2947</v>
      </c>
      <c r="U126" t="s">
        <v>2947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4</v>
      </c>
      <c r="B127" t="s">
        <v>246</v>
      </c>
      <c r="C127">
        <v>115</v>
      </c>
      <c r="D127" t="s">
        <v>24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2947</v>
      </c>
      <c r="O127" t="s">
        <v>2947</v>
      </c>
      <c r="P127" t="s">
        <v>2947</v>
      </c>
      <c r="Q127" t="s">
        <v>2947</v>
      </c>
      <c r="R127" t="s">
        <v>2947</v>
      </c>
      <c r="S127" t="s">
        <v>2947</v>
      </c>
      <c r="T127" t="s">
        <v>2947</v>
      </c>
      <c r="U127" t="s">
        <v>2947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80</v>
      </c>
      <c r="B128" t="s">
        <v>247</v>
      </c>
      <c r="C128">
        <v>115</v>
      </c>
      <c r="D128" t="s">
        <v>247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2947</v>
      </c>
      <c r="O128" t="s">
        <v>2947</v>
      </c>
      <c r="P128" t="s">
        <v>2947</v>
      </c>
      <c r="Q128" t="s">
        <v>2947</v>
      </c>
      <c r="R128" t="s">
        <v>2947</v>
      </c>
      <c r="S128" t="s">
        <v>2947</v>
      </c>
      <c r="T128" t="s">
        <v>2947</v>
      </c>
      <c r="U128" t="s">
        <v>2947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>
        <v>1</v>
      </c>
      <c r="AE128">
        <v>1</v>
      </c>
      <c r="AF128">
        <v>1</v>
      </c>
      <c r="AG128">
        <v>2</v>
      </c>
      <c r="AH128">
        <v>3</v>
      </c>
      <c r="AI128">
        <v>2</v>
      </c>
      <c r="AJ128">
        <v>1</v>
      </c>
      <c r="AK128">
        <v>2</v>
      </c>
      <c r="AL128">
        <v>3</v>
      </c>
      <c r="AM128">
        <v>1</v>
      </c>
      <c r="AN128">
        <v>1</v>
      </c>
      <c r="AP128">
        <v>0</v>
      </c>
      <c r="AQ128">
        <v>0</v>
      </c>
      <c r="AR128">
        <v>0</v>
      </c>
    </row>
    <row r="129" spans="1:46">
      <c r="A129" t="s">
        <v>80</v>
      </c>
      <c r="B129" t="s">
        <v>248</v>
      </c>
      <c r="C129">
        <v>230</v>
      </c>
      <c r="D129" t="s">
        <v>248</v>
      </c>
      <c r="E129">
        <v>2</v>
      </c>
      <c r="G129">
        <v>0</v>
      </c>
      <c r="H129">
        <v>0</v>
      </c>
      <c r="I129">
        <v>0</v>
      </c>
      <c r="J129">
        <v>0</v>
      </c>
      <c r="L129">
        <v>0</v>
      </c>
      <c r="N129" t="s">
        <v>2947</v>
      </c>
      <c r="O129" t="s">
        <v>2947</v>
      </c>
      <c r="P129" t="s">
        <v>2947</v>
      </c>
      <c r="Q129" t="s">
        <v>2947</v>
      </c>
      <c r="R129" t="s">
        <v>2947</v>
      </c>
      <c r="S129" t="s">
        <v>2947</v>
      </c>
      <c r="T129" t="s">
        <v>2947</v>
      </c>
      <c r="U129" t="s">
        <v>2947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0</v>
      </c>
      <c r="AQ129">
        <v>0</v>
      </c>
      <c r="AR129">
        <v>0</v>
      </c>
    </row>
    <row r="130" spans="1:46">
      <c r="A130" t="s">
        <v>80</v>
      </c>
      <c r="B130" t="s">
        <v>248</v>
      </c>
      <c r="C130">
        <v>115</v>
      </c>
      <c r="D130" t="s">
        <v>24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2947</v>
      </c>
      <c r="O130" t="s">
        <v>2947</v>
      </c>
      <c r="P130" t="s">
        <v>2947</v>
      </c>
      <c r="Q130" t="s">
        <v>2947</v>
      </c>
      <c r="R130" t="s">
        <v>2947</v>
      </c>
      <c r="S130" t="s">
        <v>2947</v>
      </c>
      <c r="T130" t="s">
        <v>2947</v>
      </c>
      <c r="U130" t="s">
        <v>2947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5</v>
      </c>
      <c r="AD130">
        <v>1</v>
      </c>
      <c r="AE130">
        <v>1</v>
      </c>
      <c r="AF130">
        <v>1</v>
      </c>
      <c r="AG130">
        <v>2</v>
      </c>
      <c r="AH130">
        <v>4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6">
      <c r="A131" t="s">
        <v>82</v>
      </c>
      <c r="B131" t="s">
        <v>249</v>
      </c>
      <c r="C131">
        <v>230</v>
      </c>
      <c r="D131" t="s">
        <v>24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2947</v>
      </c>
      <c r="O131" t="s">
        <v>2947</v>
      </c>
      <c r="P131" t="s">
        <v>2947</v>
      </c>
      <c r="Q131" t="s">
        <v>2947</v>
      </c>
      <c r="R131" t="s">
        <v>2947</v>
      </c>
      <c r="S131" t="s">
        <v>2947</v>
      </c>
      <c r="T131" t="s">
        <v>2947</v>
      </c>
      <c r="U131" t="s">
        <v>2947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>
        <v>1</v>
      </c>
      <c r="AE131">
        <v>1</v>
      </c>
      <c r="AF131">
        <v>1</v>
      </c>
      <c r="AG131">
        <v>1</v>
      </c>
      <c r="AH131">
        <v>2</v>
      </c>
      <c r="AI131">
        <v>2</v>
      </c>
      <c r="AJ131">
        <v>1</v>
      </c>
      <c r="AK131">
        <v>1</v>
      </c>
      <c r="AL131">
        <v>3</v>
      </c>
      <c r="AM131">
        <v>1</v>
      </c>
      <c r="AN131">
        <v>1</v>
      </c>
      <c r="AP131">
        <v>0</v>
      </c>
      <c r="AQ131">
        <v>0</v>
      </c>
      <c r="AR131">
        <v>0</v>
      </c>
    </row>
    <row r="132" spans="1:46">
      <c r="A132" t="s">
        <v>80</v>
      </c>
      <c r="B132" t="s">
        <v>250</v>
      </c>
      <c r="C132">
        <v>115</v>
      </c>
      <c r="D132" t="s">
        <v>25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M132">
        <v>30</v>
      </c>
      <c r="N132">
        <v>1</v>
      </c>
      <c r="O132">
        <v>5</v>
      </c>
      <c r="P132">
        <v>1</v>
      </c>
      <c r="Q132">
        <v>1</v>
      </c>
      <c r="R132">
        <v>1</v>
      </c>
      <c r="S132">
        <v>1</v>
      </c>
      <c r="T132">
        <v>2</v>
      </c>
      <c r="U132">
        <v>1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1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6">
      <c r="A133" t="s">
        <v>80</v>
      </c>
      <c r="B133" t="s">
        <v>250</v>
      </c>
      <c r="C133">
        <v>230</v>
      </c>
      <c r="D133" t="s">
        <v>250</v>
      </c>
      <c r="E133">
        <v>2</v>
      </c>
      <c r="G133">
        <v>0</v>
      </c>
      <c r="H133">
        <v>0</v>
      </c>
      <c r="I133">
        <v>0</v>
      </c>
      <c r="J133">
        <v>0</v>
      </c>
      <c r="L133">
        <v>0</v>
      </c>
      <c r="M133">
        <v>30</v>
      </c>
      <c r="N133">
        <v>1</v>
      </c>
      <c r="O133">
        <v>5</v>
      </c>
      <c r="P133">
        <v>1</v>
      </c>
      <c r="Q133">
        <v>1</v>
      </c>
      <c r="R133">
        <v>1</v>
      </c>
      <c r="S133">
        <v>1</v>
      </c>
      <c r="T133">
        <v>2</v>
      </c>
      <c r="U133">
        <v>1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1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0</v>
      </c>
      <c r="AQ133">
        <v>0</v>
      </c>
      <c r="AR133">
        <v>0</v>
      </c>
    </row>
    <row r="134" spans="1:46">
      <c r="A134" t="s">
        <v>80</v>
      </c>
      <c r="B134" t="s">
        <v>250</v>
      </c>
      <c r="C134">
        <v>60</v>
      </c>
      <c r="D134" t="s">
        <v>25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M134">
        <v>30</v>
      </c>
      <c r="N134">
        <v>1</v>
      </c>
      <c r="O134">
        <v>5</v>
      </c>
      <c r="P134">
        <v>1</v>
      </c>
      <c r="Q134">
        <v>1</v>
      </c>
      <c r="R134">
        <v>1</v>
      </c>
      <c r="S134">
        <v>1</v>
      </c>
      <c r="T134">
        <v>2</v>
      </c>
      <c r="U134">
        <v>1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1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6">
      <c r="A135" t="s">
        <v>80</v>
      </c>
      <c r="B135" t="s">
        <v>251</v>
      </c>
      <c r="C135">
        <v>230</v>
      </c>
      <c r="D135" t="s">
        <v>251</v>
      </c>
      <c r="E135">
        <v>2</v>
      </c>
      <c r="G135">
        <v>0</v>
      </c>
      <c r="H135">
        <v>0</v>
      </c>
      <c r="I135">
        <v>0</v>
      </c>
      <c r="J135">
        <v>0</v>
      </c>
      <c r="L135">
        <v>0</v>
      </c>
      <c r="N135" t="s">
        <v>2947</v>
      </c>
      <c r="O135" t="s">
        <v>2947</v>
      </c>
      <c r="P135" t="s">
        <v>2947</v>
      </c>
      <c r="Q135" t="s">
        <v>2947</v>
      </c>
      <c r="R135" t="s">
        <v>2947</v>
      </c>
      <c r="S135" t="s">
        <v>2947</v>
      </c>
      <c r="T135" t="s">
        <v>2947</v>
      </c>
      <c r="U135" t="s">
        <v>2947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6">
      <c r="A136" t="s">
        <v>82</v>
      </c>
      <c r="B136" t="s">
        <v>252</v>
      </c>
      <c r="C136">
        <v>230</v>
      </c>
      <c r="D136" t="s">
        <v>25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2947</v>
      </c>
      <c r="O136" t="s">
        <v>2947</v>
      </c>
      <c r="P136" t="s">
        <v>2947</v>
      </c>
      <c r="Q136" t="s">
        <v>2947</v>
      </c>
      <c r="R136" t="s">
        <v>2947</v>
      </c>
      <c r="S136" t="s">
        <v>2947</v>
      </c>
      <c r="T136" t="s">
        <v>2947</v>
      </c>
      <c r="U136" t="s">
        <v>2947</v>
      </c>
      <c r="W136">
        <v>100</v>
      </c>
      <c r="X136">
        <v>0</v>
      </c>
      <c r="Y136">
        <v>0</v>
      </c>
      <c r="Z136">
        <v>0</v>
      </c>
      <c r="AB136">
        <v>100</v>
      </c>
      <c r="AC136">
        <v>10</v>
      </c>
      <c r="AD136">
        <v>3</v>
      </c>
      <c r="AE136">
        <v>1</v>
      </c>
      <c r="AF136">
        <v>2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37</v>
      </c>
      <c r="AQ136">
        <v>0</v>
      </c>
      <c r="AR136">
        <v>37</v>
      </c>
      <c r="AT136" t="s">
        <v>3385</v>
      </c>
    </row>
    <row r="137" spans="1:46">
      <c r="A137" t="s">
        <v>82</v>
      </c>
      <c r="B137" t="s">
        <v>253</v>
      </c>
      <c r="C137">
        <v>115</v>
      </c>
      <c r="D137" t="s">
        <v>253</v>
      </c>
      <c r="E137">
        <v>1</v>
      </c>
      <c r="G137">
        <v>0</v>
      </c>
      <c r="H137">
        <v>0</v>
      </c>
      <c r="I137">
        <v>0</v>
      </c>
      <c r="J137">
        <v>0</v>
      </c>
      <c r="L137">
        <v>0</v>
      </c>
      <c r="N137" t="s">
        <v>2947</v>
      </c>
      <c r="O137" t="s">
        <v>2947</v>
      </c>
      <c r="P137" t="s">
        <v>2947</v>
      </c>
      <c r="Q137" t="s">
        <v>2947</v>
      </c>
      <c r="R137" t="s">
        <v>2947</v>
      </c>
      <c r="S137" t="s">
        <v>2947</v>
      </c>
      <c r="T137" t="s">
        <v>2947</v>
      </c>
      <c r="U137" t="s">
        <v>2947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>
        <v>1</v>
      </c>
      <c r="AE137">
        <v>1</v>
      </c>
      <c r="AF137">
        <v>1</v>
      </c>
      <c r="AG137">
        <v>1</v>
      </c>
      <c r="AH137">
        <v>2</v>
      </c>
      <c r="AI137">
        <v>1</v>
      </c>
      <c r="AJ137">
        <v>1</v>
      </c>
      <c r="AK137">
        <v>1</v>
      </c>
      <c r="AL137">
        <v>1</v>
      </c>
      <c r="AM137">
        <v>1</v>
      </c>
      <c r="AN137">
        <v>1</v>
      </c>
      <c r="AP137">
        <v>0</v>
      </c>
      <c r="AQ137">
        <v>0</v>
      </c>
      <c r="AR137">
        <v>0</v>
      </c>
    </row>
    <row r="138" spans="1:46">
      <c r="A138" t="s">
        <v>99</v>
      </c>
      <c r="B138" t="s">
        <v>254</v>
      </c>
      <c r="C138">
        <v>69</v>
      </c>
      <c r="D138" t="s">
        <v>254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2947</v>
      </c>
      <c r="O138" t="s">
        <v>2947</v>
      </c>
      <c r="P138" t="s">
        <v>2947</v>
      </c>
      <c r="Q138" t="s">
        <v>2947</v>
      </c>
      <c r="R138" t="s">
        <v>2947</v>
      </c>
      <c r="S138" t="s">
        <v>2947</v>
      </c>
      <c r="T138" t="s">
        <v>2947</v>
      </c>
      <c r="U138" t="s">
        <v>2947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>
        <v>1</v>
      </c>
      <c r="AE138">
        <v>1</v>
      </c>
      <c r="AF138">
        <v>1</v>
      </c>
      <c r="AG138">
        <v>2</v>
      </c>
      <c r="AH138">
        <v>5</v>
      </c>
      <c r="AI138">
        <v>2</v>
      </c>
      <c r="AJ138">
        <v>1</v>
      </c>
      <c r="AK138">
        <v>1</v>
      </c>
      <c r="AL138">
        <v>3</v>
      </c>
      <c r="AM138">
        <v>1</v>
      </c>
      <c r="AN138">
        <v>1</v>
      </c>
      <c r="AP138">
        <v>0</v>
      </c>
      <c r="AQ138">
        <v>0</v>
      </c>
      <c r="AR138">
        <v>0</v>
      </c>
    </row>
    <row r="139" spans="1:46">
      <c r="A139" t="s">
        <v>84</v>
      </c>
      <c r="B139" t="s">
        <v>255</v>
      </c>
      <c r="C139">
        <v>70</v>
      </c>
      <c r="D139" t="s">
        <v>255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2947</v>
      </c>
      <c r="O139" t="s">
        <v>2947</v>
      </c>
      <c r="P139" t="s">
        <v>2947</v>
      </c>
      <c r="Q139" t="s">
        <v>2947</v>
      </c>
      <c r="R139" t="s">
        <v>2947</v>
      </c>
      <c r="S139" t="s">
        <v>2947</v>
      </c>
      <c r="T139" t="s">
        <v>2947</v>
      </c>
      <c r="U139" t="s">
        <v>2947</v>
      </c>
      <c r="W139">
        <v>0</v>
      </c>
      <c r="X139">
        <v>35</v>
      </c>
      <c r="Y139">
        <v>0</v>
      </c>
      <c r="Z139">
        <v>0</v>
      </c>
      <c r="AB139">
        <v>35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6">
      <c r="A140" t="s">
        <v>84</v>
      </c>
      <c r="B140" t="s">
        <v>256</v>
      </c>
      <c r="C140">
        <v>115</v>
      </c>
      <c r="D140" t="s">
        <v>256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2947</v>
      </c>
      <c r="O140" t="s">
        <v>2947</v>
      </c>
      <c r="P140" t="s">
        <v>2947</v>
      </c>
      <c r="Q140" t="s">
        <v>2947</v>
      </c>
      <c r="R140" t="s">
        <v>2947</v>
      </c>
      <c r="S140" t="s">
        <v>2947</v>
      </c>
      <c r="T140" t="s">
        <v>2947</v>
      </c>
      <c r="U140" t="s">
        <v>2947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  <c r="AM140">
        <v>1</v>
      </c>
      <c r="AN140">
        <v>1</v>
      </c>
      <c r="AP140">
        <v>0</v>
      </c>
      <c r="AQ140">
        <v>0</v>
      </c>
      <c r="AR140">
        <v>0</v>
      </c>
    </row>
    <row r="141" spans="1:46">
      <c r="A141" t="s">
        <v>80</v>
      </c>
      <c r="B141" t="s">
        <v>257</v>
      </c>
      <c r="C141">
        <v>230</v>
      </c>
      <c r="D141" t="s">
        <v>257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2947</v>
      </c>
      <c r="O141" t="s">
        <v>2947</v>
      </c>
      <c r="P141" t="s">
        <v>2947</v>
      </c>
      <c r="Q141" t="s">
        <v>2947</v>
      </c>
      <c r="R141" t="s">
        <v>2947</v>
      </c>
      <c r="S141" t="s">
        <v>2947</v>
      </c>
      <c r="T141" t="s">
        <v>2947</v>
      </c>
      <c r="U141" t="s">
        <v>2947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>
        <v>1</v>
      </c>
      <c r="AE141">
        <v>1</v>
      </c>
      <c r="AF141">
        <v>1</v>
      </c>
      <c r="AG141">
        <v>2</v>
      </c>
      <c r="AH141">
        <v>5</v>
      </c>
      <c r="AI141">
        <v>1</v>
      </c>
      <c r="AJ141">
        <v>1</v>
      </c>
      <c r="AK141">
        <v>3</v>
      </c>
      <c r="AL141">
        <v>3</v>
      </c>
      <c r="AM141">
        <v>1</v>
      </c>
      <c r="AN141">
        <v>1</v>
      </c>
      <c r="AP141">
        <v>0</v>
      </c>
      <c r="AQ141">
        <v>0</v>
      </c>
      <c r="AR141">
        <v>0</v>
      </c>
    </row>
    <row r="142" spans="1:46">
      <c r="A142" t="s">
        <v>99</v>
      </c>
      <c r="B142" t="s">
        <v>258</v>
      </c>
      <c r="C142">
        <v>69</v>
      </c>
      <c r="D142" t="s">
        <v>258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2947</v>
      </c>
      <c r="O142" t="s">
        <v>2947</v>
      </c>
      <c r="P142" t="s">
        <v>2947</v>
      </c>
      <c r="Q142" t="s">
        <v>2947</v>
      </c>
      <c r="R142" t="s">
        <v>2947</v>
      </c>
      <c r="S142" t="s">
        <v>2947</v>
      </c>
      <c r="T142" t="s">
        <v>2947</v>
      </c>
      <c r="U142" t="s">
        <v>2947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>
        <v>1</v>
      </c>
      <c r="AE142">
        <v>1</v>
      </c>
      <c r="AF142">
        <v>1</v>
      </c>
      <c r="AG142">
        <v>2</v>
      </c>
      <c r="AH142">
        <v>5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P142">
        <v>0</v>
      </c>
      <c r="AQ142">
        <v>0</v>
      </c>
      <c r="AR142">
        <v>0</v>
      </c>
    </row>
    <row r="143" spans="1:46">
      <c r="A143" t="s">
        <v>82</v>
      </c>
      <c r="B143" t="s">
        <v>259</v>
      </c>
      <c r="C143">
        <v>60</v>
      </c>
      <c r="D143" t="s">
        <v>25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2947</v>
      </c>
      <c r="O143" t="s">
        <v>2947</v>
      </c>
      <c r="P143" t="s">
        <v>2947</v>
      </c>
      <c r="Q143" t="s">
        <v>2947</v>
      </c>
      <c r="R143" t="s">
        <v>2947</v>
      </c>
      <c r="S143" t="s">
        <v>2947</v>
      </c>
      <c r="T143" t="s">
        <v>2947</v>
      </c>
      <c r="U143" t="s">
        <v>2947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6">
      <c r="A144" t="s">
        <v>82</v>
      </c>
      <c r="B144" t="s">
        <v>260</v>
      </c>
      <c r="C144">
        <v>60</v>
      </c>
      <c r="D144" t="s">
        <v>260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2947</v>
      </c>
      <c r="O144" t="s">
        <v>2947</v>
      </c>
      <c r="P144" t="s">
        <v>2947</v>
      </c>
      <c r="Q144" t="s">
        <v>2947</v>
      </c>
      <c r="R144" t="s">
        <v>2947</v>
      </c>
      <c r="S144" t="s">
        <v>2947</v>
      </c>
      <c r="T144" t="s">
        <v>2947</v>
      </c>
      <c r="U144" t="s">
        <v>2947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>
        <v>1</v>
      </c>
      <c r="AE144">
        <v>1</v>
      </c>
      <c r="AF144">
        <v>1</v>
      </c>
      <c r="AG144">
        <v>1</v>
      </c>
      <c r="AH144">
        <v>2</v>
      </c>
      <c r="AI144">
        <v>1</v>
      </c>
      <c r="AJ144">
        <v>1</v>
      </c>
      <c r="AK144">
        <v>1</v>
      </c>
      <c r="AL144">
        <v>1</v>
      </c>
      <c r="AM144">
        <v>1</v>
      </c>
      <c r="AN144">
        <v>1</v>
      </c>
      <c r="AP144">
        <v>0</v>
      </c>
      <c r="AQ144">
        <v>0</v>
      </c>
      <c r="AR144">
        <v>0</v>
      </c>
    </row>
    <row r="145" spans="1:46">
      <c r="A145" t="s">
        <v>82</v>
      </c>
      <c r="B145" t="s">
        <v>261</v>
      </c>
      <c r="C145">
        <v>115</v>
      </c>
      <c r="D145" t="s">
        <v>26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2947</v>
      </c>
      <c r="O145" t="s">
        <v>2947</v>
      </c>
      <c r="P145" t="s">
        <v>2947</v>
      </c>
      <c r="Q145" t="s">
        <v>2947</v>
      </c>
      <c r="R145" t="s">
        <v>2947</v>
      </c>
      <c r="S145" t="s">
        <v>2947</v>
      </c>
      <c r="T145" t="s">
        <v>2947</v>
      </c>
      <c r="U145" t="s">
        <v>2947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1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6">
      <c r="A146" t="s">
        <v>84</v>
      </c>
      <c r="B146" t="s">
        <v>262</v>
      </c>
      <c r="C146">
        <v>115</v>
      </c>
      <c r="D146" t="s">
        <v>26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2947</v>
      </c>
      <c r="O146" t="s">
        <v>2947</v>
      </c>
      <c r="P146" t="s">
        <v>2947</v>
      </c>
      <c r="Q146" t="s">
        <v>2947</v>
      </c>
      <c r="R146" t="s">
        <v>2947</v>
      </c>
      <c r="S146" t="s">
        <v>2947</v>
      </c>
      <c r="T146" t="s">
        <v>2947</v>
      </c>
      <c r="U146" t="s">
        <v>2947</v>
      </c>
      <c r="W146">
        <v>0</v>
      </c>
      <c r="X146">
        <v>0</v>
      </c>
      <c r="Y146">
        <v>0</v>
      </c>
      <c r="Z146">
        <v>0</v>
      </c>
      <c r="AB146">
        <v>0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6">
      <c r="A147" t="s">
        <v>80</v>
      </c>
      <c r="B147" t="s">
        <v>263</v>
      </c>
      <c r="C147">
        <v>115</v>
      </c>
      <c r="D147" t="s">
        <v>26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2947</v>
      </c>
      <c r="O147" t="s">
        <v>2947</v>
      </c>
      <c r="P147" t="s">
        <v>2947</v>
      </c>
      <c r="Q147" t="s">
        <v>2947</v>
      </c>
      <c r="R147" t="s">
        <v>2947</v>
      </c>
      <c r="S147" t="s">
        <v>2947</v>
      </c>
      <c r="T147" t="s">
        <v>2947</v>
      </c>
      <c r="U147" t="s">
        <v>2947</v>
      </c>
      <c r="W147">
        <v>0</v>
      </c>
      <c r="X147">
        <v>100</v>
      </c>
      <c r="Y147">
        <v>0</v>
      </c>
      <c r="Z147">
        <v>0</v>
      </c>
      <c r="AB147">
        <v>10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6">
      <c r="A148" t="s">
        <v>90</v>
      </c>
      <c r="B148" t="s">
        <v>264</v>
      </c>
      <c r="C148">
        <v>500</v>
      </c>
      <c r="D148" t="s">
        <v>26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2947</v>
      </c>
      <c r="O148" t="s">
        <v>2947</v>
      </c>
      <c r="P148" t="s">
        <v>2947</v>
      </c>
      <c r="Q148" t="s">
        <v>2947</v>
      </c>
      <c r="R148" t="s">
        <v>2947</v>
      </c>
      <c r="S148" t="s">
        <v>2947</v>
      </c>
      <c r="T148" t="s">
        <v>2947</v>
      </c>
      <c r="U148" t="s">
        <v>2947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10</v>
      </c>
      <c r="AD148">
        <v>1</v>
      </c>
      <c r="AE148">
        <v>1</v>
      </c>
      <c r="AF148">
        <v>1</v>
      </c>
      <c r="AG148">
        <v>2</v>
      </c>
      <c r="AH148">
        <v>1</v>
      </c>
      <c r="AI148">
        <v>1</v>
      </c>
      <c r="AJ148">
        <v>1</v>
      </c>
      <c r="AK148">
        <v>1</v>
      </c>
      <c r="AL148">
        <v>1</v>
      </c>
      <c r="AM148">
        <v>1</v>
      </c>
      <c r="AN148">
        <v>1</v>
      </c>
      <c r="AP148">
        <v>0</v>
      </c>
      <c r="AQ148">
        <v>0</v>
      </c>
      <c r="AR148">
        <v>0</v>
      </c>
    </row>
    <row r="149" spans="1:46">
      <c r="A149" t="s">
        <v>90</v>
      </c>
      <c r="B149" t="s">
        <v>264</v>
      </c>
      <c r="C149">
        <v>230</v>
      </c>
      <c r="D149" t="s">
        <v>26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2947</v>
      </c>
      <c r="O149" t="s">
        <v>2947</v>
      </c>
      <c r="P149" t="s">
        <v>2947</v>
      </c>
      <c r="Q149" t="s">
        <v>2947</v>
      </c>
      <c r="R149" t="s">
        <v>2947</v>
      </c>
      <c r="S149" t="s">
        <v>2947</v>
      </c>
      <c r="T149" t="s">
        <v>2947</v>
      </c>
      <c r="U149" t="s">
        <v>2947</v>
      </c>
      <c r="W149">
        <v>0</v>
      </c>
      <c r="X149">
        <v>0</v>
      </c>
      <c r="Y149">
        <v>0</v>
      </c>
      <c r="Z149">
        <v>0</v>
      </c>
      <c r="AB149">
        <v>0</v>
      </c>
      <c r="AC149">
        <v>10</v>
      </c>
      <c r="AD149">
        <v>1</v>
      </c>
      <c r="AE149">
        <v>1</v>
      </c>
      <c r="AF149">
        <v>1</v>
      </c>
      <c r="AG149">
        <v>2</v>
      </c>
      <c r="AH149">
        <v>1</v>
      </c>
      <c r="AI149">
        <v>1</v>
      </c>
      <c r="AJ149">
        <v>1</v>
      </c>
      <c r="AK149">
        <v>1</v>
      </c>
      <c r="AL149">
        <v>1</v>
      </c>
      <c r="AM149">
        <v>1</v>
      </c>
      <c r="AN149">
        <v>1</v>
      </c>
      <c r="AP149">
        <v>0</v>
      </c>
      <c r="AQ149">
        <v>0</v>
      </c>
      <c r="AR149">
        <v>0</v>
      </c>
    </row>
    <row r="150" spans="1:46">
      <c r="A150" t="s">
        <v>97</v>
      </c>
      <c r="B150" t="s">
        <v>265</v>
      </c>
      <c r="C150">
        <v>500</v>
      </c>
      <c r="D150" t="s">
        <v>265</v>
      </c>
      <c r="E150">
        <v>2</v>
      </c>
      <c r="F150" t="s">
        <v>3384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2947</v>
      </c>
      <c r="O150" t="s">
        <v>2947</v>
      </c>
      <c r="P150" t="s">
        <v>2947</v>
      </c>
      <c r="Q150" t="s">
        <v>2947</v>
      </c>
      <c r="R150" t="s">
        <v>2947</v>
      </c>
      <c r="S150" t="s">
        <v>2947</v>
      </c>
      <c r="T150" t="s">
        <v>2947</v>
      </c>
      <c r="U150" t="s">
        <v>2947</v>
      </c>
      <c r="W150">
        <v>0</v>
      </c>
      <c r="X150">
        <v>1860</v>
      </c>
      <c r="Y150">
        <v>0</v>
      </c>
      <c r="Z150">
        <v>0</v>
      </c>
      <c r="AB150">
        <v>1860</v>
      </c>
      <c r="AC150">
        <v>10</v>
      </c>
      <c r="AD150">
        <v>2</v>
      </c>
      <c r="AE150" t="s">
        <v>2947</v>
      </c>
      <c r="AF150" t="s">
        <v>2947</v>
      </c>
      <c r="AG150">
        <v>2</v>
      </c>
      <c r="AH150" t="s">
        <v>2947</v>
      </c>
      <c r="AI150" t="s">
        <v>2947</v>
      </c>
      <c r="AJ150" t="s">
        <v>2947</v>
      </c>
      <c r="AK150" t="s">
        <v>2947</v>
      </c>
      <c r="AL150" t="s">
        <v>2947</v>
      </c>
      <c r="AM150" t="s">
        <v>2947</v>
      </c>
      <c r="AN150" t="s">
        <v>2947</v>
      </c>
      <c r="AP150">
        <v>0</v>
      </c>
      <c r="AQ150">
        <v>0</v>
      </c>
      <c r="AR150">
        <v>0</v>
      </c>
    </row>
    <row r="151" spans="1:46">
      <c r="A151" t="s">
        <v>80</v>
      </c>
      <c r="B151" t="s">
        <v>266</v>
      </c>
      <c r="C151">
        <v>230</v>
      </c>
      <c r="D151" t="s">
        <v>26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2947</v>
      </c>
      <c r="O151" t="s">
        <v>2947</v>
      </c>
      <c r="P151" t="s">
        <v>2947</v>
      </c>
      <c r="Q151" t="s">
        <v>2947</v>
      </c>
      <c r="R151" t="s">
        <v>2947</v>
      </c>
      <c r="S151" t="s">
        <v>2947</v>
      </c>
      <c r="T151" t="s">
        <v>2947</v>
      </c>
      <c r="U151" t="s">
        <v>2947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6">
      <c r="A152" t="s">
        <v>82</v>
      </c>
      <c r="B152" t="s">
        <v>267</v>
      </c>
      <c r="C152">
        <v>230</v>
      </c>
      <c r="D152" t="s">
        <v>267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2947</v>
      </c>
      <c r="O152" t="s">
        <v>2947</v>
      </c>
      <c r="P152" t="s">
        <v>2947</v>
      </c>
      <c r="Q152" t="s">
        <v>2947</v>
      </c>
      <c r="R152" t="s">
        <v>2947</v>
      </c>
      <c r="S152" t="s">
        <v>2947</v>
      </c>
      <c r="T152" t="s">
        <v>2947</v>
      </c>
      <c r="U152" t="s">
        <v>2947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10</v>
      </c>
      <c r="AD152">
        <v>1</v>
      </c>
      <c r="AE152">
        <v>1</v>
      </c>
      <c r="AF152">
        <v>1</v>
      </c>
      <c r="AG152">
        <v>2</v>
      </c>
      <c r="AH152">
        <v>3</v>
      </c>
      <c r="AI152">
        <v>2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6">
      <c r="A153" t="s">
        <v>95</v>
      </c>
      <c r="B153" t="s">
        <v>268</v>
      </c>
      <c r="C153">
        <v>230</v>
      </c>
      <c r="D153" t="s">
        <v>268</v>
      </c>
      <c r="E153">
        <v>2</v>
      </c>
      <c r="F153" t="s">
        <v>3384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2947</v>
      </c>
      <c r="O153" t="s">
        <v>2947</v>
      </c>
      <c r="P153" t="s">
        <v>2947</v>
      </c>
      <c r="Q153" t="s">
        <v>2947</v>
      </c>
      <c r="R153" t="s">
        <v>2947</v>
      </c>
      <c r="S153" t="s">
        <v>2947</v>
      </c>
      <c r="T153" t="s">
        <v>2947</v>
      </c>
      <c r="U153" t="s">
        <v>2947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10</v>
      </c>
      <c r="AD153">
        <v>1</v>
      </c>
      <c r="AE153" t="s">
        <v>2947</v>
      </c>
      <c r="AF153" t="s">
        <v>2947</v>
      </c>
      <c r="AG153">
        <v>2</v>
      </c>
      <c r="AH153" t="s">
        <v>2947</v>
      </c>
      <c r="AI153" t="s">
        <v>2947</v>
      </c>
      <c r="AJ153" t="s">
        <v>2947</v>
      </c>
      <c r="AK153" t="s">
        <v>2947</v>
      </c>
      <c r="AL153" t="s">
        <v>2947</v>
      </c>
      <c r="AM153" t="s">
        <v>2947</v>
      </c>
      <c r="AN153" t="s">
        <v>2947</v>
      </c>
      <c r="AP153">
        <v>0</v>
      </c>
      <c r="AQ153">
        <v>0</v>
      </c>
      <c r="AR153">
        <v>0</v>
      </c>
    </row>
    <row r="154" spans="1:46">
      <c r="A154" t="s">
        <v>97</v>
      </c>
      <c r="B154" t="s">
        <v>269</v>
      </c>
      <c r="C154">
        <v>230</v>
      </c>
      <c r="D154" t="s">
        <v>269</v>
      </c>
      <c r="E154">
        <v>2</v>
      </c>
      <c r="G154">
        <v>0</v>
      </c>
      <c r="H154">
        <v>0</v>
      </c>
      <c r="I154">
        <v>0</v>
      </c>
      <c r="J154">
        <v>0</v>
      </c>
      <c r="L154">
        <v>0</v>
      </c>
      <c r="M154">
        <v>30</v>
      </c>
      <c r="N154">
        <v>1</v>
      </c>
      <c r="O154">
        <v>3</v>
      </c>
      <c r="P154">
        <v>1</v>
      </c>
      <c r="Q154">
        <v>1</v>
      </c>
      <c r="R154">
        <v>1</v>
      </c>
      <c r="S154">
        <v>1</v>
      </c>
      <c r="T154">
        <v>2</v>
      </c>
      <c r="U154">
        <v>1</v>
      </c>
      <c r="W154">
        <v>300</v>
      </c>
      <c r="X154">
        <v>0</v>
      </c>
      <c r="Y154">
        <v>0</v>
      </c>
      <c r="Z154">
        <v>0</v>
      </c>
      <c r="AB154">
        <v>300</v>
      </c>
      <c r="AC154">
        <v>10</v>
      </c>
      <c r="AD154">
        <v>2</v>
      </c>
      <c r="AE154">
        <v>3</v>
      </c>
      <c r="AF154">
        <v>1</v>
      </c>
      <c r="AG154">
        <v>2</v>
      </c>
      <c r="AH154">
        <v>2</v>
      </c>
      <c r="AI154">
        <v>1</v>
      </c>
      <c r="AJ154">
        <v>2</v>
      </c>
      <c r="AK154">
        <v>1</v>
      </c>
      <c r="AL154">
        <v>2</v>
      </c>
      <c r="AM154">
        <v>1</v>
      </c>
      <c r="AN154">
        <v>1</v>
      </c>
      <c r="AP154">
        <v>0</v>
      </c>
      <c r="AQ154">
        <v>0</v>
      </c>
      <c r="AR154">
        <v>0</v>
      </c>
    </row>
    <row r="155" spans="1:46">
      <c r="A155" t="s">
        <v>97</v>
      </c>
      <c r="B155" t="s">
        <v>269</v>
      </c>
      <c r="C155">
        <v>500</v>
      </c>
      <c r="D155" t="s">
        <v>26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M155">
        <v>30</v>
      </c>
      <c r="N155">
        <v>1</v>
      </c>
      <c r="O155">
        <v>3</v>
      </c>
      <c r="P155">
        <v>1</v>
      </c>
      <c r="Q155">
        <v>1</v>
      </c>
      <c r="R155">
        <v>1</v>
      </c>
      <c r="S155">
        <v>1</v>
      </c>
      <c r="T155">
        <v>2</v>
      </c>
      <c r="U155">
        <v>1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10</v>
      </c>
      <c r="AD155">
        <v>2</v>
      </c>
      <c r="AE155">
        <v>3</v>
      </c>
      <c r="AF155">
        <v>1</v>
      </c>
      <c r="AG155">
        <v>2</v>
      </c>
      <c r="AH155">
        <v>2</v>
      </c>
      <c r="AI155">
        <v>1</v>
      </c>
      <c r="AJ155">
        <v>2</v>
      </c>
      <c r="AK155">
        <v>1</v>
      </c>
      <c r="AL155">
        <v>2</v>
      </c>
      <c r="AM155">
        <v>1</v>
      </c>
      <c r="AN155">
        <v>1</v>
      </c>
      <c r="AP155">
        <v>0</v>
      </c>
      <c r="AQ155">
        <v>0</v>
      </c>
      <c r="AR155">
        <v>0</v>
      </c>
    </row>
    <row r="156" spans="1:46">
      <c r="A156" t="s">
        <v>86</v>
      </c>
      <c r="B156" t="s">
        <v>270</v>
      </c>
      <c r="C156">
        <v>230</v>
      </c>
      <c r="D156" t="s">
        <v>270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2947</v>
      </c>
      <c r="O156" t="s">
        <v>2947</v>
      </c>
      <c r="P156" t="s">
        <v>2947</v>
      </c>
      <c r="Q156" t="s">
        <v>2947</v>
      </c>
      <c r="R156" t="s">
        <v>2947</v>
      </c>
      <c r="S156" t="s">
        <v>2947</v>
      </c>
      <c r="T156" t="s">
        <v>2947</v>
      </c>
      <c r="U156" t="s">
        <v>2947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6">
      <c r="A157" t="s">
        <v>86</v>
      </c>
      <c r="B157" t="s">
        <v>270</v>
      </c>
      <c r="C157">
        <v>500</v>
      </c>
      <c r="D157" t="s">
        <v>270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2947</v>
      </c>
      <c r="O157" t="s">
        <v>2947</v>
      </c>
      <c r="P157" t="s">
        <v>2947</v>
      </c>
      <c r="Q157" t="s">
        <v>2947</v>
      </c>
      <c r="R157" t="s">
        <v>2947</v>
      </c>
      <c r="S157" t="s">
        <v>2947</v>
      </c>
      <c r="T157" t="s">
        <v>2947</v>
      </c>
      <c r="U157" t="s">
        <v>2947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6">
      <c r="A158" t="s">
        <v>86</v>
      </c>
      <c r="B158" t="s">
        <v>271</v>
      </c>
      <c r="C158">
        <v>115</v>
      </c>
      <c r="D158" t="s">
        <v>271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>
        <v>1</v>
      </c>
      <c r="O158">
        <v>1</v>
      </c>
      <c r="P158">
        <v>4</v>
      </c>
      <c r="Q158">
        <v>1</v>
      </c>
      <c r="R158">
        <v>1</v>
      </c>
      <c r="S158">
        <v>4</v>
      </c>
      <c r="T158">
        <v>1</v>
      </c>
      <c r="U158">
        <v>1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10</v>
      </c>
      <c r="AD158">
        <v>1</v>
      </c>
      <c r="AE158">
        <v>1</v>
      </c>
      <c r="AF158">
        <v>1</v>
      </c>
      <c r="AG158">
        <v>2</v>
      </c>
      <c r="AH158">
        <v>1</v>
      </c>
      <c r="AI158">
        <v>1</v>
      </c>
      <c r="AJ158">
        <v>1</v>
      </c>
      <c r="AK158">
        <v>2</v>
      </c>
      <c r="AL158">
        <v>2</v>
      </c>
      <c r="AM158">
        <v>1</v>
      </c>
      <c r="AN158">
        <v>1</v>
      </c>
      <c r="AP158">
        <v>0</v>
      </c>
      <c r="AQ158">
        <v>0</v>
      </c>
      <c r="AR158">
        <v>0</v>
      </c>
    </row>
    <row r="159" spans="1:46">
      <c r="A159" t="s">
        <v>82</v>
      </c>
      <c r="B159" t="s">
        <v>272</v>
      </c>
      <c r="C159">
        <v>115</v>
      </c>
      <c r="D159" t="s">
        <v>272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2947</v>
      </c>
      <c r="O159" t="s">
        <v>2947</v>
      </c>
      <c r="P159" t="s">
        <v>2947</v>
      </c>
      <c r="Q159" t="s">
        <v>2947</v>
      </c>
      <c r="R159" t="s">
        <v>2947</v>
      </c>
      <c r="S159" t="s">
        <v>2947</v>
      </c>
      <c r="T159" t="s">
        <v>2947</v>
      </c>
      <c r="U159" t="s">
        <v>2947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>
        <v>1</v>
      </c>
      <c r="AE159">
        <v>1</v>
      </c>
      <c r="AF159">
        <v>1</v>
      </c>
      <c r="AG159">
        <v>2</v>
      </c>
      <c r="AH159">
        <v>5</v>
      </c>
      <c r="AI159">
        <v>2</v>
      </c>
      <c r="AJ159">
        <v>1</v>
      </c>
      <c r="AK159">
        <v>2</v>
      </c>
      <c r="AL159">
        <v>2</v>
      </c>
      <c r="AM159">
        <v>2</v>
      </c>
      <c r="AN159">
        <v>1</v>
      </c>
      <c r="AP159">
        <v>23</v>
      </c>
      <c r="AQ159">
        <v>0</v>
      </c>
      <c r="AR159">
        <v>23</v>
      </c>
      <c r="AT159" t="s">
        <v>3385</v>
      </c>
    </row>
    <row r="160" spans="1:46">
      <c r="A160" t="s">
        <v>84</v>
      </c>
      <c r="B160" t="s">
        <v>273</v>
      </c>
      <c r="C160">
        <v>230</v>
      </c>
      <c r="D160" t="s">
        <v>273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2947</v>
      </c>
      <c r="O160" t="s">
        <v>2947</v>
      </c>
      <c r="P160" t="s">
        <v>2947</v>
      </c>
      <c r="Q160" t="s">
        <v>2947</v>
      </c>
      <c r="R160" t="s">
        <v>2947</v>
      </c>
      <c r="S160" t="s">
        <v>2947</v>
      </c>
      <c r="T160" t="s">
        <v>2947</v>
      </c>
      <c r="U160" t="s">
        <v>2947</v>
      </c>
      <c r="W160">
        <v>632</v>
      </c>
      <c r="X160">
        <v>0</v>
      </c>
      <c r="Y160">
        <v>0</v>
      </c>
      <c r="Z160">
        <v>0</v>
      </c>
      <c r="AB160">
        <v>632</v>
      </c>
      <c r="AC160">
        <v>10</v>
      </c>
      <c r="AD160">
        <v>2</v>
      </c>
      <c r="AE160">
        <v>1</v>
      </c>
      <c r="AF160">
        <v>2</v>
      </c>
      <c r="AG160">
        <v>1</v>
      </c>
      <c r="AH160">
        <v>3</v>
      </c>
      <c r="AI160">
        <v>2</v>
      </c>
      <c r="AJ160">
        <v>1</v>
      </c>
      <c r="AK160">
        <v>1</v>
      </c>
      <c r="AL160">
        <v>2</v>
      </c>
      <c r="AM160">
        <v>1</v>
      </c>
      <c r="AN160">
        <v>1</v>
      </c>
      <c r="AP160">
        <v>10</v>
      </c>
      <c r="AQ160">
        <v>0</v>
      </c>
      <c r="AR160">
        <v>10</v>
      </c>
      <c r="AT160" t="s">
        <v>3385</v>
      </c>
    </row>
    <row r="161" spans="1:54">
      <c r="A161" t="s">
        <v>80</v>
      </c>
      <c r="B161" t="s">
        <v>274</v>
      </c>
      <c r="C161">
        <v>115</v>
      </c>
      <c r="D161" t="s">
        <v>27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2947</v>
      </c>
      <c r="O161" t="s">
        <v>2947</v>
      </c>
      <c r="P161" t="s">
        <v>2947</v>
      </c>
      <c r="Q161" t="s">
        <v>2947</v>
      </c>
      <c r="R161" t="s">
        <v>2947</v>
      </c>
      <c r="S161" t="s">
        <v>2947</v>
      </c>
      <c r="T161" t="s">
        <v>2947</v>
      </c>
      <c r="U161" t="s">
        <v>2947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2</v>
      </c>
      <c r="B162" t="s">
        <v>275</v>
      </c>
      <c r="C162">
        <v>115</v>
      </c>
      <c r="D162" t="s">
        <v>275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2947</v>
      </c>
      <c r="O162" t="s">
        <v>2947</v>
      </c>
      <c r="P162" t="s">
        <v>2947</v>
      </c>
      <c r="Q162" t="s">
        <v>2947</v>
      </c>
      <c r="R162" t="s">
        <v>2947</v>
      </c>
      <c r="S162" t="s">
        <v>2947</v>
      </c>
      <c r="T162" t="s">
        <v>2947</v>
      </c>
      <c r="U162" t="s">
        <v>2947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>
        <v>1</v>
      </c>
      <c r="AE162">
        <v>1</v>
      </c>
      <c r="AF162">
        <v>1</v>
      </c>
      <c r="AG162">
        <v>2</v>
      </c>
      <c r="AH162">
        <v>5</v>
      </c>
      <c r="AI162">
        <v>2</v>
      </c>
      <c r="AJ162">
        <v>1</v>
      </c>
      <c r="AK162">
        <v>3</v>
      </c>
      <c r="AL162">
        <v>3</v>
      </c>
      <c r="AM162">
        <v>1</v>
      </c>
      <c r="AN162">
        <v>1</v>
      </c>
      <c r="AP162">
        <v>0</v>
      </c>
      <c r="AQ162">
        <v>0</v>
      </c>
      <c r="AR162">
        <v>0</v>
      </c>
    </row>
    <row r="163" spans="1:54">
      <c r="A163" t="s">
        <v>92</v>
      </c>
      <c r="B163" t="s">
        <v>276</v>
      </c>
      <c r="C163">
        <v>115</v>
      </c>
      <c r="D163" t="s">
        <v>276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2947</v>
      </c>
      <c r="O163" t="s">
        <v>2947</v>
      </c>
      <c r="P163" t="s">
        <v>2947</v>
      </c>
      <c r="Q163" t="s">
        <v>2947</v>
      </c>
      <c r="R163" t="s">
        <v>2947</v>
      </c>
      <c r="S163" t="s">
        <v>2947</v>
      </c>
      <c r="T163" t="s">
        <v>2947</v>
      </c>
      <c r="U163" t="s">
        <v>2947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>
        <v>1</v>
      </c>
      <c r="AE163">
        <v>1</v>
      </c>
      <c r="AF163">
        <v>1</v>
      </c>
      <c r="AG163">
        <v>2</v>
      </c>
      <c r="AH163">
        <v>1</v>
      </c>
      <c r="AI163">
        <v>1</v>
      </c>
      <c r="AJ163">
        <v>1</v>
      </c>
      <c r="AK163">
        <v>1</v>
      </c>
      <c r="AL163">
        <v>2</v>
      </c>
      <c r="AM163">
        <v>2</v>
      </c>
      <c r="AN163">
        <v>1</v>
      </c>
      <c r="AP163">
        <v>0</v>
      </c>
      <c r="AQ163">
        <v>0</v>
      </c>
      <c r="AR163">
        <v>0</v>
      </c>
    </row>
    <row r="164" spans="1:54">
      <c r="A164" t="s">
        <v>97</v>
      </c>
      <c r="B164" t="s">
        <v>277</v>
      </c>
      <c r="C164">
        <v>230</v>
      </c>
      <c r="D164" t="s">
        <v>277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2947</v>
      </c>
      <c r="O164" t="s">
        <v>2947</v>
      </c>
      <c r="P164" t="s">
        <v>2947</v>
      </c>
      <c r="Q164" t="s">
        <v>2947</v>
      </c>
      <c r="R164" t="s">
        <v>2947</v>
      </c>
      <c r="S164" t="s">
        <v>2947</v>
      </c>
      <c r="T164" t="s">
        <v>2947</v>
      </c>
      <c r="U164" t="s">
        <v>2947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>
        <v>1</v>
      </c>
      <c r="AE164">
        <v>1</v>
      </c>
      <c r="AF164">
        <v>1</v>
      </c>
      <c r="AG164">
        <v>2</v>
      </c>
      <c r="AH164">
        <v>1</v>
      </c>
      <c r="AI164">
        <v>1</v>
      </c>
      <c r="AJ164">
        <v>1</v>
      </c>
      <c r="AK164">
        <v>1</v>
      </c>
      <c r="AL164">
        <v>1</v>
      </c>
      <c r="AM164">
        <v>2</v>
      </c>
      <c r="AN164">
        <v>1</v>
      </c>
      <c r="AP164">
        <v>0</v>
      </c>
      <c r="AQ164">
        <v>0</v>
      </c>
      <c r="AR164">
        <v>0</v>
      </c>
    </row>
    <row r="165" spans="1:54">
      <c r="A165" t="s">
        <v>80</v>
      </c>
      <c r="B165" t="s">
        <v>278</v>
      </c>
      <c r="C165">
        <v>60</v>
      </c>
      <c r="D165" t="s">
        <v>278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M165">
        <v>15</v>
      </c>
      <c r="N165">
        <v>1</v>
      </c>
      <c r="O165">
        <v>5</v>
      </c>
      <c r="P165">
        <v>4</v>
      </c>
      <c r="Q165">
        <v>1</v>
      </c>
      <c r="R165">
        <v>2</v>
      </c>
      <c r="S165">
        <v>5</v>
      </c>
      <c r="T165">
        <v>1</v>
      </c>
      <c r="U165">
        <v>1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80</v>
      </c>
      <c r="B166" t="s">
        <v>278</v>
      </c>
      <c r="C166">
        <v>115</v>
      </c>
      <c r="D166" t="s">
        <v>278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3357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90</v>
      </c>
      <c r="B167" t="s">
        <v>279</v>
      </c>
      <c r="C167">
        <v>230</v>
      </c>
      <c r="D167" t="s">
        <v>279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>
        <v>1</v>
      </c>
      <c r="O167">
        <v>1</v>
      </c>
      <c r="P167">
        <v>1</v>
      </c>
      <c r="Q167">
        <v>1</v>
      </c>
      <c r="R167">
        <v>1</v>
      </c>
      <c r="S167">
        <v>1</v>
      </c>
      <c r="T167">
        <v>1</v>
      </c>
      <c r="U167">
        <v>1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>
        <v>1</v>
      </c>
      <c r="AE167">
        <v>1</v>
      </c>
      <c r="AF167">
        <v>1</v>
      </c>
      <c r="AG167">
        <v>2</v>
      </c>
      <c r="AH167">
        <v>3</v>
      </c>
      <c r="AI167">
        <v>1</v>
      </c>
      <c r="AJ167">
        <v>1</v>
      </c>
      <c r="AK167">
        <v>1</v>
      </c>
      <c r="AL167">
        <v>1</v>
      </c>
      <c r="AM167">
        <v>1</v>
      </c>
      <c r="AN167">
        <v>1</v>
      </c>
      <c r="AP167">
        <v>0</v>
      </c>
      <c r="AQ167">
        <v>0</v>
      </c>
      <c r="AR167">
        <v>0</v>
      </c>
    </row>
    <row r="168" spans="1:54">
      <c r="A168" t="s">
        <v>80</v>
      </c>
      <c r="B168" t="s">
        <v>280</v>
      </c>
      <c r="C168">
        <v>115</v>
      </c>
      <c r="D168" t="s">
        <v>280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2947</v>
      </c>
      <c r="O168" t="s">
        <v>2947</v>
      </c>
      <c r="P168" t="s">
        <v>2947</v>
      </c>
      <c r="Q168" t="s">
        <v>2947</v>
      </c>
      <c r="R168" t="s">
        <v>2947</v>
      </c>
      <c r="S168" t="s">
        <v>2947</v>
      </c>
      <c r="T168" t="s">
        <v>2947</v>
      </c>
      <c r="U168" t="s">
        <v>2947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1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80</v>
      </c>
      <c r="B169" t="s">
        <v>281</v>
      </c>
      <c r="C169">
        <v>115</v>
      </c>
      <c r="D169" t="s">
        <v>281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2947</v>
      </c>
      <c r="O169" t="s">
        <v>2947</v>
      </c>
      <c r="P169" t="s">
        <v>2947</v>
      </c>
      <c r="Q169" t="s">
        <v>2947</v>
      </c>
      <c r="R169" t="s">
        <v>2947</v>
      </c>
      <c r="S169" t="s">
        <v>2947</v>
      </c>
      <c r="T169" t="s">
        <v>2947</v>
      </c>
      <c r="U169" t="s">
        <v>2947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10</v>
      </c>
      <c r="AD169">
        <v>1</v>
      </c>
      <c r="AE169">
        <v>1</v>
      </c>
      <c r="AF169">
        <v>2</v>
      </c>
      <c r="AG169">
        <v>2</v>
      </c>
      <c r="AH169">
        <v>1</v>
      </c>
      <c r="AI169">
        <v>1</v>
      </c>
      <c r="AJ169">
        <v>1</v>
      </c>
      <c r="AK169">
        <v>1</v>
      </c>
      <c r="AL169">
        <v>2</v>
      </c>
      <c r="AM169">
        <v>1</v>
      </c>
      <c r="AN169">
        <v>1</v>
      </c>
      <c r="AP169">
        <v>0</v>
      </c>
      <c r="AQ169">
        <v>0</v>
      </c>
      <c r="AR169">
        <v>0</v>
      </c>
    </row>
    <row r="170" spans="1:54">
      <c r="A170" t="s">
        <v>80</v>
      </c>
      <c r="B170" t="s">
        <v>281</v>
      </c>
      <c r="C170">
        <v>60</v>
      </c>
      <c r="D170" t="s">
        <v>281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2947</v>
      </c>
      <c r="O170" t="s">
        <v>2947</v>
      </c>
      <c r="P170" t="s">
        <v>2947</v>
      </c>
      <c r="Q170" t="s">
        <v>2947</v>
      </c>
      <c r="R170" t="s">
        <v>2947</v>
      </c>
      <c r="S170" t="s">
        <v>2947</v>
      </c>
      <c r="T170" t="s">
        <v>2947</v>
      </c>
      <c r="U170" t="s">
        <v>2947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>
        <v>1</v>
      </c>
      <c r="AE170">
        <v>1</v>
      </c>
      <c r="AF170">
        <v>2</v>
      </c>
      <c r="AG170">
        <v>2</v>
      </c>
      <c r="AH170">
        <v>1</v>
      </c>
      <c r="AI170">
        <v>1</v>
      </c>
      <c r="AJ170">
        <v>1</v>
      </c>
      <c r="AK170">
        <v>1</v>
      </c>
      <c r="AL170">
        <v>2</v>
      </c>
      <c r="AM170">
        <v>1</v>
      </c>
      <c r="AN170">
        <v>1</v>
      </c>
      <c r="AP170">
        <v>0</v>
      </c>
      <c r="AQ170">
        <v>0</v>
      </c>
      <c r="AR170">
        <v>0</v>
      </c>
    </row>
    <row r="171" spans="1:54">
      <c r="A171" t="s">
        <v>82</v>
      </c>
      <c r="B171" t="s">
        <v>282</v>
      </c>
      <c r="C171">
        <v>115</v>
      </c>
      <c r="D171" t="s">
        <v>282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M171">
        <v>30</v>
      </c>
      <c r="N171">
        <v>1</v>
      </c>
      <c r="O171">
        <v>5</v>
      </c>
      <c r="P171">
        <v>3</v>
      </c>
      <c r="Q171">
        <v>2</v>
      </c>
      <c r="R171">
        <v>3</v>
      </c>
      <c r="S171">
        <v>4</v>
      </c>
      <c r="T171">
        <v>1</v>
      </c>
      <c r="U171">
        <v>1</v>
      </c>
      <c r="W171">
        <v>0</v>
      </c>
      <c r="X171">
        <v>0</v>
      </c>
      <c r="Y171">
        <v>0</v>
      </c>
      <c r="Z171">
        <v>0</v>
      </c>
      <c r="AB171">
        <v>0</v>
      </c>
      <c r="AC171">
        <v>10</v>
      </c>
      <c r="AD171">
        <v>1</v>
      </c>
      <c r="AE171">
        <v>1</v>
      </c>
      <c r="AF171">
        <v>1</v>
      </c>
      <c r="AG171">
        <v>2</v>
      </c>
      <c r="AH171">
        <v>3</v>
      </c>
      <c r="AI171">
        <v>1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2</v>
      </c>
      <c r="B172" t="s">
        <v>282</v>
      </c>
      <c r="C172">
        <v>230</v>
      </c>
      <c r="D172" t="s">
        <v>282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M172">
        <v>30</v>
      </c>
      <c r="N172">
        <v>1</v>
      </c>
      <c r="O172">
        <v>5</v>
      </c>
      <c r="P172">
        <v>3</v>
      </c>
      <c r="Q172">
        <v>2</v>
      </c>
      <c r="R172">
        <v>3</v>
      </c>
      <c r="S172">
        <v>4</v>
      </c>
      <c r="T172">
        <v>1</v>
      </c>
      <c r="U172">
        <v>1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10</v>
      </c>
      <c r="AD172">
        <v>1</v>
      </c>
      <c r="AE172">
        <v>1</v>
      </c>
      <c r="AF172">
        <v>1</v>
      </c>
      <c r="AG172">
        <v>2</v>
      </c>
      <c r="AH172">
        <v>3</v>
      </c>
      <c r="AI172">
        <v>1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99</v>
      </c>
      <c r="B173" t="s">
        <v>283</v>
      </c>
      <c r="C173">
        <v>138</v>
      </c>
      <c r="D173" t="s">
        <v>283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M173">
        <v>20</v>
      </c>
      <c r="N173">
        <v>1</v>
      </c>
      <c r="O173">
        <v>4</v>
      </c>
      <c r="P173">
        <v>1</v>
      </c>
      <c r="Q173">
        <v>1</v>
      </c>
      <c r="R173">
        <v>1</v>
      </c>
      <c r="S173">
        <v>1</v>
      </c>
      <c r="T173">
        <v>1</v>
      </c>
      <c r="U173">
        <v>1</v>
      </c>
      <c r="W173">
        <v>0</v>
      </c>
      <c r="X173">
        <v>100</v>
      </c>
      <c r="Y173">
        <v>0</v>
      </c>
      <c r="Z173">
        <v>0</v>
      </c>
      <c r="AB173">
        <v>100</v>
      </c>
      <c r="AC173">
        <v>10</v>
      </c>
      <c r="AD173">
        <v>1</v>
      </c>
      <c r="AE173">
        <v>2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99</v>
      </c>
      <c r="B174" t="s">
        <v>283</v>
      </c>
      <c r="C174">
        <v>230</v>
      </c>
      <c r="D174" s="433" t="s">
        <v>3386</v>
      </c>
      <c r="E174">
        <v>2</v>
      </c>
      <c r="F174" t="s">
        <v>3386</v>
      </c>
      <c r="G174">
        <v>0</v>
      </c>
      <c r="H174">
        <v>0</v>
      </c>
      <c r="I174">
        <v>0</v>
      </c>
      <c r="J174">
        <v>0</v>
      </c>
      <c r="L174">
        <v>0</v>
      </c>
      <c r="M174">
        <v>20</v>
      </c>
      <c r="N174" t="e">
        <v>#N/A</v>
      </c>
      <c r="O174" t="e">
        <v>#N/A</v>
      </c>
      <c r="P174" t="e">
        <v>#N/A</v>
      </c>
      <c r="Q174" t="e">
        <v>#N/A</v>
      </c>
      <c r="R174" t="e">
        <v>#N/A</v>
      </c>
      <c r="S174" t="e">
        <v>#N/A</v>
      </c>
      <c r="T174" t="e">
        <v>#N/A</v>
      </c>
      <c r="U174" t="e">
        <v>#N/A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 t="e">
        <v>#N/A</v>
      </c>
      <c r="AE174" t="e">
        <v>#N/A</v>
      </c>
      <c r="AF174" t="e">
        <v>#N/A</v>
      </c>
      <c r="AG174">
        <v>2</v>
      </c>
      <c r="AH174" t="e">
        <v>#N/A</v>
      </c>
      <c r="AI174" t="e">
        <v>#N/A</v>
      </c>
      <c r="AJ174" t="e">
        <v>#N/A</v>
      </c>
      <c r="AK174" t="e">
        <v>#N/A</v>
      </c>
      <c r="AL174" t="e">
        <v>#N/A</v>
      </c>
      <c r="AM174" t="e">
        <v>#N/A</v>
      </c>
      <c r="AN174" t="e">
        <v>#N/A</v>
      </c>
      <c r="AP174">
        <v>0</v>
      </c>
      <c r="AQ174">
        <v>0</v>
      </c>
      <c r="AR174">
        <v>0</v>
      </c>
    </row>
    <row r="175" spans="1:54">
      <c r="A175" t="s">
        <v>99</v>
      </c>
      <c r="B175" t="s">
        <v>283</v>
      </c>
      <c r="C175">
        <v>500</v>
      </c>
      <c r="D175" s="433" t="s">
        <v>3386</v>
      </c>
      <c r="E175">
        <v>2</v>
      </c>
      <c r="F175" t="s">
        <v>3386</v>
      </c>
      <c r="G175">
        <v>0</v>
      </c>
      <c r="H175">
        <v>0</v>
      </c>
      <c r="I175">
        <v>0</v>
      </c>
      <c r="J175">
        <v>0</v>
      </c>
      <c r="L175">
        <v>0</v>
      </c>
      <c r="M175">
        <v>20</v>
      </c>
      <c r="N175" t="e">
        <v>#N/A</v>
      </c>
      <c r="O175" t="e">
        <v>#N/A</v>
      </c>
      <c r="P175" t="e">
        <v>#N/A</v>
      </c>
      <c r="Q175" t="e">
        <v>#N/A</v>
      </c>
      <c r="R175" t="e">
        <v>#N/A</v>
      </c>
      <c r="S175" t="e">
        <v>#N/A</v>
      </c>
      <c r="T175" t="e">
        <v>#N/A</v>
      </c>
      <c r="U175" t="e">
        <v>#N/A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 t="e">
        <v>#N/A</v>
      </c>
      <c r="AE175" t="e">
        <v>#N/A</v>
      </c>
      <c r="AF175" t="e">
        <v>#N/A</v>
      </c>
      <c r="AG175">
        <v>2</v>
      </c>
      <c r="AH175" t="e">
        <v>#N/A</v>
      </c>
      <c r="AI175" t="e">
        <v>#N/A</v>
      </c>
      <c r="AJ175" t="e">
        <v>#N/A</v>
      </c>
      <c r="AK175" t="e">
        <v>#N/A</v>
      </c>
      <c r="AL175" t="e">
        <v>#N/A</v>
      </c>
      <c r="AM175" t="e">
        <v>#N/A</v>
      </c>
      <c r="AN175" t="e">
        <v>#N/A</v>
      </c>
      <c r="AP175">
        <v>0</v>
      </c>
      <c r="AQ175">
        <v>0</v>
      </c>
      <c r="AR175">
        <v>0</v>
      </c>
    </row>
    <row r="176" spans="1:54">
      <c r="A176" t="s">
        <v>82</v>
      </c>
      <c r="B176" t="s">
        <v>284</v>
      </c>
      <c r="C176">
        <v>115</v>
      </c>
      <c r="D176" t="s">
        <v>284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2947</v>
      </c>
      <c r="O176" t="s">
        <v>2947</v>
      </c>
      <c r="P176" t="s">
        <v>2947</v>
      </c>
      <c r="Q176" t="s">
        <v>2947</v>
      </c>
      <c r="R176" t="s">
        <v>2947</v>
      </c>
      <c r="S176" t="s">
        <v>2947</v>
      </c>
      <c r="T176" t="s">
        <v>2947</v>
      </c>
      <c r="U176" t="s">
        <v>2947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>
        <v>1</v>
      </c>
      <c r="AE176">
        <v>1</v>
      </c>
      <c r="AF176">
        <v>1</v>
      </c>
      <c r="AG176">
        <v>2</v>
      </c>
      <c r="AH176">
        <v>5</v>
      </c>
      <c r="AI176">
        <v>3</v>
      </c>
      <c r="AJ176">
        <v>1</v>
      </c>
      <c r="AK176">
        <v>1</v>
      </c>
      <c r="AL176">
        <v>3</v>
      </c>
      <c r="AM176">
        <v>2</v>
      </c>
      <c r="AN176">
        <v>1</v>
      </c>
      <c r="AP176">
        <v>0</v>
      </c>
      <c r="AQ176">
        <v>0</v>
      </c>
      <c r="AR176">
        <v>0</v>
      </c>
    </row>
    <row r="177" spans="1:54">
      <c r="A177" t="s">
        <v>82</v>
      </c>
      <c r="B177" t="s">
        <v>285</v>
      </c>
      <c r="C177">
        <v>115</v>
      </c>
      <c r="D177" t="s">
        <v>285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2947</v>
      </c>
      <c r="O177" t="s">
        <v>2947</v>
      </c>
      <c r="P177" t="s">
        <v>2947</v>
      </c>
      <c r="Q177" t="s">
        <v>2947</v>
      </c>
      <c r="R177" t="s">
        <v>2947</v>
      </c>
      <c r="S177" t="s">
        <v>2947</v>
      </c>
      <c r="T177" t="s">
        <v>2947</v>
      </c>
      <c r="U177" t="s">
        <v>2947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>
        <v>1</v>
      </c>
      <c r="AE177">
        <v>1</v>
      </c>
      <c r="AF177">
        <v>1</v>
      </c>
      <c r="AG177">
        <v>2</v>
      </c>
      <c r="AH177">
        <v>3</v>
      </c>
      <c r="AI177">
        <v>2</v>
      </c>
      <c r="AJ177">
        <v>1</v>
      </c>
      <c r="AK177">
        <v>2</v>
      </c>
      <c r="AL177">
        <v>3</v>
      </c>
      <c r="AM177">
        <v>1</v>
      </c>
      <c r="AN177">
        <v>1</v>
      </c>
      <c r="AP177">
        <v>0</v>
      </c>
      <c r="AQ177">
        <v>0</v>
      </c>
      <c r="AR177">
        <v>0</v>
      </c>
    </row>
    <row r="178" spans="1:54">
      <c r="A178" t="s">
        <v>82</v>
      </c>
      <c r="B178" t="s">
        <v>286</v>
      </c>
      <c r="C178">
        <v>230</v>
      </c>
      <c r="D178" t="s">
        <v>286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2947</v>
      </c>
      <c r="O178" t="s">
        <v>2947</v>
      </c>
      <c r="P178" t="s">
        <v>2947</v>
      </c>
      <c r="Q178" t="s">
        <v>2947</v>
      </c>
      <c r="R178" t="s">
        <v>2947</v>
      </c>
      <c r="S178" t="s">
        <v>2947</v>
      </c>
      <c r="T178" t="s">
        <v>2947</v>
      </c>
      <c r="U178" t="s">
        <v>2947</v>
      </c>
      <c r="W178">
        <v>0</v>
      </c>
      <c r="X178">
        <v>1100</v>
      </c>
      <c r="Y178">
        <v>0</v>
      </c>
      <c r="Z178">
        <v>0</v>
      </c>
      <c r="AB178">
        <v>1100</v>
      </c>
      <c r="AC178">
        <v>10</v>
      </c>
      <c r="AD178">
        <v>4</v>
      </c>
      <c r="AE178">
        <v>2</v>
      </c>
      <c r="AF178">
        <v>3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99</v>
      </c>
      <c r="B179" t="s">
        <v>287</v>
      </c>
      <c r="C179">
        <v>69</v>
      </c>
      <c r="D179" t="s">
        <v>287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2947</v>
      </c>
      <c r="O179" t="s">
        <v>2947</v>
      </c>
      <c r="P179" t="s">
        <v>2947</v>
      </c>
      <c r="Q179" t="s">
        <v>2947</v>
      </c>
      <c r="R179" t="s">
        <v>2947</v>
      </c>
      <c r="S179" t="s">
        <v>2947</v>
      </c>
      <c r="T179" t="s">
        <v>2947</v>
      </c>
      <c r="U179" t="s">
        <v>2947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>
        <v>1</v>
      </c>
      <c r="AE179">
        <v>1</v>
      </c>
      <c r="AF179">
        <v>1</v>
      </c>
      <c r="AG179">
        <v>2</v>
      </c>
      <c r="AH179">
        <v>5</v>
      </c>
      <c r="AI179">
        <v>2</v>
      </c>
      <c r="AJ179">
        <v>2</v>
      </c>
      <c r="AK179">
        <v>2</v>
      </c>
      <c r="AL179">
        <v>3</v>
      </c>
      <c r="AM179">
        <v>1</v>
      </c>
      <c r="AN179">
        <v>1</v>
      </c>
      <c r="AP179">
        <v>0</v>
      </c>
      <c r="AQ179">
        <v>0</v>
      </c>
      <c r="AR179">
        <v>0</v>
      </c>
    </row>
    <row r="180" spans="1:54">
      <c r="A180" t="s">
        <v>97</v>
      </c>
      <c r="B180" t="s">
        <v>288</v>
      </c>
      <c r="C180">
        <v>230</v>
      </c>
      <c r="D180" t="s">
        <v>288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2947</v>
      </c>
      <c r="O180" t="s">
        <v>2947</v>
      </c>
      <c r="P180" t="s">
        <v>2947</v>
      </c>
      <c r="Q180" t="s">
        <v>2947</v>
      </c>
      <c r="R180" t="s">
        <v>2947</v>
      </c>
      <c r="S180" t="s">
        <v>2947</v>
      </c>
      <c r="T180" t="s">
        <v>2947</v>
      </c>
      <c r="U180" t="s">
        <v>2947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1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2</v>
      </c>
      <c r="B181" t="s">
        <v>289</v>
      </c>
      <c r="C181">
        <v>115</v>
      </c>
      <c r="D181" t="s">
        <v>289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2947</v>
      </c>
      <c r="O181" t="s">
        <v>2947</v>
      </c>
      <c r="P181" t="s">
        <v>2947</v>
      </c>
      <c r="Q181" t="s">
        <v>2947</v>
      </c>
      <c r="R181" t="s">
        <v>2947</v>
      </c>
      <c r="S181" t="s">
        <v>2947</v>
      </c>
      <c r="T181" t="s">
        <v>2947</v>
      </c>
      <c r="U181" t="s">
        <v>2947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>
        <v>1</v>
      </c>
      <c r="AE181">
        <v>1</v>
      </c>
      <c r="AF181">
        <v>1</v>
      </c>
      <c r="AG181">
        <v>2</v>
      </c>
      <c r="AH181">
        <v>2</v>
      </c>
      <c r="AI181">
        <v>1</v>
      </c>
      <c r="AJ181">
        <v>2</v>
      </c>
      <c r="AK181">
        <v>3</v>
      </c>
      <c r="AL181">
        <v>3</v>
      </c>
      <c r="AM181">
        <v>1</v>
      </c>
      <c r="AN181">
        <v>1</v>
      </c>
      <c r="AP181">
        <v>0</v>
      </c>
      <c r="AQ181">
        <v>0</v>
      </c>
      <c r="AR181">
        <v>0</v>
      </c>
    </row>
    <row r="182" spans="1:54">
      <c r="A182" t="s">
        <v>80</v>
      </c>
      <c r="B182" t="s">
        <v>290</v>
      </c>
      <c r="C182">
        <v>115</v>
      </c>
      <c r="D182" t="s">
        <v>290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2947</v>
      </c>
      <c r="O182" t="s">
        <v>2947</v>
      </c>
      <c r="P182" t="s">
        <v>2947</v>
      </c>
      <c r="Q182" t="s">
        <v>2947</v>
      </c>
      <c r="R182" t="s">
        <v>2947</v>
      </c>
      <c r="S182" t="s">
        <v>2947</v>
      </c>
      <c r="T182" t="s">
        <v>2947</v>
      </c>
      <c r="U182" t="s">
        <v>2947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>
        <v>1</v>
      </c>
      <c r="AE182">
        <v>1</v>
      </c>
      <c r="AF182">
        <v>1</v>
      </c>
      <c r="AG182">
        <v>2</v>
      </c>
      <c r="AH182">
        <v>5</v>
      </c>
      <c r="AI182">
        <v>2</v>
      </c>
      <c r="AJ182">
        <v>1</v>
      </c>
      <c r="AK182">
        <v>1</v>
      </c>
      <c r="AL182">
        <v>3</v>
      </c>
      <c r="AM182">
        <v>1</v>
      </c>
      <c r="AN182">
        <v>1</v>
      </c>
      <c r="AP182">
        <v>0</v>
      </c>
      <c r="AQ182">
        <v>0</v>
      </c>
      <c r="AR182">
        <v>0</v>
      </c>
    </row>
    <row r="183" spans="1:54">
      <c r="A183" t="s">
        <v>84</v>
      </c>
      <c r="B183" t="s">
        <v>291</v>
      </c>
      <c r="C183">
        <v>115</v>
      </c>
      <c r="D183" t="s">
        <v>291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2947</v>
      </c>
      <c r="O183" t="s">
        <v>2947</v>
      </c>
      <c r="P183" t="s">
        <v>2947</v>
      </c>
      <c r="Q183" t="s">
        <v>2947</v>
      </c>
      <c r="R183" t="s">
        <v>2947</v>
      </c>
      <c r="S183" t="s">
        <v>2947</v>
      </c>
      <c r="T183" t="s">
        <v>2947</v>
      </c>
      <c r="U183" t="s">
        <v>2947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2</v>
      </c>
      <c r="AM183">
        <v>1</v>
      </c>
      <c r="AN183">
        <v>1</v>
      </c>
      <c r="AP183">
        <v>10</v>
      </c>
      <c r="AQ183">
        <v>0</v>
      </c>
      <c r="AR183">
        <v>10</v>
      </c>
      <c r="AT183" t="s">
        <v>3385</v>
      </c>
    </row>
    <row r="184" spans="1:54">
      <c r="A184" t="s">
        <v>90</v>
      </c>
      <c r="B184" t="s">
        <v>292</v>
      </c>
      <c r="C184">
        <v>230</v>
      </c>
      <c r="D184" t="s">
        <v>292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2947</v>
      </c>
      <c r="O184" t="s">
        <v>2947</v>
      </c>
      <c r="P184" t="s">
        <v>2947</v>
      </c>
      <c r="Q184" t="s">
        <v>2947</v>
      </c>
      <c r="R184" t="s">
        <v>2947</v>
      </c>
      <c r="S184" t="s">
        <v>2947</v>
      </c>
      <c r="T184" t="s">
        <v>2947</v>
      </c>
      <c r="U184" t="s">
        <v>2947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1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2</v>
      </c>
      <c r="B185" t="s">
        <v>293</v>
      </c>
      <c r="C185">
        <v>115</v>
      </c>
      <c r="D185" t="s">
        <v>293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2947</v>
      </c>
      <c r="O185" t="s">
        <v>2947</v>
      </c>
      <c r="P185" t="s">
        <v>2947</v>
      </c>
      <c r="Q185" t="s">
        <v>2947</v>
      </c>
      <c r="R185" t="s">
        <v>2947</v>
      </c>
      <c r="S185" t="s">
        <v>2947</v>
      </c>
      <c r="T185" t="s">
        <v>2947</v>
      </c>
      <c r="U185" t="s">
        <v>2947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>
        <v>1</v>
      </c>
      <c r="AE185">
        <v>1</v>
      </c>
      <c r="AF185">
        <v>1</v>
      </c>
      <c r="AG185">
        <v>2</v>
      </c>
      <c r="AH185">
        <v>2</v>
      </c>
      <c r="AI185">
        <v>3</v>
      </c>
      <c r="AJ185">
        <v>1</v>
      </c>
      <c r="AK185">
        <v>3</v>
      </c>
      <c r="AL185">
        <v>3</v>
      </c>
      <c r="AM185">
        <v>1</v>
      </c>
      <c r="AN185">
        <v>1</v>
      </c>
      <c r="AP185">
        <v>0</v>
      </c>
      <c r="AQ185">
        <v>0</v>
      </c>
      <c r="AR185">
        <v>0</v>
      </c>
    </row>
    <row r="186" spans="1:54">
      <c r="A186" t="s">
        <v>90</v>
      </c>
      <c r="B186" t="s">
        <v>294</v>
      </c>
      <c r="C186">
        <v>230</v>
      </c>
      <c r="D186" t="s">
        <v>294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2947</v>
      </c>
      <c r="O186" t="s">
        <v>2947</v>
      </c>
      <c r="P186" t="s">
        <v>2947</v>
      </c>
      <c r="Q186" t="s">
        <v>2947</v>
      </c>
      <c r="R186" t="s">
        <v>2947</v>
      </c>
      <c r="S186" t="s">
        <v>2947</v>
      </c>
      <c r="T186" t="s">
        <v>2947</v>
      </c>
      <c r="U186" t="s">
        <v>2947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1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5</v>
      </c>
      <c r="B187" t="s">
        <v>295</v>
      </c>
      <c r="C187">
        <v>230</v>
      </c>
      <c r="D187" t="s">
        <v>295</v>
      </c>
      <c r="E187">
        <v>2</v>
      </c>
      <c r="F187" t="s">
        <v>3384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2947</v>
      </c>
      <c r="O187" t="s">
        <v>2947</v>
      </c>
      <c r="P187" t="s">
        <v>2947</v>
      </c>
      <c r="Q187" t="s">
        <v>2947</v>
      </c>
      <c r="R187" t="s">
        <v>2947</v>
      </c>
      <c r="S187" t="s">
        <v>2947</v>
      </c>
      <c r="T187" t="s">
        <v>2947</v>
      </c>
      <c r="U187" t="s">
        <v>2947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1</v>
      </c>
      <c r="AE187" t="s">
        <v>2947</v>
      </c>
      <c r="AF187" t="s">
        <v>2947</v>
      </c>
      <c r="AG187">
        <v>2</v>
      </c>
      <c r="AH187" t="s">
        <v>2947</v>
      </c>
      <c r="AI187" t="s">
        <v>2947</v>
      </c>
      <c r="AJ187" t="s">
        <v>2947</v>
      </c>
      <c r="AK187" t="s">
        <v>2947</v>
      </c>
      <c r="AL187" t="s">
        <v>2947</v>
      </c>
      <c r="AM187" t="s">
        <v>2947</v>
      </c>
      <c r="AN187" t="s">
        <v>2947</v>
      </c>
      <c r="AP187">
        <v>472</v>
      </c>
      <c r="AQ187">
        <v>0</v>
      </c>
      <c r="AR187">
        <v>472</v>
      </c>
      <c r="AT187" t="s">
        <v>3384</v>
      </c>
      <c r="AU187" t="s">
        <v>2947</v>
      </c>
      <c r="AV187" t="s">
        <v>2947</v>
      </c>
      <c r="AW187" t="s">
        <v>2947</v>
      </c>
      <c r="AX187" t="s">
        <v>2947</v>
      </c>
      <c r="AY187" t="s">
        <v>2947</v>
      </c>
      <c r="AZ187" t="s">
        <v>2947</v>
      </c>
      <c r="BA187" t="s">
        <v>2947</v>
      </c>
      <c r="BB187" t="s">
        <v>2947</v>
      </c>
    </row>
    <row r="188" spans="1:54">
      <c r="A188" t="s">
        <v>95</v>
      </c>
      <c r="B188" t="s">
        <v>295</v>
      </c>
      <c r="C188">
        <v>500</v>
      </c>
      <c r="D188" t="s">
        <v>295</v>
      </c>
      <c r="E188">
        <v>2</v>
      </c>
      <c r="F188" t="s">
        <v>3384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2947</v>
      </c>
      <c r="O188" t="s">
        <v>2947</v>
      </c>
      <c r="P188" t="s">
        <v>2947</v>
      </c>
      <c r="Q188" t="s">
        <v>2947</v>
      </c>
      <c r="R188" t="s">
        <v>2947</v>
      </c>
      <c r="S188" t="s">
        <v>2947</v>
      </c>
      <c r="T188" t="s">
        <v>2947</v>
      </c>
      <c r="U188" t="s">
        <v>2947</v>
      </c>
      <c r="W188">
        <v>0</v>
      </c>
      <c r="X188">
        <v>0</v>
      </c>
      <c r="Y188">
        <v>0</v>
      </c>
      <c r="Z188">
        <v>0</v>
      </c>
      <c r="AB188">
        <v>0</v>
      </c>
      <c r="AC188">
        <v>10</v>
      </c>
      <c r="AD188">
        <v>1</v>
      </c>
      <c r="AE188" t="s">
        <v>2947</v>
      </c>
      <c r="AF188" t="s">
        <v>2947</v>
      </c>
      <c r="AG188">
        <v>2</v>
      </c>
      <c r="AH188" t="s">
        <v>2947</v>
      </c>
      <c r="AI188" t="s">
        <v>2947</v>
      </c>
      <c r="AJ188" t="s">
        <v>2947</v>
      </c>
      <c r="AK188" t="s">
        <v>2947</v>
      </c>
      <c r="AL188" t="s">
        <v>2947</v>
      </c>
      <c r="AM188" t="s">
        <v>2947</v>
      </c>
      <c r="AN188" t="s">
        <v>2947</v>
      </c>
      <c r="AP188">
        <v>741</v>
      </c>
      <c r="AQ188">
        <v>0</v>
      </c>
      <c r="AR188">
        <v>741</v>
      </c>
      <c r="AT188" t="s">
        <v>3384</v>
      </c>
      <c r="AU188" t="s">
        <v>2947</v>
      </c>
      <c r="AV188" t="s">
        <v>2947</v>
      </c>
      <c r="AW188" t="s">
        <v>2947</v>
      </c>
      <c r="AX188" t="s">
        <v>2947</v>
      </c>
      <c r="AY188" t="s">
        <v>2947</v>
      </c>
      <c r="AZ188" t="s">
        <v>2947</v>
      </c>
      <c r="BA188" t="s">
        <v>2947</v>
      </c>
      <c r="BB188" t="s">
        <v>2947</v>
      </c>
    </row>
    <row r="189" spans="1:54">
      <c r="A189" t="s">
        <v>88</v>
      </c>
      <c r="B189" t="s">
        <v>298</v>
      </c>
      <c r="C189">
        <v>66</v>
      </c>
      <c r="D189" t="s">
        <v>298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2947</v>
      </c>
      <c r="O189" t="s">
        <v>2947</v>
      </c>
      <c r="P189" t="s">
        <v>2947</v>
      </c>
      <c r="Q189" t="s">
        <v>2947</v>
      </c>
      <c r="R189" t="s">
        <v>2947</v>
      </c>
      <c r="S189" t="s">
        <v>2947</v>
      </c>
      <c r="T189" t="s">
        <v>2947</v>
      </c>
      <c r="U189" t="s">
        <v>2947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>
        <v>1</v>
      </c>
      <c r="AE189">
        <v>1</v>
      </c>
      <c r="AF189">
        <v>1</v>
      </c>
      <c r="AG189">
        <v>2</v>
      </c>
      <c r="AH189">
        <v>5</v>
      </c>
      <c r="AI189">
        <v>1</v>
      </c>
      <c r="AJ189">
        <v>1</v>
      </c>
      <c r="AK189">
        <v>1</v>
      </c>
      <c r="AL189">
        <v>2</v>
      </c>
      <c r="AM189">
        <v>1</v>
      </c>
      <c r="AN189">
        <v>1</v>
      </c>
      <c r="AP189">
        <v>0</v>
      </c>
      <c r="AQ189">
        <v>0</v>
      </c>
      <c r="AR189">
        <v>0</v>
      </c>
    </row>
    <row r="190" spans="1:54">
      <c r="A190" t="s">
        <v>86</v>
      </c>
      <c r="B190" t="s">
        <v>299</v>
      </c>
      <c r="C190">
        <v>230</v>
      </c>
      <c r="D190" t="s">
        <v>299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2947</v>
      </c>
      <c r="O190" t="s">
        <v>2947</v>
      </c>
      <c r="P190" t="s">
        <v>2947</v>
      </c>
      <c r="Q190" t="s">
        <v>2947</v>
      </c>
      <c r="R190" t="s">
        <v>2947</v>
      </c>
      <c r="S190" t="s">
        <v>2947</v>
      </c>
      <c r="T190" t="s">
        <v>2947</v>
      </c>
      <c r="U190" t="s">
        <v>2947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99</v>
      </c>
      <c r="B191" t="s">
        <v>300</v>
      </c>
      <c r="C191">
        <v>69</v>
      </c>
      <c r="D191" t="s">
        <v>300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2947</v>
      </c>
      <c r="O191" t="s">
        <v>2947</v>
      </c>
      <c r="P191" t="s">
        <v>2947</v>
      </c>
      <c r="Q191" t="s">
        <v>2947</v>
      </c>
      <c r="R191" t="s">
        <v>2947</v>
      </c>
      <c r="S191" t="s">
        <v>2947</v>
      </c>
      <c r="T191" t="s">
        <v>2947</v>
      </c>
      <c r="U191" t="s">
        <v>2947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>
        <v>1</v>
      </c>
      <c r="AE191">
        <v>1</v>
      </c>
      <c r="AF191">
        <v>1</v>
      </c>
      <c r="AG191">
        <v>2</v>
      </c>
      <c r="AH191">
        <v>2</v>
      </c>
      <c r="AI191">
        <v>1</v>
      </c>
      <c r="AJ191">
        <v>1</v>
      </c>
      <c r="AK191">
        <v>1</v>
      </c>
      <c r="AL191">
        <v>3</v>
      </c>
      <c r="AM191">
        <v>1</v>
      </c>
      <c r="AN191">
        <v>1</v>
      </c>
      <c r="AP191">
        <v>0</v>
      </c>
      <c r="AQ191">
        <v>0</v>
      </c>
      <c r="AR191">
        <v>0</v>
      </c>
    </row>
    <row r="192" spans="1:54">
      <c r="A192" t="s">
        <v>90</v>
      </c>
      <c r="B192" t="s">
        <v>301</v>
      </c>
      <c r="C192">
        <v>230</v>
      </c>
      <c r="D192" t="s">
        <v>301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2947</v>
      </c>
      <c r="O192" t="s">
        <v>2947</v>
      </c>
      <c r="P192" t="s">
        <v>2947</v>
      </c>
      <c r="Q192" t="s">
        <v>2947</v>
      </c>
      <c r="R192" t="s">
        <v>2947</v>
      </c>
      <c r="S192" t="s">
        <v>2947</v>
      </c>
      <c r="T192" t="s">
        <v>2947</v>
      </c>
      <c r="U192" t="s">
        <v>2947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1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99</v>
      </c>
      <c r="B193" t="s">
        <v>302</v>
      </c>
      <c r="C193">
        <v>138</v>
      </c>
      <c r="D193" t="s">
        <v>302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M193">
        <v>10</v>
      </c>
      <c r="N193">
        <v>1</v>
      </c>
      <c r="O193">
        <v>1</v>
      </c>
      <c r="P193">
        <v>1</v>
      </c>
      <c r="Q193">
        <v>3</v>
      </c>
      <c r="R193">
        <v>3</v>
      </c>
      <c r="S193">
        <v>3</v>
      </c>
      <c r="T193">
        <v>1</v>
      </c>
      <c r="U193">
        <v>1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0</v>
      </c>
      <c r="AD193">
        <v>1</v>
      </c>
      <c r="AE193">
        <v>1</v>
      </c>
      <c r="AF193">
        <v>1</v>
      </c>
      <c r="AG193">
        <v>2</v>
      </c>
      <c r="AH193">
        <v>1</v>
      </c>
      <c r="AI193">
        <v>1</v>
      </c>
      <c r="AJ193">
        <v>2</v>
      </c>
      <c r="AK193">
        <v>2</v>
      </c>
      <c r="AL193">
        <v>3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99</v>
      </c>
      <c r="B194" t="s">
        <v>302</v>
      </c>
      <c r="C194">
        <v>230</v>
      </c>
      <c r="D194" t="s">
        <v>302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0</v>
      </c>
      <c r="X194">
        <v>0</v>
      </c>
      <c r="Y194">
        <v>0</v>
      </c>
      <c r="Z194">
        <v>0</v>
      </c>
      <c r="AB194">
        <v>0</v>
      </c>
      <c r="AC194">
        <v>10</v>
      </c>
      <c r="AD194">
        <v>1</v>
      </c>
      <c r="AE194">
        <v>1</v>
      </c>
      <c r="AF194">
        <v>1</v>
      </c>
      <c r="AG194">
        <v>2</v>
      </c>
      <c r="AH194">
        <v>1</v>
      </c>
      <c r="AI194">
        <v>1</v>
      </c>
      <c r="AJ194">
        <v>2</v>
      </c>
      <c r="AK194">
        <v>2</v>
      </c>
      <c r="AL194">
        <v>3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99</v>
      </c>
      <c r="B195" t="s">
        <v>303</v>
      </c>
      <c r="C195">
        <v>230</v>
      </c>
      <c r="D195" t="s">
        <v>303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2947</v>
      </c>
      <c r="O195" t="s">
        <v>2947</v>
      </c>
      <c r="P195" t="s">
        <v>2947</v>
      </c>
      <c r="Q195" t="s">
        <v>2947</v>
      </c>
      <c r="R195" t="s">
        <v>2947</v>
      </c>
      <c r="S195" t="s">
        <v>2947</v>
      </c>
      <c r="T195" t="s">
        <v>2947</v>
      </c>
      <c r="U195" t="s">
        <v>2947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1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99</v>
      </c>
      <c r="B196" t="s">
        <v>303</v>
      </c>
      <c r="C196">
        <v>69</v>
      </c>
      <c r="D196" t="s">
        <v>303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2947</v>
      </c>
      <c r="O196" t="s">
        <v>2947</v>
      </c>
      <c r="P196" t="s">
        <v>2947</v>
      </c>
      <c r="Q196" t="s">
        <v>2947</v>
      </c>
      <c r="R196" t="s">
        <v>2947</v>
      </c>
      <c r="S196" t="s">
        <v>2947</v>
      </c>
      <c r="T196" t="s">
        <v>2947</v>
      </c>
      <c r="U196" t="s">
        <v>2947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1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6</v>
      </c>
      <c r="B197" t="s">
        <v>304</v>
      </c>
      <c r="C197">
        <v>230</v>
      </c>
      <c r="D197" t="s">
        <v>304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2947</v>
      </c>
      <c r="O197" t="s">
        <v>2947</v>
      </c>
      <c r="P197" t="s">
        <v>2947</v>
      </c>
      <c r="Q197" t="s">
        <v>2947</v>
      </c>
      <c r="R197" t="s">
        <v>2947</v>
      </c>
      <c r="S197" t="s">
        <v>2947</v>
      </c>
      <c r="T197" t="s">
        <v>2947</v>
      </c>
      <c r="U197" t="s">
        <v>2947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>
        <v>1</v>
      </c>
      <c r="AE197">
        <v>1</v>
      </c>
      <c r="AF197">
        <v>1</v>
      </c>
      <c r="AG197">
        <v>1</v>
      </c>
      <c r="AH197">
        <v>2</v>
      </c>
      <c r="AI197">
        <v>1</v>
      </c>
      <c r="AJ197">
        <v>1</v>
      </c>
      <c r="AK197">
        <v>1</v>
      </c>
      <c r="AL197">
        <v>1</v>
      </c>
      <c r="AM197">
        <v>1</v>
      </c>
      <c r="AN197">
        <v>1</v>
      </c>
      <c r="AP197">
        <v>0</v>
      </c>
      <c r="AQ197">
        <v>0</v>
      </c>
      <c r="AR197">
        <v>0</v>
      </c>
    </row>
    <row r="198" spans="1:44">
      <c r="A198" t="s">
        <v>97</v>
      </c>
      <c r="B198" t="s">
        <v>305</v>
      </c>
      <c r="C198">
        <v>230</v>
      </c>
      <c r="D198" t="s">
        <v>305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2947</v>
      </c>
      <c r="O198" t="s">
        <v>2947</v>
      </c>
      <c r="P198" t="s">
        <v>2947</v>
      </c>
      <c r="Q198" t="s">
        <v>2947</v>
      </c>
      <c r="R198" t="s">
        <v>2947</v>
      </c>
      <c r="S198" t="s">
        <v>2947</v>
      </c>
      <c r="T198" t="s">
        <v>2947</v>
      </c>
      <c r="U198" t="s">
        <v>2947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10</v>
      </c>
      <c r="AD198">
        <v>1</v>
      </c>
      <c r="AE198">
        <v>1</v>
      </c>
      <c r="AF198">
        <v>1</v>
      </c>
      <c r="AG198">
        <v>2</v>
      </c>
      <c r="AH198">
        <v>5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P198">
        <v>0</v>
      </c>
      <c r="AQ198">
        <v>0</v>
      </c>
      <c r="AR198">
        <v>0</v>
      </c>
    </row>
    <row r="199" spans="1:44">
      <c r="A199" t="s">
        <v>82</v>
      </c>
      <c r="B199" t="s">
        <v>306</v>
      </c>
      <c r="C199">
        <v>115</v>
      </c>
      <c r="D199" t="s">
        <v>306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2947</v>
      </c>
      <c r="O199" t="s">
        <v>2947</v>
      </c>
      <c r="P199" t="s">
        <v>2947</v>
      </c>
      <c r="Q199" t="s">
        <v>2947</v>
      </c>
      <c r="R199" t="s">
        <v>2947</v>
      </c>
      <c r="S199" t="s">
        <v>2947</v>
      </c>
      <c r="T199" t="s">
        <v>2947</v>
      </c>
      <c r="U199" t="s">
        <v>2947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>
        <v>1</v>
      </c>
      <c r="AE199">
        <v>1</v>
      </c>
      <c r="AF199">
        <v>1</v>
      </c>
      <c r="AG199">
        <v>2</v>
      </c>
      <c r="AH199">
        <v>5</v>
      </c>
      <c r="AI199">
        <v>1</v>
      </c>
      <c r="AJ199">
        <v>1</v>
      </c>
      <c r="AK199">
        <v>1</v>
      </c>
      <c r="AL199">
        <v>2</v>
      </c>
      <c r="AM199">
        <v>2</v>
      </c>
      <c r="AN199">
        <v>1</v>
      </c>
      <c r="AP199">
        <v>0</v>
      </c>
      <c r="AQ199">
        <v>0</v>
      </c>
      <c r="AR199">
        <v>0</v>
      </c>
    </row>
    <row r="200" spans="1:44">
      <c r="A200" t="s">
        <v>82</v>
      </c>
      <c r="B200" t="s">
        <v>306</v>
      </c>
      <c r="C200">
        <v>60</v>
      </c>
      <c r="D200" t="s">
        <v>306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2947</v>
      </c>
      <c r="O200" t="s">
        <v>2947</v>
      </c>
      <c r="P200" t="s">
        <v>2947</v>
      </c>
      <c r="Q200" t="s">
        <v>2947</v>
      </c>
      <c r="R200" t="s">
        <v>2947</v>
      </c>
      <c r="S200" t="s">
        <v>2947</v>
      </c>
      <c r="T200" t="s">
        <v>2947</v>
      </c>
      <c r="U200" t="s">
        <v>2947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>
        <v>1</v>
      </c>
      <c r="AE200">
        <v>1</v>
      </c>
      <c r="AF200">
        <v>1</v>
      </c>
      <c r="AG200">
        <v>2</v>
      </c>
      <c r="AH200">
        <v>5</v>
      </c>
      <c r="AI200">
        <v>1</v>
      </c>
      <c r="AJ200">
        <v>1</v>
      </c>
      <c r="AK200">
        <v>1</v>
      </c>
      <c r="AL200">
        <v>2</v>
      </c>
      <c r="AM200">
        <v>2</v>
      </c>
      <c r="AN200">
        <v>1</v>
      </c>
      <c r="AP200">
        <v>0</v>
      </c>
      <c r="AQ200">
        <v>0</v>
      </c>
      <c r="AR200">
        <v>0</v>
      </c>
    </row>
    <row r="201" spans="1:44">
      <c r="A201" t="s">
        <v>84</v>
      </c>
      <c r="B201" t="s">
        <v>307</v>
      </c>
      <c r="C201">
        <v>115</v>
      </c>
      <c r="D201" t="s">
        <v>307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2947</v>
      </c>
      <c r="O201" t="s">
        <v>2947</v>
      </c>
      <c r="P201" t="s">
        <v>2947</v>
      </c>
      <c r="Q201" t="s">
        <v>2947</v>
      </c>
      <c r="R201" t="s">
        <v>2947</v>
      </c>
      <c r="S201" t="s">
        <v>2947</v>
      </c>
      <c r="T201" t="s">
        <v>2947</v>
      </c>
      <c r="U201" t="s">
        <v>2947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2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4</v>
      </c>
      <c r="B202" t="s">
        <v>308</v>
      </c>
      <c r="C202">
        <v>115</v>
      </c>
      <c r="D202" t="s">
        <v>308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2947</v>
      </c>
      <c r="O202" t="s">
        <v>2947</v>
      </c>
      <c r="P202" t="s">
        <v>2947</v>
      </c>
      <c r="Q202" t="s">
        <v>2947</v>
      </c>
      <c r="R202" t="s">
        <v>2947</v>
      </c>
      <c r="S202" t="s">
        <v>2947</v>
      </c>
      <c r="T202" t="s">
        <v>2947</v>
      </c>
      <c r="U202" t="s">
        <v>2947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>
        <v>1</v>
      </c>
      <c r="AE202">
        <v>1</v>
      </c>
      <c r="AF202">
        <v>1</v>
      </c>
      <c r="AG202">
        <v>1</v>
      </c>
      <c r="AH202">
        <v>3</v>
      </c>
      <c r="AI202">
        <v>3</v>
      </c>
      <c r="AJ202">
        <v>1</v>
      </c>
      <c r="AK202">
        <v>1</v>
      </c>
      <c r="AL202">
        <v>4</v>
      </c>
      <c r="AM202">
        <v>3</v>
      </c>
      <c r="AN202">
        <v>1</v>
      </c>
      <c r="AP202">
        <v>0</v>
      </c>
      <c r="AQ202">
        <v>0</v>
      </c>
      <c r="AR202">
        <v>0</v>
      </c>
    </row>
    <row r="203" spans="1:44">
      <c r="A203" t="s">
        <v>86</v>
      </c>
      <c r="B203" t="s">
        <v>309</v>
      </c>
      <c r="C203">
        <v>115</v>
      </c>
      <c r="D203" t="s">
        <v>309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2947</v>
      </c>
      <c r="O203" t="s">
        <v>2947</v>
      </c>
      <c r="P203" t="s">
        <v>2947</v>
      </c>
      <c r="Q203" t="s">
        <v>2947</v>
      </c>
      <c r="R203" t="s">
        <v>2947</v>
      </c>
      <c r="S203" t="s">
        <v>2947</v>
      </c>
      <c r="T203" t="s">
        <v>2947</v>
      </c>
      <c r="U203" t="s">
        <v>2947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>
        <v>1</v>
      </c>
      <c r="AE203">
        <v>1</v>
      </c>
      <c r="AF203">
        <v>1</v>
      </c>
      <c r="AG203">
        <v>2</v>
      </c>
      <c r="AH203">
        <v>1</v>
      </c>
      <c r="AI203">
        <v>1</v>
      </c>
      <c r="AJ203">
        <v>1</v>
      </c>
      <c r="AK203">
        <v>1</v>
      </c>
      <c r="AL203">
        <v>1</v>
      </c>
      <c r="AM203">
        <v>1</v>
      </c>
      <c r="AN203">
        <v>1</v>
      </c>
      <c r="AP203">
        <v>0</v>
      </c>
      <c r="AQ203">
        <v>0</v>
      </c>
      <c r="AR203">
        <v>0</v>
      </c>
    </row>
    <row r="204" spans="1:44">
      <c r="A204" t="s">
        <v>86</v>
      </c>
      <c r="B204" t="s">
        <v>310</v>
      </c>
      <c r="C204">
        <v>115</v>
      </c>
      <c r="D204" t="s">
        <v>310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2947</v>
      </c>
      <c r="O204" t="s">
        <v>2947</v>
      </c>
      <c r="P204" t="s">
        <v>2947</v>
      </c>
      <c r="Q204" t="s">
        <v>2947</v>
      </c>
      <c r="R204" t="s">
        <v>2947</v>
      </c>
      <c r="S204" t="s">
        <v>2947</v>
      </c>
      <c r="T204" t="s">
        <v>2947</v>
      </c>
      <c r="U204" t="s">
        <v>2947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>
        <v>1</v>
      </c>
      <c r="AE204">
        <v>1</v>
      </c>
      <c r="AF204">
        <v>3</v>
      </c>
      <c r="AG204">
        <v>1</v>
      </c>
      <c r="AH204">
        <v>2</v>
      </c>
      <c r="AI204">
        <v>1</v>
      </c>
      <c r="AJ204">
        <v>1</v>
      </c>
      <c r="AK204">
        <v>1</v>
      </c>
      <c r="AL204">
        <v>1</v>
      </c>
      <c r="AM204">
        <v>1</v>
      </c>
      <c r="AN204">
        <v>1</v>
      </c>
      <c r="AP204">
        <v>0</v>
      </c>
      <c r="AQ204">
        <v>0</v>
      </c>
      <c r="AR204">
        <v>0</v>
      </c>
    </row>
    <row r="205" spans="1:44">
      <c r="A205" t="s">
        <v>80</v>
      </c>
      <c r="B205" t="s">
        <v>311</v>
      </c>
      <c r="C205">
        <v>500</v>
      </c>
      <c r="D205" t="s">
        <v>311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M205">
        <v>30</v>
      </c>
      <c r="N205">
        <v>1</v>
      </c>
      <c r="O205">
        <v>3</v>
      </c>
      <c r="P205">
        <v>1</v>
      </c>
      <c r="Q205">
        <v>1</v>
      </c>
      <c r="R205">
        <v>1</v>
      </c>
      <c r="S205">
        <v>3</v>
      </c>
      <c r="T205">
        <v>2</v>
      </c>
      <c r="U205">
        <v>1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10</v>
      </c>
      <c r="AD205">
        <v>1</v>
      </c>
      <c r="AE205">
        <v>1</v>
      </c>
      <c r="AF205">
        <v>1</v>
      </c>
      <c r="AG205">
        <v>2</v>
      </c>
      <c r="AH205">
        <v>5</v>
      </c>
      <c r="AI205">
        <v>3</v>
      </c>
      <c r="AJ205">
        <v>1</v>
      </c>
      <c r="AK205">
        <v>1</v>
      </c>
      <c r="AL205">
        <v>4</v>
      </c>
      <c r="AM205">
        <v>1</v>
      </c>
      <c r="AN205">
        <v>1</v>
      </c>
      <c r="AP205">
        <v>0</v>
      </c>
      <c r="AQ205">
        <v>0</v>
      </c>
      <c r="AR205">
        <v>0</v>
      </c>
    </row>
    <row r="206" spans="1:44">
      <c r="A206" t="s">
        <v>82</v>
      </c>
      <c r="B206" t="s">
        <v>312</v>
      </c>
      <c r="C206">
        <v>115</v>
      </c>
      <c r="D206" t="s">
        <v>5908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2947</v>
      </c>
      <c r="O206" t="s">
        <v>2947</v>
      </c>
      <c r="P206" t="s">
        <v>2947</v>
      </c>
      <c r="Q206" t="s">
        <v>2947</v>
      </c>
      <c r="R206" t="s">
        <v>2947</v>
      </c>
      <c r="S206" t="s">
        <v>2947</v>
      </c>
      <c r="T206" t="s">
        <v>2947</v>
      </c>
      <c r="U206" t="s">
        <v>2947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2947</v>
      </c>
      <c r="AE206" t="s">
        <v>2947</v>
      </c>
      <c r="AF206" t="s">
        <v>2947</v>
      </c>
      <c r="AG206">
        <v>2</v>
      </c>
      <c r="AH206" t="s">
        <v>2947</v>
      </c>
      <c r="AI206" t="s">
        <v>2947</v>
      </c>
      <c r="AJ206" t="s">
        <v>2947</v>
      </c>
      <c r="AK206" t="s">
        <v>2947</v>
      </c>
      <c r="AL206" t="s">
        <v>2947</v>
      </c>
      <c r="AM206" t="s">
        <v>2947</v>
      </c>
      <c r="AN206" t="s">
        <v>2947</v>
      </c>
      <c r="AP206">
        <v>0</v>
      </c>
      <c r="AQ206">
        <v>0</v>
      </c>
      <c r="AR206">
        <v>0</v>
      </c>
    </row>
    <row r="207" spans="1:44">
      <c r="A207" t="s">
        <v>84</v>
      </c>
      <c r="B207" t="s">
        <v>313</v>
      </c>
      <c r="C207">
        <v>230</v>
      </c>
      <c r="D207" t="s">
        <v>313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2947</v>
      </c>
      <c r="O207" t="s">
        <v>2947</v>
      </c>
      <c r="P207" t="s">
        <v>2947</v>
      </c>
      <c r="Q207" t="s">
        <v>2947</v>
      </c>
      <c r="R207" t="s">
        <v>2947</v>
      </c>
      <c r="S207" t="s">
        <v>2947</v>
      </c>
      <c r="T207" t="s">
        <v>2947</v>
      </c>
      <c r="U207" t="s">
        <v>2947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>
        <v>1</v>
      </c>
      <c r="AE207">
        <v>1</v>
      </c>
      <c r="AF207">
        <v>2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  <c r="AM207">
        <v>1</v>
      </c>
      <c r="AN207">
        <v>1</v>
      </c>
      <c r="AP207">
        <v>0</v>
      </c>
      <c r="AQ207">
        <v>0</v>
      </c>
      <c r="AR207">
        <v>0</v>
      </c>
    </row>
    <row r="208" spans="1:44">
      <c r="A208" t="s">
        <v>84</v>
      </c>
      <c r="B208" t="s">
        <v>314</v>
      </c>
      <c r="C208">
        <v>230</v>
      </c>
      <c r="D208" t="s">
        <v>314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2947</v>
      </c>
      <c r="O208" t="s">
        <v>2947</v>
      </c>
      <c r="P208" t="s">
        <v>2947</v>
      </c>
      <c r="Q208" t="s">
        <v>2947</v>
      </c>
      <c r="R208" t="s">
        <v>2947</v>
      </c>
      <c r="S208" t="s">
        <v>2947</v>
      </c>
      <c r="T208" t="s">
        <v>2947</v>
      </c>
      <c r="U208" t="s">
        <v>2947</v>
      </c>
      <c r="W208">
        <v>534</v>
      </c>
      <c r="X208">
        <v>0</v>
      </c>
      <c r="Y208">
        <v>0</v>
      </c>
      <c r="Z208">
        <v>0</v>
      </c>
      <c r="AB208">
        <v>534</v>
      </c>
      <c r="AC208">
        <v>10</v>
      </c>
      <c r="AD208">
        <v>3</v>
      </c>
      <c r="AE208">
        <v>1</v>
      </c>
      <c r="AF208">
        <v>2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80</v>
      </c>
      <c r="B209" t="s">
        <v>315</v>
      </c>
      <c r="C209">
        <v>60</v>
      </c>
      <c r="D209" t="s">
        <v>315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2947</v>
      </c>
      <c r="O209" t="s">
        <v>2947</v>
      </c>
      <c r="P209" t="s">
        <v>2947</v>
      </c>
      <c r="Q209" t="s">
        <v>2947</v>
      </c>
      <c r="R209" t="s">
        <v>2947</v>
      </c>
      <c r="S209" t="s">
        <v>2947</v>
      </c>
      <c r="T209" t="s">
        <v>2947</v>
      </c>
      <c r="U209" t="s">
        <v>2947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>
        <v>1</v>
      </c>
      <c r="AE209">
        <v>1</v>
      </c>
      <c r="AF209">
        <v>1</v>
      </c>
      <c r="AG209">
        <v>2</v>
      </c>
      <c r="AH209">
        <v>1</v>
      </c>
      <c r="AI209">
        <v>1</v>
      </c>
      <c r="AJ209">
        <v>2</v>
      </c>
      <c r="AK209">
        <v>3</v>
      </c>
      <c r="AL209">
        <v>4</v>
      </c>
      <c r="AM209">
        <v>1</v>
      </c>
      <c r="AN209">
        <v>1</v>
      </c>
      <c r="AP209">
        <v>0</v>
      </c>
      <c r="AQ209">
        <v>0</v>
      </c>
      <c r="AR209">
        <v>0</v>
      </c>
    </row>
    <row r="210" spans="1:54">
      <c r="A210" t="s">
        <v>82</v>
      </c>
      <c r="B210" t="s">
        <v>316</v>
      </c>
      <c r="C210">
        <v>115</v>
      </c>
      <c r="D210" t="s">
        <v>316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2947</v>
      </c>
      <c r="O210" t="s">
        <v>2947</v>
      </c>
      <c r="P210" t="s">
        <v>2947</v>
      </c>
      <c r="Q210" t="s">
        <v>2947</v>
      </c>
      <c r="R210" t="s">
        <v>2947</v>
      </c>
      <c r="S210" t="s">
        <v>2947</v>
      </c>
      <c r="T210" t="s">
        <v>2947</v>
      </c>
      <c r="U210" t="s">
        <v>2947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>
        <v>1</v>
      </c>
      <c r="AE210">
        <v>1</v>
      </c>
      <c r="AF210">
        <v>1</v>
      </c>
      <c r="AG210">
        <v>2</v>
      </c>
      <c r="AH210">
        <v>5</v>
      </c>
      <c r="AI210">
        <v>1</v>
      </c>
      <c r="AJ210">
        <v>1</v>
      </c>
      <c r="AK210">
        <v>1</v>
      </c>
      <c r="AL210">
        <v>1</v>
      </c>
      <c r="AM210">
        <v>2</v>
      </c>
      <c r="AN210">
        <v>1</v>
      </c>
      <c r="AP210">
        <v>0</v>
      </c>
      <c r="AQ210">
        <v>0</v>
      </c>
      <c r="AR210">
        <v>0</v>
      </c>
    </row>
    <row r="211" spans="1:54">
      <c r="A211" t="s">
        <v>82</v>
      </c>
      <c r="B211" t="s">
        <v>317</v>
      </c>
      <c r="C211">
        <v>115</v>
      </c>
      <c r="D211" t="s">
        <v>317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2947</v>
      </c>
      <c r="O211" t="s">
        <v>2947</v>
      </c>
      <c r="P211" t="s">
        <v>2947</v>
      </c>
      <c r="Q211" t="s">
        <v>2947</v>
      </c>
      <c r="R211" t="s">
        <v>2947</v>
      </c>
      <c r="S211" t="s">
        <v>2947</v>
      </c>
      <c r="T211" t="s">
        <v>2947</v>
      </c>
      <c r="U211" t="s">
        <v>2947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>
        <v>1</v>
      </c>
      <c r="AE211">
        <v>1</v>
      </c>
      <c r="AF211">
        <v>1</v>
      </c>
      <c r="AG211">
        <v>2</v>
      </c>
      <c r="AH211">
        <v>5</v>
      </c>
      <c r="AI211">
        <v>2</v>
      </c>
      <c r="AJ211">
        <v>1</v>
      </c>
      <c r="AK211">
        <v>2</v>
      </c>
      <c r="AL211">
        <v>3</v>
      </c>
      <c r="AM211">
        <v>2</v>
      </c>
      <c r="AN211">
        <v>1</v>
      </c>
      <c r="AP211">
        <v>0</v>
      </c>
      <c r="AQ211">
        <v>0</v>
      </c>
      <c r="AR211">
        <v>0</v>
      </c>
    </row>
    <row r="212" spans="1:54">
      <c r="A212" t="s">
        <v>82</v>
      </c>
      <c r="B212" t="s">
        <v>318</v>
      </c>
      <c r="C212">
        <v>60</v>
      </c>
      <c r="D212" t="s">
        <v>318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2947</v>
      </c>
      <c r="O212" t="s">
        <v>2947</v>
      </c>
      <c r="P212" t="s">
        <v>2947</v>
      </c>
      <c r="Q212" t="s">
        <v>2947</v>
      </c>
      <c r="R212" t="s">
        <v>2947</v>
      </c>
      <c r="S212" t="s">
        <v>2947</v>
      </c>
      <c r="T212" t="s">
        <v>2947</v>
      </c>
      <c r="U212" t="s">
        <v>2947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>
        <v>1</v>
      </c>
      <c r="AE212">
        <v>1</v>
      </c>
      <c r="AF212">
        <v>2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  <c r="AM212">
        <v>1</v>
      </c>
      <c r="AN212">
        <v>1</v>
      </c>
      <c r="AP212">
        <v>0</v>
      </c>
      <c r="AQ212">
        <v>0</v>
      </c>
      <c r="AR212">
        <v>0</v>
      </c>
    </row>
    <row r="213" spans="1:54">
      <c r="A213" t="s">
        <v>82</v>
      </c>
      <c r="B213" t="s">
        <v>319</v>
      </c>
      <c r="C213">
        <v>115</v>
      </c>
      <c r="D213" t="s">
        <v>319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2947</v>
      </c>
      <c r="O213" t="s">
        <v>2947</v>
      </c>
      <c r="P213" t="s">
        <v>2947</v>
      </c>
      <c r="Q213" t="s">
        <v>2947</v>
      </c>
      <c r="R213" t="s">
        <v>2947</v>
      </c>
      <c r="S213" t="s">
        <v>2947</v>
      </c>
      <c r="T213" t="s">
        <v>2947</v>
      </c>
      <c r="U213" t="s">
        <v>2947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>
        <v>1</v>
      </c>
      <c r="AE213">
        <v>1</v>
      </c>
      <c r="AF213">
        <v>1</v>
      </c>
      <c r="AG213">
        <v>2</v>
      </c>
      <c r="AH213">
        <v>5</v>
      </c>
      <c r="AI213">
        <v>3</v>
      </c>
      <c r="AJ213">
        <v>1</v>
      </c>
      <c r="AK213">
        <v>1</v>
      </c>
      <c r="AL213">
        <v>3</v>
      </c>
      <c r="AM213">
        <v>2</v>
      </c>
      <c r="AN213">
        <v>1</v>
      </c>
      <c r="AP213">
        <v>0</v>
      </c>
      <c r="AQ213">
        <v>0</v>
      </c>
      <c r="AR213">
        <v>0</v>
      </c>
    </row>
    <row r="214" spans="1:54">
      <c r="A214" t="s">
        <v>80</v>
      </c>
      <c r="B214" t="s">
        <v>320</v>
      </c>
      <c r="C214">
        <v>115</v>
      </c>
      <c r="D214" t="s">
        <v>320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2947</v>
      </c>
      <c r="O214" t="s">
        <v>2947</v>
      </c>
      <c r="P214" t="s">
        <v>2947</v>
      </c>
      <c r="Q214" t="s">
        <v>2947</v>
      </c>
      <c r="R214" t="s">
        <v>2947</v>
      </c>
      <c r="S214" t="s">
        <v>2947</v>
      </c>
      <c r="T214" t="s">
        <v>2947</v>
      </c>
      <c r="U214" t="s">
        <v>2947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1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80</v>
      </c>
      <c r="B215" t="s">
        <v>320</v>
      </c>
      <c r="C215">
        <v>230</v>
      </c>
      <c r="D215" t="s">
        <v>320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2947</v>
      </c>
      <c r="O215" t="s">
        <v>2947</v>
      </c>
      <c r="P215" t="s">
        <v>2947</v>
      </c>
      <c r="Q215" t="s">
        <v>2947</v>
      </c>
      <c r="R215" t="s">
        <v>2947</v>
      </c>
      <c r="S215" t="s">
        <v>2947</v>
      </c>
      <c r="T215" t="s">
        <v>2947</v>
      </c>
      <c r="U215" t="s">
        <v>2947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1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3357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80</v>
      </c>
      <c r="B216" t="s">
        <v>320</v>
      </c>
      <c r="C216">
        <v>60</v>
      </c>
      <c r="D216" t="s">
        <v>320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2947</v>
      </c>
      <c r="O216" t="s">
        <v>2947</v>
      </c>
      <c r="P216" t="s">
        <v>2947</v>
      </c>
      <c r="Q216" t="s">
        <v>2947</v>
      </c>
      <c r="R216" t="s">
        <v>2947</v>
      </c>
      <c r="S216" t="s">
        <v>2947</v>
      </c>
      <c r="T216" t="s">
        <v>2947</v>
      </c>
      <c r="U216" t="s">
        <v>2947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1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6</v>
      </c>
      <c r="B217" t="s">
        <v>321</v>
      </c>
      <c r="C217">
        <v>115</v>
      </c>
      <c r="D217" t="s">
        <v>321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2947</v>
      </c>
      <c r="O217" t="s">
        <v>2947</v>
      </c>
      <c r="P217" t="s">
        <v>2947</v>
      </c>
      <c r="Q217" t="s">
        <v>2947</v>
      </c>
      <c r="R217" t="s">
        <v>2947</v>
      </c>
      <c r="S217" t="s">
        <v>2947</v>
      </c>
      <c r="T217" t="s">
        <v>2947</v>
      </c>
      <c r="U217" t="s">
        <v>2947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>
        <v>1</v>
      </c>
      <c r="AE217">
        <v>1</v>
      </c>
      <c r="AF217">
        <v>2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  <c r="AM217">
        <v>1</v>
      </c>
      <c r="AN217">
        <v>1</v>
      </c>
      <c r="AP217">
        <v>0</v>
      </c>
      <c r="AQ217">
        <v>0</v>
      </c>
      <c r="AR217">
        <v>0</v>
      </c>
    </row>
    <row r="218" spans="1:54">
      <c r="A218" t="s">
        <v>84</v>
      </c>
      <c r="B218" t="s">
        <v>322</v>
      </c>
      <c r="C218">
        <v>230</v>
      </c>
      <c r="D218" t="s">
        <v>322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2947</v>
      </c>
      <c r="O218" t="s">
        <v>2947</v>
      </c>
      <c r="P218" t="s">
        <v>2947</v>
      </c>
      <c r="Q218" t="s">
        <v>2947</v>
      </c>
      <c r="R218" t="s">
        <v>2947</v>
      </c>
      <c r="S218" t="s">
        <v>2947</v>
      </c>
      <c r="T218" t="s">
        <v>2947</v>
      </c>
      <c r="U218" t="s">
        <v>2947</v>
      </c>
      <c r="W218">
        <v>166</v>
      </c>
      <c r="X218">
        <v>477.5</v>
      </c>
      <c r="Y218">
        <v>143.5</v>
      </c>
      <c r="Z218">
        <v>0</v>
      </c>
      <c r="AB218">
        <v>500</v>
      </c>
      <c r="AC218">
        <v>10</v>
      </c>
      <c r="AD218">
        <v>2</v>
      </c>
      <c r="AE218">
        <v>1</v>
      </c>
      <c r="AF218">
        <v>2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4</v>
      </c>
      <c r="B219" t="s">
        <v>322</v>
      </c>
      <c r="C219">
        <v>500</v>
      </c>
      <c r="D219" t="s">
        <v>322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2947</v>
      </c>
      <c r="O219" t="s">
        <v>2947</v>
      </c>
      <c r="P219" t="s">
        <v>2947</v>
      </c>
      <c r="Q219" t="s">
        <v>2947</v>
      </c>
      <c r="R219" t="s">
        <v>2947</v>
      </c>
      <c r="S219" t="s">
        <v>2947</v>
      </c>
      <c r="T219" t="s">
        <v>2947</v>
      </c>
      <c r="U219" t="s">
        <v>2947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10</v>
      </c>
      <c r="AD219">
        <v>2</v>
      </c>
      <c r="AE219">
        <v>1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80</v>
      </c>
      <c r="B220" t="s">
        <v>323</v>
      </c>
      <c r="C220">
        <v>230</v>
      </c>
      <c r="D220" s="431" t="s">
        <v>3387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2947</v>
      </c>
      <c r="O220" t="s">
        <v>2947</v>
      </c>
      <c r="P220" t="s">
        <v>2947</v>
      </c>
      <c r="Q220" t="s">
        <v>2947</v>
      </c>
      <c r="R220" t="s">
        <v>2947</v>
      </c>
      <c r="S220" t="s">
        <v>2947</v>
      </c>
      <c r="T220" t="s">
        <v>2947</v>
      </c>
      <c r="U220" t="s">
        <v>2947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80</v>
      </c>
      <c r="B221" t="s">
        <v>324</v>
      </c>
      <c r="C221">
        <v>230</v>
      </c>
      <c r="D221" s="431" t="s">
        <v>3387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2947</v>
      </c>
      <c r="O221" t="s">
        <v>2947</v>
      </c>
      <c r="P221" t="s">
        <v>2947</v>
      </c>
      <c r="Q221" t="s">
        <v>2947</v>
      </c>
      <c r="R221" t="s">
        <v>2947</v>
      </c>
      <c r="S221" t="s">
        <v>2947</v>
      </c>
      <c r="T221" t="s">
        <v>2947</v>
      </c>
      <c r="U221" t="s">
        <v>2947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3357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80</v>
      </c>
      <c r="B222" t="s">
        <v>325</v>
      </c>
      <c r="C222">
        <v>115</v>
      </c>
      <c r="D222" s="431" t="s">
        <v>3387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2947</v>
      </c>
      <c r="O222" t="s">
        <v>2947</v>
      </c>
      <c r="P222" t="s">
        <v>2947</v>
      </c>
      <c r="Q222" t="s">
        <v>2947</v>
      </c>
      <c r="R222" t="s">
        <v>2947</v>
      </c>
      <c r="S222" t="s">
        <v>2947</v>
      </c>
      <c r="T222" t="s">
        <v>2947</v>
      </c>
      <c r="U222" t="s">
        <v>2947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80</v>
      </c>
      <c r="B223" t="s">
        <v>326</v>
      </c>
      <c r="C223">
        <v>230</v>
      </c>
      <c r="D223" t="s">
        <v>326</v>
      </c>
      <c r="E223">
        <v>2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10</v>
      </c>
      <c r="N223">
        <v>1</v>
      </c>
      <c r="O223">
        <v>5</v>
      </c>
      <c r="P223">
        <v>5</v>
      </c>
      <c r="Q223">
        <v>1</v>
      </c>
      <c r="R223">
        <v>1</v>
      </c>
      <c r="S223">
        <v>5</v>
      </c>
      <c r="T223">
        <v>5</v>
      </c>
      <c r="U223">
        <v>1</v>
      </c>
      <c r="W223">
        <v>0</v>
      </c>
      <c r="X223">
        <v>0</v>
      </c>
      <c r="Y223">
        <v>0</v>
      </c>
      <c r="Z223">
        <v>0</v>
      </c>
      <c r="AB223">
        <v>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80</v>
      </c>
      <c r="B224" t="s">
        <v>326</v>
      </c>
      <c r="C224">
        <v>60</v>
      </c>
      <c r="D224" t="s">
        <v>326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M224">
        <v>10</v>
      </c>
      <c r="N224">
        <v>1</v>
      </c>
      <c r="O224">
        <v>5</v>
      </c>
      <c r="P224">
        <v>5</v>
      </c>
      <c r="Q224">
        <v>1</v>
      </c>
      <c r="R224">
        <v>1</v>
      </c>
      <c r="S224">
        <v>5</v>
      </c>
      <c r="T224">
        <v>5</v>
      </c>
      <c r="U224">
        <v>1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80</v>
      </c>
      <c r="B225" t="s">
        <v>327</v>
      </c>
      <c r="C225">
        <v>115</v>
      </c>
      <c r="D225" t="s">
        <v>327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M225">
        <v>10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10</v>
      </c>
      <c r="AD225">
        <v>1</v>
      </c>
      <c r="AE225">
        <v>1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80</v>
      </c>
      <c r="B226" t="s">
        <v>327</v>
      </c>
      <c r="C226">
        <v>230</v>
      </c>
      <c r="D226" t="s">
        <v>327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1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0</v>
      </c>
      <c r="AQ226">
        <v>0</v>
      </c>
      <c r="AR226">
        <v>0</v>
      </c>
    </row>
    <row r="227" spans="1:44">
      <c r="A227" t="s">
        <v>88</v>
      </c>
      <c r="B227" t="s">
        <v>328</v>
      </c>
      <c r="C227">
        <v>230</v>
      </c>
      <c r="D227" t="s">
        <v>328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2947</v>
      </c>
      <c r="O227" t="s">
        <v>2947</v>
      </c>
      <c r="P227" t="s">
        <v>2947</v>
      </c>
      <c r="Q227" t="s">
        <v>2947</v>
      </c>
      <c r="R227" t="s">
        <v>2947</v>
      </c>
      <c r="S227" t="s">
        <v>2947</v>
      </c>
      <c r="T227" t="s">
        <v>2947</v>
      </c>
      <c r="U227" t="s">
        <v>2947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90</v>
      </c>
      <c r="B228" t="s">
        <v>329</v>
      </c>
      <c r="C228">
        <v>230</v>
      </c>
      <c r="D228" t="s">
        <v>329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2947</v>
      </c>
      <c r="O228" t="s">
        <v>2947</v>
      </c>
      <c r="P228" t="s">
        <v>2947</v>
      </c>
      <c r="Q228" t="s">
        <v>2947</v>
      </c>
      <c r="R228" t="s">
        <v>2947</v>
      </c>
      <c r="S228" t="s">
        <v>2947</v>
      </c>
      <c r="T228" t="s">
        <v>2947</v>
      </c>
      <c r="U228" t="s">
        <v>2947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6</v>
      </c>
      <c r="B229" t="s">
        <v>330</v>
      </c>
      <c r="C229">
        <v>115</v>
      </c>
      <c r="D229" t="s">
        <v>330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2947</v>
      </c>
      <c r="O229" t="s">
        <v>2947</v>
      </c>
      <c r="P229" t="s">
        <v>2947</v>
      </c>
      <c r="Q229" t="s">
        <v>2947</v>
      </c>
      <c r="R229" t="s">
        <v>2947</v>
      </c>
      <c r="S229" t="s">
        <v>2947</v>
      </c>
      <c r="T229" t="s">
        <v>2947</v>
      </c>
      <c r="U229" t="s">
        <v>2947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2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90</v>
      </c>
      <c r="B230" t="s">
        <v>331</v>
      </c>
      <c r="C230">
        <v>230</v>
      </c>
      <c r="D230" t="s">
        <v>331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2947</v>
      </c>
      <c r="O230" t="s">
        <v>2947</v>
      </c>
      <c r="P230" t="s">
        <v>2947</v>
      </c>
      <c r="Q230" t="s">
        <v>2947</v>
      </c>
      <c r="R230" t="s">
        <v>2947</v>
      </c>
      <c r="S230" t="s">
        <v>2947</v>
      </c>
      <c r="T230" t="s">
        <v>2947</v>
      </c>
      <c r="U230" t="s">
        <v>2947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1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80</v>
      </c>
      <c r="B231" t="s">
        <v>332</v>
      </c>
      <c r="C231">
        <v>115</v>
      </c>
      <c r="D231" t="s">
        <v>332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2947</v>
      </c>
      <c r="O231" t="s">
        <v>2947</v>
      </c>
      <c r="P231" t="s">
        <v>2947</v>
      </c>
      <c r="Q231" t="s">
        <v>2947</v>
      </c>
      <c r="R231" t="s">
        <v>2947</v>
      </c>
      <c r="S231" t="s">
        <v>2947</v>
      </c>
      <c r="T231" t="s">
        <v>2947</v>
      </c>
      <c r="U231" t="s">
        <v>2947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99</v>
      </c>
      <c r="B232" t="s">
        <v>333</v>
      </c>
      <c r="C232">
        <v>69</v>
      </c>
      <c r="D232" t="s">
        <v>333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2947</v>
      </c>
      <c r="O232" t="s">
        <v>2947</v>
      </c>
      <c r="P232" t="s">
        <v>2947</v>
      </c>
      <c r="Q232" t="s">
        <v>2947</v>
      </c>
      <c r="R232" t="s">
        <v>2947</v>
      </c>
      <c r="S232" t="s">
        <v>2947</v>
      </c>
      <c r="T232" t="s">
        <v>2947</v>
      </c>
      <c r="U232" t="s">
        <v>2947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>
        <v>1</v>
      </c>
      <c r="AE232">
        <v>1</v>
      </c>
      <c r="AF232">
        <v>1</v>
      </c>
      <c r="AG232">
        <v>2</v>
      </c>
      <c r="AH232">
        <v>2</v>
      </c>
      <c r="AI232">
        <v>2</v>
      </c>
      <c r="AJ232">
        <v>1</v>
      </c>
      <c r="AK232">
        <v>1</v>
      </c>
      <c r="AL232">
        <v>2</v>
      </c>
      <c r="AM232">
        <v>1</v>
      </c>
      <c r="AN232">
        <v>1</v>
      </c>
      <c r="AP232">
        <v>0</v>
      </c>
      <c r="AQ232">
        <v>0</v>
      </c>
      <c r="AR232">
        <v>0</v>
      </c>
    </row>
    <row r="233" spans="1:44">
      <c r="A233" t="s">
        <v>82</v>
      </c>
      <c r="B233" t="s">
        <v>334</v>
      </c>
      <c r="C233">
        <v>115</v>
      </c>
      <c r="D233" t="s">
        <v>334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2947</v>
      </c>
      <c r="O233" t="s">
        <v>2947</v>
      </c>
      <c r="P233" t="s">
        <v>2947</v>
      </c>
      <c r="Q233" t="s">
        <v>2947</v>
      </c>
      <c r="R233" t="s">
        <v>2947</v>
      </c>
      <c r="S233" t="s">
        <v>2947</v>
      </c>
      <c r="T233" t="s">
        <v>2947</v>
      </c>
      <c r="U233" t="s">
        <v>2947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>
        <v>1</v>
      </c>
      <c r="AE233">
        <v>1</v>
      </c>
      <c r="AF233">
        <v>1</v>
      </c>
      <c r="AG233">
        <v>2</v>
      </c>
      <c r="AH233">
        <v>3</v>
      </c>
      <c r="AI233">
        <v>2</v>
      </c>
      <c r="AJ233">
        <v>1</v>
      </c>
      <c r="AK233">
        <v>2</v>
      </c>
      <c r="AL233">
        <v>3</v>
      </c>
      <c r="AM233">
        <v>1</v>
      </c>
      <c r="AN233">
        <v>1</v>
      </c>
      <c r="AP233">
        <v>0</v>
      </c>
      <c r="AQ233">
        <v>0</v>
      </c>
      <c r="AR233">
        <v>0</v>
      </c>
    </row>
    <row r="234" spans="1:44">
      <c r="A234" t="s">
        <v>82</v>
      </c>
      <c r="B234" t="s">
        <v>335</v>
      </c>
      <c r="C234">
        <v>115</v>
      </c>
      <c r="D234" t="s">
        <v>335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2947</v>
      </c>
      <c r="O234" t="s">
        <v>2947</v>
      </c>
      <c r="P234" t="s">
        <v>2947</v>
      </c>
      <c r="Q234" t="s">
        <v>2947</v>
      </c>
      <c r="R234" t="s">
        <v>2947</v>
      </c>
      <c r="S234" t="s">
        <v>2947</v>
      </c>
      <c r="T234" t="s">
        <v>2947</v>
      </c>
      <c r="U234" t="s">
        <v>2947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>
        <v>1</v>
      </c>
      <c r="AE234">
        <v>1</v>
      </c>
      <c r="AF234">
        <v>1</v>
      </c>
      <c r="AG234">
        <v>1</v>
      </c>
      <c r="AH234">
        <v>2</v>
      </c>
      <c r="AI234">
        <v>1</v>
      </c>
      <c r="AJ234">
        <v>1</v>
      </c>
      <c r="AK234">
        <v>1</v>
      </c>
      <c r="AL234">
        <v>2</v>
      </c>
      <c r="AM234">
        <v>1</v>
      </c>
      <c r="AN234">
        <v>1</v>
      </c>
      <c r="AP234">
        <v>0</v>
      </c>
      <c r="AQ234">
        <v>0</v>
      </c>
      <c r="AR234">
        <v>0</v>
      </c>
    </row>
    <row r="235" spans="1:44">
      <c r="A235" t="s">
        <v>80</v>
      </c>
      <c r="B235" t="s">
        <v>336</v>
      </c>
      <c r="C235">
        <v>115</v>
      </c>
      <c r="D235" t="s">
        <v>336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2947</v>
      </c>
      <c r="O235" t="s">
        <v>2947</v>
      </c>
      <c r="P235" t="s">
        <v>2947</v>
      </c>
      <c r="Q235" t="s">
        <v>2947</v>
      </c>
      <c r="R235" t="s">
        <v>2947</v>
      </c>
      <c r="S235" t="s">
        <v>2947</v>
      </c>
      <c r="T235" t="s">
        <v>2947</v>
      </c>
      <c r="U235" t="s">
        <v>2947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>
        <v>1</v>
      </c>
      <c r="AE235">
        <v>1</v>
      </c>
      <c r="AF235">
        <v>2</v>
      </c>
      <c r="AG235">
        <v>2</v>
      </c>
      <c r="AH235">
        <v>1</v>
      </c>
      <c r="AI235">
        <v>1</v>
      </c>
      <c r="AJ235">
        <v>1</v>
      </c>
      <c r="AK235">
        <v>2</v>
      </c>
      <c r="AL235">
        <v>2</v>
      </c>
      <c r="AM235">
        <v>1</v>
      </c>
      <c r="AN235">
        <v>1</v>
      </c>
      <c r="AP235">
        <v>0</v>
      </c>
      <c r="AQ235">
        <v>0</v>
      </c>
      <c r="AR235">
        <v>0</v>
      </c>
    </row>
    <row r="236" spans="1:44">
      <c r="A236" t="s">
        <v>84</v>
      </c>
      <c r="B236" t="s">
        <v>337</v>
      </c>
      <c r="C236">
        <v>230</v>
      </c>
      <c r="D236" t="s">
        <v>337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0</v>
      </c>
      <c r="X236">
        <v>0</v>
      </c>
      <c r="Y236">
        <v>0</v>
      </c>
      <c r="Z236">
        <v>0</v>
      </c>
      <c r="AB236">
        <v>0</v>
      </c>
      <c r="AC236">
        <v>10</v>
      </c>
      <c r="AD236">
        <v>1</v>
      </c>
      <c r="AE236">
        <v>1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4</v>
      </c>
      <c r="B237" t="s">
        <v>338</v>
      </c>
      <c r="C237">
        <v>115</v>
      </c>
      <c r="D237" t="s">
        <v>338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2947</v>
      </c>
      <c r="O237" t="s">
        <v>2947</v>
      </c>
      <c r="P237" t="s">
        <v>2947</v>
      </c>
      <c r="Q237" t="s">
        <v>2947</v>
      </c>
      <c r="R237" t="s">
        <v>2947</v>
      </c>
      <c r="S237" t="s">
        <v>2947</v>
      </c>
      <c r="T237" t="s">
        <v>2947</v>
      </c>
      <c r="U237" t="s">
        <v>2947</v>
      </c>
      <c r="W237">
        <v>0</v>
      </c>
      <c r="X237">
        <v>0</v>
      </c>
      <c r="Y237">
        <v>0</v>
      </c>
      <c r="Z237">
        <v>0</v>
      </c>
      <c r="AB237">
        <v>0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80</v>
      </c>
      <c r="B238" t="s">
        <v>339</v>
      </c>
      <c r="C238">
        <v>230</v>
      </c>
      <c r="D238" t="s">
        <v>339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>
        <v>1</v>
      </c>
      <c r="O238">
        <v>3</v>
      </c>
      <c r="P238">
        <v>1</v>
      </c>
      <c r="Q238">
        <v>3</v>
      </c>
      <c r="R238">
        <v>3</v>
      </c>
      <c r="S238">
        <v>5</v>
      </c>
      <c r="T238">
        <v>3</v>
      </c>
      <c r="U238">
        <v>1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>
        <v>1</v>
      </c>
      <c r="AE238">
        <v>1</v>
      </c>
      <c r="AF238">
        <v>1</v>
      </c>
      <c r="AG238">
        <v>2</v>
      </c>
      <c r="AH238">
        <v>5</v>
      </c>
      <c r="AI238">
        <v>1</v>
      </c>
      <c r="AJ238">
        <v>1</v>
      </c>
      <c r="AK238">
        <v>2</v>
      </c>
      <c r="AL238">
        <v>3</v>
      </c>
      <c r="AM238">
        <v>2</v>
      </c>
      <c r="AN238">
        <v>1</v>
      </c>
      <c r="AP238">
        <v>0</v>
      </c>
      <c r="AQ238">
        <v>0</v>
      </c>
      <c r="AR238">
        <v>0</v>
      </c>
    </row>
    <row r="239" spans="1:44">
      <c r="A239" t="s">
        <v>84</v>
      </c>
      <c r="B239" t="s">
        <v>340</v>
      </c>
      <c r="C239">
        <v>70</v>
      </c>
      <c r="D239" t="s">
        <v>340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2947</v>
      </c>
      <c r="O239" t="s">
        <v>2947</v>
      </c>
      <c r="P239" t="s">
        <v>2947</v>
      </c>
      <c r="Q239" t="s">
        <v>2947</v>
      </c>
      <c r="R239" t="s">
        <v>2947</v>
      </c>
      <c r="S239" t="s">
        <v>2947</v>
      </c>
      <c r="T239" t="s">
        <v>2947</v>
      </c>
      <c r="U239" t="s">
        <v>2947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  <c r="AM239">
        <v>1</v>
      </c>
      <c r="AN239">
        <v>1</v>
      </c>
      <c r="AP239">
        <v>0</v>
      </c>
      <c r="AQ239">
        <v>0</v>
      </c>
      <c r="AR239">
        <v>0</v>
      </c>
    </row>
    <row r="240" spans="1:44">
      <c r="A240" t="s">
        <v>84</v>
      </c>
      <c r="B240" t="s">
        <v>341</v>
      </c>
      <c r="C240">
        <v>115</v>
      </c>
      <c r="D240" t="s">
        <v>341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2947</v>
      </c>
      <c r="O240" t="s">
        <v>2947</v>
      </c>
      <c r="P240" t="s">
        <v>2947</v>
      </c>
      <c r="Q240" t="s">
        <v>2947</v>
      </c>
      <c r="R240" t="s">
        <v>2947</v>
      </c>
      <c r="S240" t="s">
        <v>2947</v>
      </c>
      <c r="T240" t="s">
        <v>2947</v>
      </c>
      <c r="U240" t="s">
        <v>2947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4</v>
      </c>
      <c r="B241" t="s">
        <v>342</v>
      </c>
      <c r="C241">
        <v>230</v>
      </c>
      <c r="D241" t="s">
        <v>342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2947</v>
      </c>
      <c r="O241" t="s">
        <v>2947</v>
      </c>
      <c r="P241" t="s">
        <v>2947</v>
      </c>
      <c r="Q241" t="s">
        <v>2947</v>
      </c>
      <c r="R241" t="s">
        <v>2947</v>
      </c>
      <c r="S241" t="s">
        <v>2947</v>
      </c>
      <c r="T241" t="s">
        <v>2947</v>
      </c>
      <c r="U241" t="s">
        <v>2947</v>
      </c>
      <c r="W241">
        <v>0</v>
      </c>
      <c r="X241">
        <v>0</v>
      </c>
      <c r="Y241">
        <v>0</v>
      </c>
      <c r="Z241">
        <v>0</v>
      </c>
      <c r="AB241">
        <v>0</v>
      </c>
      <c r="AC241">
        <v>10</v>
      </c>
      <c r="AD241">
        <v>1</v>
      </c>
      <c r="AE241">
        <v>1</v>
      </c>
      <c r="AF241">
        <v>1</v>
      </c>
      <c r="AG241">
        <v>2</v>
      </c>
      <c r="AH241">
        <v>5</v>
      </c>
      <c r="AI241">
        <v>1</v>
      </c>
      <c r="AJ241">
        <v>2</v>
      </c>
      <c r="AK241">
        <v>1</v>
      </c>
      <c r="AL241">
        <v>2</v>
      </c>
      <c r="AM241">
        <v>3</v>
      </c>
      <c r="AN241">
        <v>1</v>
      </c>
      <c r="AP241">
        <v>0</v>
      </c>
      <c r="AQ241">
        <v>0</v>
      </c>
      <c r="AR241">
        <v>0</v>
      </c>
    </row>
    <row r="242" spans="1:44">
      <c r="A242" t="s">
        <v>84</v>
      </c>
      <c r="B242" t="s">
        <v>343</v>
      </c>
      <c r="C242">
        <v>115</v>
      </c>
      <c r="D242" t="s">
        <v>343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2947</v>
      </c>
      <c r="O242" t="s">
        <v>2947</v>
      </c>
      <c r="P242" t="s">
        <v>2947</v>
      </c>
      <c r="Q242" t="s">
        <v>2947</v>
      </c>
      <c r="R242" t="s">
        <v>2947</v>
      </c>
      <c r="S242" t="s">
        <v>2947</v>
      </c>
      <c r="T242" t="s">
        <v>2947</v>
      </c>
      <c r="U242" t="s">
        <v>2947</v>
      </c>
      <c r="W242">
        <v>100</v>
      </c>
      <c r="X242">
        <v>0</v>
      </c>
      <c r="Y242">
        <v>0</v>
      </c>
      <c r="Z242">
        <v>0</v>
      </c>
      <c r="AB242">
        <v>100</v>
      </c>
      <c r="AC242">
        <v>10</v>
      </c>
      <c r="AD242">
        <v>1</v>
      </c>
      <c r="AE242">
        <v>1</v>
      </c>
      <c r="AF242">
        <v>2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  <c r="AM242">
        <v>1</v>
      </c>
      <c r="AN242">
        <v>1</v>
      </c>
      <c r="AP242">
        <v>0</v>
      </c>
      <c r="AQ242">
        <v>0</v>
      </c>
      <c r="AR242">
        <v>0</v>
      </c>
    </row>
    <row r="243" spans="1:44">
      <c r="A243" t="s">
        <v>90</v>
      </c>
      <c r="B243" t="s">
        <v>344</v>
      </c>
      <c r="C243">
        <v>230</v>
      </c>
      <c r="D243" t="s">
        <v>3488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2947</v>
      </c>
      <c r="O243" t="s">
        <v>2947</v>
      </c>
      <c r="P243" t="s">
        <v>2947</v>
      </c>
      <c r="Q243" t="s">
        <v>2947</v>
      </c>
      <c r="R243" t="s">
        <v>2947</v>
      </c>
      <c r="S243" t="s">
        <v>2947</v>
      </c>
      <c r="T243" t="s">
        <v>2947</v>
      </c>
      <c r="U243" t="s">
        <v>2947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1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80</v>
      </c>
      <c r="B244" t="s">
        <v>345</v>
      </c>
      <c r="C244">
        <v>60</v>
      </c>
      <c r="D244" t="s">
        <v>345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2947</v>
      </c>
      <c r="O244" t="s">
        <v>2947</v>
      </c>
      <c r="P244" t="s">
        <v>2947</v>
      </c>
      <c r="Q244" t="s">
        <v>2947</v>
      </c>
      <c r="R244" t="s">
        <v>2947</v>
      </c>
      <c r="S244" t="s">
        <v>2947</v>
      </c>
      <c r="T244" t="s">
        <v>2947</v>
      </c>
      <c r="U244" t="s">
        <v>2947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>
        <v>1</v>
      </c>
      <c r="AE244">
        <v>1</v>
      </c>
      <c r="AF244">
        <v>1</v>
      </c>
      <c r="AG244">
        <v>2</v>
      </c>
      <c r="AH244">
        <v>1</v>
      </c>
      <c r="AI244">
        <v>1</v>
      </c>
      <c r="AJ244">
        <v>1</v>
      </c>
      <c r="AK244">
        <v>2</v>
      </c>
      <c r="AL244">
        <v>2</v>
      </c>
      <c r="AM244">
        <v>1</v>
      </c>
      <c r="AN244">
        <v>1</v>
      </c>
      <c r="AP244">
        <v>0</v>
      </c>
      <c r="AQ244">
        <v>0</v>
      </c>
      <c r="AR244">
        <v>0</v>
      </c>
    </row>
    <row r="245" spans="1:44">
      <c r="A245" t="s">
        <v>95</v>
      </c>
      <c r="B245" t="s">
        <v>346</v>
      </c>
      <c r="C245">
        <v>500</v>
      </c>
      <c r="D245" t="s">
        <v>346</v>
      </c>
      <c r="E245">
        <v>2</v>
      </c>
      <c r="F245" t="s">
        <v>3384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2947</v>
      </c>
      <c r="O245" t="s">
        <v>2947</v>
      </c>
      <c r="P245" t="s">
        <v>2947</v>
      </c>
      <c r="Q245" t="s">
        <v>2947</v>
      </c>
      <c r="R245" t="s">
        <v>2947</v>
      </c>
      <c r="S245" t="s">
        <v>2947</v>
      </c>
      <c r="T245" t="s">
        <v>2947</v>
      </c>
      <c r="U245" t="s">
        <v>2947</v>
      </c>
      <c r="W245">
        <v>0</v>
      </c>
      <c r="X245">
        <v>301.2</v>
      </c>
      <c r="Y245">
        <v>0</v>
      </c>
      <c r="Z245">
        <v>0</v>
      </c>
      <c r="AB245">
        <v>301.2</v>
      </c>
      <c r="AC245">
        <v>10</v>
      </c>
      <c r="AD245" t="e">
        <v>#N/A</v>
      </c>
      <c r="AE245" t="s">
        <v>2947</v>
      </c>
      <c r="AF245" t="s">
        <v>2947</v>
      </c>
      <c r="AG245">
        <v>2</v>
      </c>
      <c r="AH245" t="s">
        <v>2947</v>
      </c>
      <c r="AI245" t="s">
        <v>2947</v>
      </c>
      <c r="AJ245" t="s">
        <v>2947</v>
      </c>
      <c r="AK245" t="s">
        <v>2947</v>
      </c>
      <c r="AL245" t="s">
        <v>2947</v>
      </c>
      <c r="AM245" t="s">
        <v>2947</v>
      </c>
      <c r="AN245" t="s">
        <v>2947</v>
      </c>
      <c r="AP245">
        <v>0</v>
      </c>
      <c r="AQ245">
        <v>0</v>
      </c>
      <c r="AR245">
        <v>0</v>
      </c>
    </row>
    <row r="246" spans="1:44">
      <c r="A246" t="s">
        <v>80</v>
      </c>
      <c r="B246" t="s">
        <v>347</v>
      </c>
      <c r="C246">
        <v>60</v>
      </c>
      <c r="D246" t="s">
        <v>347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>
        <v>1</v>
      </c>
      <c r="O246">
        <v>5</v>
      </c>
      <c r="P246">
        <v>3</v>
      </c>
      <c r="Q246">
        <v>1</v>
      </c>
      <c r="R246">
        <v>1</v>
      </c>
      <c r="S246">
        <v>3</v>
      </c>
      <c r="T246">
        <v>1</v>
      </c>
      <c r="U246">
        <v>1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>
        <v>1</v>
      </c>
      <c r="AE246">
        <v>1</v>
      </c>
      <c r="AF246">
        <v>1</v>
      </c>
      <c r="AG246">
        <v>2</v>
      </c>
      <c r="AH246">
        <v>5</v>
      </c>
      <c r="AI246">
        <v>1</v>
      </c>
      <c r="AJ246">
        <v>1</v>
      </c>
      <c r="AK246">
        <v>1</v>
      </c>
      <c r="AL246">
        <v>2</v>
      </c>
      <c r="AM246">
        <v>1</v>
      </c>
      <c r="AN246">
        <v>1</v>
      </c>
      <c r="AP246">
        <v>0</v>
      </c>
      <c r="AQ246">
        <v>0</v>
      </c>
      <c r="AR246">
        <v>0</v>
      </c>
    </row>
    <row r="247" spans="1:44">
      <c r="A247" t="s">
        <v>92</v>
      </c>
      <c r="B247" t="s">
        <v>348</v>
      </c>
      <c r="C247">
        <v>115</v>
      </c>
      <c r="D247" t="s">
        <v>348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2947</v>
      </c>
      <c r="O247" t="s">
        <v>2947</v>
      </c>
      <c r="P247" t="s">
        <v>2947</v>
      </c>
      <c r="Q247" t="s">
        <v>2947</v>
      </c>
      <c r="R247" t="s">
        <v>2947</v>
      </c>
      <c r="S247" t="s">
        <v>2947</v>
      </c>
      <c r="T247" t="s">
        <v>2947</v>
      </c>
      <c r="U247" t="s">
        <v>2947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>
        <v>1</v>
      </c>
      <c r="AE247">
        <v>1</v>
      </c>
      <c r="AF247">
        <v>1</v>
      </c>
      <c r="AG247">
        <v>2</v>
      </c>
      <c r="AH247">
        <v>1</v>
      </c>
      <c r="AI247">
        <v>1</v>
      </c>
      <c r="AJ247">
        <v>1</v>
      </c>
      <c r="AK247">
        <v>1</v>
      </c>
      <c r="AL247">
        <v>1</v>
      </c>
      <c r="AM247">
        <v>1</v>
      </c>
      <c r="AN247">
        <v>1</v>
      </c>
      <c r="AP247">
        <v>0</v>
      </c>
      <c r="AQ247">
        <v>0</v>
      </c>
      <c r="AR247">
        <v>0</v>
      </c>
    </row>
    <row r="248" spans="1:44">
      <c r="A248" t="s">
        <v>99</v>
      </c>
      <c r="B248" t="s">
        <v>350</v>
      </c>
      <c r="C248">
        <v>500</v>
      </c>
      <c r="D248" t="s">
        <v>350</v>
      </c>
      <c r="E248">
        <v>2</v>
      </c>
      <c r="F248" t="s">
        <v>3384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2947</v>
      </c>
      <c r="O248" t="s">
        <v>2947</v>
      </c>
      <c r="P248" t="s">
        <v>2947</v>
      </c>
      <c r="Q248" t="s">
        <v>2947</v>
      </c>
      <c r="R248" t="s">
        <v>2947</v>
      </c>
      <c r="S248" t="s">
        <v>2947</v>
      </c>
      <c r="T248" t="s">
        <v>2947</v>
      </c>
      <c r="U248" t="s">
        <v>2947</v>
      </c>
      <c r="W248">
        <v>3634.5</v>
      </c>
      <c r="X248">
        <v>2500</v>
      </c>
      <c r="Y248">
        <v>0</v>
      </c>
      <c r="Z248">
        <v>0</v>
      </c>
      <c r="AB248">
        <v>6134.5</v>
      </c>
      <c r="AC248">
        <v>10</v>
      </c>
      <c r="AD248">
        <v>5</v>
      </c>
      <c r="AE248" t="s">
        <v>2947</v>
      </c>
      <c r="AF248" t="s">
        <v>2947</v>
      </c>
      <c r="AG248">
        <v>2</v>
      </c>
      <c r="AH248" t="s">
        <v>2947</v>
      </c>
      <c r="AI248" t="s">
        <v>2947</v>
      </c>
      <c r="AJ248" t="s">
        <v>2947</v>
      </c>
      <c r="AK248" t="s">
        <v>2947</v>
      </c>
      <c r="AL248" t="s">
        <v>2947</v>
      </c>
      <c r="AM248" t="s">
        <v>2947</v>
      </c>
      <c r="AN248" t="s">
        <v>2947</v>
      </c>
      <c r="AP248">
        <v>0</v>
      </c>
      <c r="AQ248">
        <v>0</v>
      </c>
      <c r="AR248">
        <v>0</v>
      </c>
    </row>
    <row r="249" spans="1:44">
      <c r="A249" t="s">
        <v>84</v>
      </c>
      <c r="B249" t="s">
        <v>351</v>
      </c>
      <c r="C249">
        <v>230</v>
      </c>
      <c r="D249" t="s">
        <v>351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2947</v>
      </c>
      <c r="O249" t="s">
        <v>2947</v>
      </c>
      <c r="P249" t="s">
        <v>2947</v>
      </c>
      <c r="Q249" t="s">
        <v>2947</v>
      </c>
      <c r="R249" t="s">
        <v>2947</v>
      </c>
      <c r="S249" t="s">
        <v>2947</v>
      </c>
      <c r="T249" t="s">
        <v>2947</v>
      </c>
      <c r="U249" t="s">
        <v>2947</v>
      </c>
      <c r="W249">
        <v>749</v>
      </c>
      <c r="X249">
        <v>0</v>
      </c>
      <c r="Y249">
        <v>0</v>
      </c>
      <c r="Z249">
        <v>0</v>
      </c>
      <c r="AB249">
        <v>749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4</v>
      </c>
      <c r="B250" t="s">
        <v>351</v>
      </c>
      <c r="C250">
        <v>70</v>
      </c>
      <c r="D250" t="s">
        <v>351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2947</v>
      </c>
      <c r="O250" t="s">
        <v>2947</v>
      </c>
      <c r="P250" t="s">
        <v>2947</v>
      </c>
      <c r="Q250" t="s">
        <v>2947</v>
      </c>
      <c r="R250" t="s">
        <v>2947</v>
      </c>
      <c r="S250" t="s">
        <v>2947</v>
      </c>
      <c r="T250" t="s">
        <v>2947</v>
      </c>
      <c r="U250" t="s">
        <v>2947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4</v>
      </c>
      <c r="B251" t="s">
        <v>352</v>
      </c>
      <c r="C251">
        <v>115</v>
      </c>
      <c r="D251" t="s">
        <v>352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2947</v>
      </c>
      <c r="O251" t="s">
        <v>2947</v>
      </c>
      <c r="P251" t="s">
        <v>2947</v>
      </c>
      <c r="Q251" t="s">
        <v>2947</v>
      </c>
      <c r="R251" t="s">
        <v>2947</v>
      </c>
      <c r="S251" t="s">
        <v>2947</v>
      </c>
      <c r="T251" t="s">
        <v>2947</v>
      </c>
      <c r="U251" t="s">
        <v>2947</v>
      </c>
      <c r="W251">
        <v>0</v>
      </c>
      <c r="X251">
        <v>0</v>
      </c>
      <c r="Y251">
        <v>0</v>
      </c>
      <c r="Z251">
        <v>0</v>
      </c>
      <c r="AB251">
        <v>0</v>
      </c>
      <c r="AC251">
        <v>10</v>
      </c>
      <c r="AD251">
        <v>1</v>
      </c>
      <c r="AE251">
        <v>2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4</v>
      </c>
      <c r="B252" t="s">
        <v>352</v>
      </c>
      <c r="C252">
        <v>230</v>
      </c>
      <c r="D252" t="s">
        <v>352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2947</v>
      </c>
      <c r="O252" t="s">
        <v>2947</v>
      </c>
      <c r="P252" t="s">
        <v>2947</v>
      </c>
      <c r="Q252" t="s">
        <v>2947</v>
      </c>
      <c r="R252" t="s">
        <v>2947</v>
      </c>
      <c r="S252" t="s">
        <v>2947</v>
      </c>
      <c r="T252" t="s">
        <v>2947</v>
      </c>
      <c r="U252" t="s">
        <v>2947</v>
      </c>
      <c r="W252">
        <v>1186</v>
      </c>
      <c r="X252">
        <v>0</v>
      </c>
      <c r="Y252">
        <v>0</v>
      </c>
      <c r="Z252">
        <v>0</v>
      </c>
      <c r="AB252">
        <v>1186</v>
      </c>
      <c r="AC252">
        <v>10</v>
      </c>
      <c r="AD252">
        <v>1</v>
      </c>
      <c r="AE252">
        <v>2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4</v>
      </c>
      <c r="B253" t="s">
        <v>352</v>
      </c>
      <c r="C253">
        <v>70</v>
      </c>
      <c r="D253" t="s">
        <v>352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2947</v>
      </c>
      <c r="O253" t="s">
        <v>2947</v>
      </c>
      <c r="P253" t="s">
        <v>2947</v>
      </c>
      <c r="Q253" t="s">
        <v>2947</v>
      </c>
      <c r="R253" t="s">
        <v>2947</v>
      </c>
      <c r="S253" t="s">
        <v>2947</v>
      </c>
      <c r="T253" t="s">
        <v>2947</v>
      </c>
      <c r="U253" t="s">
        <v>2947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2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4</v>
      </c>
      <c r="B254" t="s">
        <v>353</v>
      </c>
      <c r="C254">
        <v>115</v>
      </c>
      <c r="D254" t="s">
        <v>353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2947</v>
      </c>
      <c r="O254" t="s">
        <v>2947</v>
      </c>
      <c r="P254" t="s">
        <v>2947</v>
      </c>
      <c r="Q254" t="s">
        <v>2947</v>
      </c>
      <c r="R254" t="s">
        <v>2947</v>
      </c>
      <c r="S254" t="s">
        <v>2947</v>
      </c>
      <c r="T254" t="s">
        <v>2947</v>
      </c>
      <c r="U254" t="s">
        <v>2947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>
        <v>1</v>
      </c>
      <c r="AE254">
        <v>1</v>
      </c>
      <c r="AF254">
        <v>2</v>
      </c>
      <c r="AG254">
        <v>1</v>
      </c>
      <c r="AH254">
        <v>1</v>
      </c>
      <c r="AI254">
        <v>1</v>
      </c>
      <c r="AJ254">
        <v>1</v>
      </c>
      <c r="AK254">
        <v>1</v>
      </c>
      <c r="AL254">
        <v>1</v>
      </c>
      <c r="AM254">
        <v>1</v>
      </c>
      <c r="AN254">
        <v>1</v>
      </c>
      <c r="AP254">
        <v>0</v>
      </c>
      <c r="AQ254">
        <v>0</v>
      </c>
      <c r="AR254">
        <v>0</v>
      </c>
    </row>
    <row r="255" spans="1:44">
      <c r="A255" t="s">
        <v>84</v>
      </c>
      <c r="B255" t="s">
        <v>353</v>
      </c>
      <c r="C255">
        <v>230</v>
      </c>
      <c r="D255" t="s">
        <v>353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2947</v>
      </c>
      <c r="O255" t="s">
        <v>2947</v>
      </c>
      <c r="P255" t="s">
        <v>2947</v>
      </c>
      <c r="Q255" t="s">
        <v>2947</v>
      </c>
      <c r="R255" t="s">
        <v>2947</v>
      </c>
      <c r="S255" t="s">
        <v>2947</v>
      </c>
      <c r="T255" t="s">
        <v>2947</v>
      </c>
      <c r="U255" t="s">
        <v>2947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>
        <v>1</v>
      </c>
      <c r="AE255">
        <v>1</v>
      </c>
      <c r="AF255">
        <v>2</v>
      </c>
      <c r="AG255">
        <v>1</v>
      </c>
      <c r="AH255">
        <v>1</v>
      </c>
      <c r="AI255">
        <v>1</v>
      </c>
      <c r="AJ255">
        <v>1</v>
      </c>
      <c r="AK255">
        <v>1</v>
      </c>
      <c r="AL255">
        <v>1</v>
      </c>
      <c r="AM255">
        <v>1</v>
      </c>
      <c r="AN255">
        <v>1</v>
      </c>
      <c r="AP255">
        <v>0</v>
      </c>
      <c r="AQ255">
        <v>0</v>
      </c>
      <c r="AR255">
        <v>0</v>
      </c>
    </row>
    <row r="256" spans="1:44">
      <c r="A256" t="s">
        <v>82</v>
      </c>
      <c r="B256" t="s">
        <v>354</v>
      </c>
      <c r="C256">
        <v>230</v>
      </c>
      <c r="D256" t="s">
        <v>354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2947</v>
      </c>
      <c r="O256" t="s">
        <v>2947</v>
      </c>
      <c r="P256" t="s">
        <v>2947</v>
      </c>
      <c r="Q256" t="s">
        <v>2947</v>
      </c>
      <c r="R256" t="s">
        <v>2947</v>
      </c>
      <c r="S256" t="s">
        <v>2947</v>
      </c>
      <c r="T256" t="s">
        <v>2947</v>
      </c>
      <c r="U256" t="s">
        <v>2947</v>
      </c>
      <c r="W256">
        <v>106</v>
      </c>
      <c r="X256">
        <v>0</v>
      </c>
      <c r="Y256">
        <v>0</v>
      </c>
      <c r="Z256">
        <v>0</v>
      </c>
      <c r="AB256">
        <v>106</v>
      </c>
      <c r="AC256">
        <v>10</v>
      </c>
      <c r="AD256">
        <v>4</v>
      </c>
      <c r="AE256">
        <v>3</v>
      </c>
      <c r="AF256">
        <v>4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54">
      <c r="A257" t="s">
        <v>80</v>
      </c>
      <c r="B257" t="s">
        <v>355</v>
      </c>
      <c r="C257">
        <v>115</v>
      </c>
      <c r="D257" t="s">
        <v>355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2947</v>
      </c>
      <c r="O257" t="s">
        <v>2947</v>
      </c>
      <c r="P257" t="s">
        <v>2947</v>
      </c>
      <c r="Q257" t="s">
        <v>2947</v>
      </c>
      <c r="R257" t="s">
        <v>2947</v>
      </c>
      <c r="S257" t="s">
        <v>2947</v>
      </c>
      <c r="T257" t="s">
        <v>2947</v>
      </c>
      <c r="U257" t="s">
        <v>2947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1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54">
      <c r="A258" t="s">
        <v>80</v>
      </c>
      <c r="B258" t="s">
        <v>356</v>
      </c>
      <c r="C258">
        <v>345</v>
      </c>
      <c r="D258" t="s">
        <v>356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909</v>
      </c>
      <c r="AQ258">
        <v>0</v>
      </c>
      <c r="AR258">
        <v>909</v>
      </c>
      <c r="AT258" t="s">
        <v>3388</v>
      </c>
      <c r="AU258">
        <v>1</v>
      </c>
      <c r="AV258">
        <v>2</v>
      </c>
      <c r="AW258">
        <v>1</v>
      </c>
      <c r="AX258">
        <v>1</v>
      </c>
      <c r="AY258">
        <v>1</v>
      </c>
      <c r="AZ258">
        <v>3</v>
      </c>
      <c r="BA258">
        <v>1</v>
      </c>
      <c r="BB258">
        <v>1</v>
      </c>
    </row>
    <row r="259" spans="1:54">
      <c r="A259" t="s">
        <v>90</v>
      </c>
      <c r="B259" t="s">
        <v>358</v>
      </c>
      <c r="C259">
        <v>230</v>
      </c>
      <c r="D259" t="s">
        <v>358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2947</v>
      </c>
      <c r="O259" t="s">
        <v>2947</v>
      </c>
      <c r="P259" t="s">
        <v>2947</v>
      </c>
      <c r="Q259" t="s">
        <v>2947</v>
      </c>
      <c r="R259" t="s">
        <v>2947</v>
      </c>
      <c r="S259" t="s">
        <v>2947</v>
      </c>
      <c r="T259" t="s">
        <v>2947</v>
      </c>
      <c r="U259" t="s">
        <v>2947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1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54">
      <c r="A260" t="s">
        <v>82</v>
      </c>
      <c r="B260" t="s">
        <v>359</v>
      </c>
      <c r="C260">
        <v>115</v>
      </c>
      <c r="D260" t="s">
        <v>359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2947</v>
      </c>
      <c r="O260" t="s">
        <v>2947</v>
      </c>
      <c r="P260" t="s">
        <v>2947</v>
      </c>
      <c r="Q260" t="s">
        <v>2947</v>
      </c>
      <c r="R260" t="s">
        <v>2947</v>
      </c>
      <c r="S260" t="s">
        <v>2947</v>
      </c>
      <c r="T260" t="s">
        <v>2947</v>
      </c>
      <c r="U260" t="s">
        <v>2947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164</v>
      </c>
      <c r="AQ260">
        <v>0</v>
      </c>
      <c r="AR260">
        <v>164</v>
      </c>
      <c r="AT260" t="s">
        <v>3385</v>
      </c>
    </row>
    <row r="261" spans="1:54">
      <c r="A261" t="s">
        <v>80</v>
      </c>
      <c r="B261" t="s">
        <v>360</v>
      </c>
      <c r="C261">
        <v>115</v>
      </c>
      <c r="D261" t="s">
        <v>360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2947</v>
      </c>
      <c r="O261" t="s">
        <v>2947</v>
      </c>
      <c r="P261" t="s">
        <v>2947</v>
      </c>
      <c r="Q261" t="s">
        <v>2947</v>
      </c>
      <c r="R261" t="s">
        <v>2947</v>
      </c>
      <c r="S261" t="s">
        <v>2947</v>
      </c>
      <c r="T261" t="s">
        <v>2947</v>
      </c>
      <c r="U261" t="s">
        <v>2947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>
        <v>1</v>
      </c>
      <c r="AE261">
        <v>1</v>
      </c>
      <c r="AF261">
        <v>1</v>
      </c>
      <c r="AG261">
        <v>2</v>
      </c>
      <c r="AH261">
        <v>5</v>
      </c>
      <c r="AI261">
        <v>2</v>
      </c>
      <c r="AJ261">
        <v>1</v>
      </c>
      <c r="AK261">
        <v>1</v>
      </c>
      <c r="AL261">
        <v>3</v>
      </c>
      <c r="AM261">
        <v>2</v>
      </c>
      <c r="AN261">
        <v>1</v>
      </c>
      <c r="AP261">
        <v>0</v>
      </c>
      <c r="AQ261">
        <v>0</v>
      </c>
      <c r="AR261">
        <v>0</v>
      </c>
    </row>
    <row r="262" spans="1:54">
      <c r="A262" t="s">
        <v>80</v>
      </c>
      <c r="B262" t="s">
        <v>361</v>
      </c>
      <c r="C262">
        <v>115</v>
      </c>
      <c r="D262" t="s">
        <v>361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2947</v>
      </c>
      <c r="O262" t="s">
        <v>2947</v>
      </c>
      <c r="P262" t="s">
        <v>2947</v>
      </c>
      <c r="Q262" t="s">
        <v>2947</v>
      </c>
      <c r="R262" t="s">
        <v>2947</v>
      </c>
      <c r="S262" t="s">
        <v>2947</v>
      </c>
      <c r="T262" t="s">
        <v>2947</v>
      </c>
      <c r="U262" t="s">
        <v>2947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1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54">
      <c r="A263" t="s">
        <v>99</v>
      </c>
      <c r="B263" t="s">
        <v>362</v>
      </c>
      <c r="C263">
        <v>500</v>
      </c>
      <c r="D263" t="s">
        <v>362</v>
      </c>
      <c r="E263">
        <v>2</v>
      </c>
      <c r="F263" t="s">
        <v>3384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2947</v>
      </c>
      <c r="O263" t="s">
        <v>2947</v>
      </c>
      <c r="P263" t="s">
        <v>2947</v>
      </c>
      <c r="Q263" t="s">
        <v>2947</v>
      </c>
      <c r="R263" t="s">
        <v>2947</v>
      </c>
      <c r="S263" t="s">
        <v>2947</v>
      </c>
      <c r="T263" t="s">
        <v>2947</v>
      </c>
      <c r="U263" t="s">
        <v>2947</v>
      </c>
      <c r="W263">
        <v>540.5</v>
      </c>
      <c r="X263">
        <v>5493</v>
      </c>
      <c r="Y263">
        <v>0</v>
      </c>
      <c r="Z263">
        <v>0</v>
      </c>
      <c r="AB263">
        <v>6033.5</v>
      </c>
      <c r="AC263">
        <v>10</v>
      </c>
      <c r="AD263">
        <v>5</v>
      </c>
      <c r="AE263" t="s">
        <v>2947</v>
      </c>
      <c r="AF263" t="s">
        <v>2947</v>
      </c>
      <c r="AG263">
        <v>2</v>
      </c>
      <c r="AH263" t="s">
        <v>2947</v>
      </c>
      <c r="AI263" t="s">
        <v>2947</v>
      </c>
      <c r="AJ263" t="s">
        <v>2947</v>
      </c>
      <c r="AK263" t="s">
        <v>2947</v>
      </c>
      <c r="AL263" t="s">
        <v>2947</v>
      </c>
      <c r="AM263" t="s">
        <v>2947</v>
      </c>
      <c r="AN263" t="s">
        <v>2947</v>
      </c>
      <c r="AP263">
        <v>0</v>
      </c>
      <c r="AQ263">
        <v>0</v>
      </c>
      <c r="AR263">
        <v>0</v>
      </c>
    </row>
    <row r="264" spans="1:54">
      <c r="A264" t="s">
        <v>80</v>
      </c>
      <c r="B264" t="s">
        <v>363</v>
      </c>
      <c r="C264">
        <v>115</v>
      </c>
      <c r="D264" t="s">
        <v>363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2947</v>
      </c>
      <c r="O264" t="s">
        <v>2947</v>
      </c>
      <c r="P264" t="s">
        <v>2947</v>
      </c>
      <c r="Q264" t="s">
        <v>2947</v>
      </c>
      <c r="R264" t="s">
        <v>2947</v>
      </c>
      <c r="S264" t="s">
        <v>2947</v>
      </c>
      <c r="T264" t="s">
        <v>2947</v>
      </c>
      <c r="U264" t="s">
        <v>2947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54">
      <c r="A265" t="s">
        <v>80</v>
      </c>
      <c r="B265" t="s">
        <v>363</v>
      </c>
      <c r="C265">
        <v>60</v>
      </c>
      <c r="D265" t="s">
        <v>363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2947</v>
      </c>
      <c r="O265" t="s">
        <v>2947</v>
      </c>
      <c r="P265" t="s">
        <v>2947</v>
      </c>
      <c r="Q265" t="s">
        <v>2947</v>
      </c>
      <c r="R265" t="s">
        <v>2947</v>
      </c>
      <c r="S265" t="s">
        <v>2947</v>
      </c>
      <c r="T265" t="s">
        <v>2947</v>
      </c>
      <c r="U265" t="s">
        <v>2947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54">
      <c r="A266" t="s">
        <v>80</v>
      </c>
      <c r="B266" t="s">
        <v>364</v>
      </c>
      <c r="C266">
        <v>115</v>
      </c>
      <c r="D266" t="s">
        <v>364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M266">
        <v>30</v>
      </c>
      <c r="N266">
        <v>3</v>
      </c>
      <c r="O266">
        <v>2</v>
      </c>
      <c r="P266">
        <v>1</v>
      </c>
      <c r="Q266">
        <v>1</v>
      </c>
      <c r="R266">
        <v>1</v>
      </c>
      <c r="S266">
        <v>1</v>
      </c>
      <c r="T266">
        <v>3</v>
      </c>
      <c r="U266">
        <v>1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2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54">
      <c r="A267" t="s">
        <v>80</v>
      </c>
      <c r="B267" t="s">
        <v>364</v>
      </c>
      <c r="C267">
        <v>60</v>
      </c>
      <c r="D267" t="s">
        <v>364</v>
      </c>
      <c r="E267">
        <v>2</v>
      </c>
      <c r="G267">
        <v>0</v>
      </c>
      <c r="H267">
        <v>0</v>
      </c>
      <c r="I267">
        <v>0</v>
      </c>
      <c r="J267">
        <v>0</v>
      </c>
      <c r="L267">
        <v>0</v>
      </c>
      <c r="M267">
        <v>30</v>
      </c>
      <c r="N267">
        <v>3</v>
      </c>
      <c r="O267">
        <v>2</v>
      </c>
      <c r="P267">
        <v>1</v>
      </c>
      <c r="Q267">
        <v>1</v>
      </c>
      <c r="R267">
        <v>1</v>
      </c>
      <c r="S267">
        <v>1</v>
      </c>
      <c r="T267">
        <v>3</v>
      </c>
      <c r="U267">
        <v>1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2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54">
      <c r="A268" t="s">
        <v>80</v>
      </c>
      <c r="B268" t="s">
        <v>364</v>
      </c>
      <c r="C268">
        <v>500</v>
      </c>
      <c r="D268" t="s">
        <v>364</v>
      </c>
      <c r="E268">
        <v>2</v>
      </c>
      <c r="G268">
        <v>100</v>
      </c>
      <c r="H268">
        <v>0</v>
      </c>
      <c r="I268">
        <v>0</v>
      </c>
      <c r="J268">
        <v>0</v>
      </c>
      <c r="L268">
        <v>100</v>
      </c>
      <c r="M268">
        <v>30</v>
      </c>
      <c r="N268">
        <v>3</v>
      </c>
      <c r="O268">
        <v>2</v>
      </c>
      <c r="P268">
        <v>1</v>
      </c>
      <c r="Q268">
        <v>1</v>
      </c>
      <c r="R268">
        <v>1</v>
      </c>
      <c r="S268">
        <v>1</v>
      </c>
      <c r="T268">
        <v>3</v>
      </c>
      <c r="U268">
        <v>1</v>
      </c>
      <c r="W268">
        <v>0</v>
      </c>
      <c r="X268">
        <v>457.3</v>
      </c>
      <c r="Y268">
        <v>0</v>
      </c>
      <c r="Z268">
        <v>0</v>
      </c>
      <c r="AB268">
        <v>457.3</v>
      </c>
      <c r="AC268">
        <v>10</v>
      </c>
      <c r="AD268">
        <v>2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54">
      <c r="A269" t="s">
        <v>90</v>
      </c>
      <c r="B269" t="s">
        <v>365</v>
      </c>
      <c r="C269">
        <v>230</v>
      </c>
      <c r="D269" t="s">
        <v>365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2947</v>
      </c>
      <c r="O269" t="s">
        <v>2947</v>
      </c>
      <c r="P269" t="s">
        <v>2947</v>
      </c>
      <c r="Q269" t="s">
        <v>2947</v>
      </c>
      <c r="R269" t="s">
        <v>2947</v>
      </c>
      <c r="S269" t="s">
        <v>2947</v>
      </c>
      <c r="T269" t="s">
        <v>2947</v>
      </c>
      <c r="U269" t="s">
        <v>2947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1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54">
      <c r="A270" t="s">
        <v>80</v>
      </c>
      <c r="B270" t="s">
        <v>366</v>
      </c>
      <c r="C270">
        <v>115</v>
      </c>
      <c r="D270" t="s">
        <v>366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2947</v>
      </c>
      <c r="O270" t="s">
        <v>2947</v>
      </c>
      <c r="P270" t="s">
        <v>2947</v>
      </c>
      <c r="Q270" t="s">
        <v>2947</v>
      </c>
      <c r="R270" t="s">
        <v>2947</v>
      </c>
      <c r="S270" t="s">
        <v>2947</v>
      </c>
      <c r="T270" t="s">
        <v>2947</v>
      </c>
      <c r="U270" t="s">
        <v>2947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1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54">
      <c r="A271" t="s">
        <v>80</v>
      </c>
      <c r="B271" t="s">
        <v>366</v>
      </c>
      <c r="C271">
        <v>230</v>
      </c>
      <c r="D271" t="s">
        <v>366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2947</v>
      </c>
      <c r="O271" t="s">
        <v>2947</v>
      </c>
      <c r="P271" t="s">
        <v>2947</v>
      </c>
      <c r="Q271" t="s">
        <v>2947</v>
      </c>
      <c r="R271" t="s">
        <v>2947</v>
      </c>
      <c r="S271" t="s">
        <v>2947</v>
      </c>
      <c r="T271" t="s">
        <v>2947</v>
      </c>
      <c r="U271" t="s">
        <v>2947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1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0</v>
      </c>
      <c r="AQ271">
        <v>0</v>
      </c>
      <c r="AR271">
        <v>0</v>
      </c>
    </row>
    <row r="272" spans="1:54">
      <c r="A272" t="s">
        <v>80</v>
      </c>
      <c r="B272" t="s">
        <v>366</v>
      </c>
      <c r="C272">
        <v>60</v>
      </c>
      <c r="D272" t="s">
        <v>366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2947</v>
      </c>
      <c r="O272" t="s">
        <v>2947</v>
      </c>
      <c r="P272" t="s">
        <v>2947</v>
      </c>
      <c r="Q272" t="s">
        <v>2947</v>
      </c>
      <c r="R272" t="s">
        <v>2947</v>
      </c>
      <c r="S272" t="s">
        <v>2947</v>
      </c>
      <c r="T272" t="s">
        <v>2947</v>
      </c>
      <c r="U272" t="s">
        <v>2947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1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99</v>
      </c>
      <c r="B273" t="s">
        <v>367</v>
      </c>
      <c r="C273">
        <v>69</v>
      </c>
      <c r="D273" t="s">
        <v>367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2947</v>
      </c>
      <c r="O273" t="s">
        <v>2947</v>
      </c>
      <c r="P273" t="s">
        <v>2947</v>
      </c>
      <c r="Q273" t="s">
        <v>2947</v>
      </c>
      <c r="R273" t="s">
        <v>2947</v>
      </c>
      <c r="S273" t="s">
        <v>2947</v>
      </c>
      <c r="T273" t="s">
        <v>2947</v>
      </c>
      <c r="U273" t="s">
        <v>2947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>
        <v>1</v>
      </c>
      <c r="AE273">
        <v>1</v>
      </c>
      <c r="AF273">
        <v>1</v>
      </c>
      <c r="AG273">
        <v>2</v>
      </c>
      <c r="AH273">
        <v>2</v>
      </c>
      <c r="AI273">
        <v>1</v>
      </c>
      <c r="AJ273">
        <v>2</v>
      </c>
      <c r="AK273">
        <v>4</v>
      </c>
      <c r="AL273">
        <v>4</v>
      </c>
      <c r="AM273">
        <v>1</v>
      </c>
      <c r="AN273">
        <v>1</v>
      </c>
      <c r="AP273">
        <v>0</v>
      </c>
      <c r="AQ273">
        <v>0</v>
      </c>
      <c r="AR273">
        <v>0</v>
      </c>
    </row>
    <row r="274" spans="1:54">
      <c r="A274" t="s">
        <v>99</v>
      </c>
      <c r="B274" t="s">
        <v>368</v>
      </c>
      <c r="C274">
        <v>230</v>
      </c>
      <c r="D274" t="s">
        <v>368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M274">
        <v>30</v>
      </c>
      <c r="N274">
        <v>1</v>
      </c>
      <c r="O274">
        <v>1</v>
      </c>
      <c r="P274">
        <v>1</v>
      </c>
      <c r="Q274">
        <v>1</v>
      </c>
      <c r="R274">
        <v>1</v>
      </c>
      <c r="S274">
        <v>1</v>
      </c>
      <c r="T274">
        <v>3</v>
      </c>
      <c r="U274">
        <v>1</v>
      </c>
      <c r="W274">
        <v>500</v>
      </c>
      <c r="X274">
        <v>107</v>
      </c>
      <c r="Y274">
        <v>0</v>
      </c>
      <c r="Z274">
        <v>0</v>
      </c>
      <c r="AB274">
        <v>607</v>
      </c>
      <c r="AC274">
        <v>5</v>
      </c>
      <c r="AD274">
        <v>5</v>
      </c>
      <c r="AE274">
        <v>5</v>
      </c>
      <c r="AF274">
        <v>5</v>
      </c>
      <c r="AG274">
        <v>2</v>
      </c>
      <c r="AH274">
        <v>1</v>
      </c>
      <c r="AI274">
        <v>3</v>
      </c>
      <c r="AJ274">
        <v>4</v>
      </c>
      <c r="AK274">
        <v>4</v>
      </c>
      <c r="AL274">
        <v>4</v>
      </c>
      <c r="AM274">
        <v>3</v>
      </c>
      <c r="AN274">
        <v>3</v>
      </c>
      <c r="AP274">
        <v>1000</v>
      </c>
      <c r="AQ274">
        <v>0</v>
      </c>
      <c r="AR274">
        <v>1000</v>
      </c>
      <c r="AT274" t="s">
        <v>3360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99</v>
      </c>
      <c r="B275" t="s">
        <v>368</v>
      </c>
      <c r="C275">
        <v>500</v>
      </c>
      <c r="D275" t="s">
        <v>368</v>
      </c>
      <c r="E275">
        <v>2</v>
      </c>
      <c r="G275">
        <v>0</v>
      </c>
      <c r="H275">
        <v>0</v>
      </c>
      <c r="I275">
        <v>0</v>
      </c>
      <c r="J275">
        <v>0</v>
      </c>
      <c r="L275">
        <v>0</v>
      </c>
      <c r="M275">
        <v>30</v>
      </c>
      <c r="N275">
        <v>1</v>
      </c>
      <c r="O275">
        <v>1</v>
      </c>
      <c r="P275">
        <v>1</v>
      </c>
      <c r="Q275">
        <v>1</v>
      </c>
      <c r="R275">
        <v>1</v>
      </c>
      <c r="S275">
        <v>1</v>
      </c>
      <c r="T275">
        <v>3</v>
      </c>
      <c r="U275">
        <v>1</v>
      </c>
      <c r="W275">
        <v>250</v>
      </c>
      <c r="X275">
        <v>250</v>
      </c>
      <c r="Y275">
        <v>0</v>
      </c>
      <c r="Z275">
        <v>0</v>
      </c>
      <c r="AB275">
        <v>500</v>
      </c>
      <c r="AC275">
        <v>10</v>
      </c>
      <c r="AD275">
        <v>4</v>
      </c>
      <c r="AE275">
        <v>3</v>
      </c>
      <c r="AF275">
        <v>5</v>
      </c>
      <c r="AG275">
        <v>2</v>
      </c>
      <c r="AH275">
        <v>1</v>
      </c>
      <c r="AI275">
        <v>1</v>
      </c>
      <c r="AJ275">
        <v>2</v>
      </c>
      <c r="AK275">
        <v>2</v>
      </c>
      <c r="AL275">
        <v>2</v>
      </c>
      <c r="AM275">
        <v>1</v>
      </c>
      <c r="AN275">
        <v>2</v>
      </c>
      <c r="AP275">
        <v>0</v>
      </c>
      <c r="AQ275">
        <v>0</v>
      </c>
      <c r="AR275">
        <v>0</v>
      </c>
    </row>
    <row r="276" spans="1:54">
      <c r="A276" t="s">
        <v>95</v>
      </c>
      <c r="B276" t="s">
        <v>370</v>
      </c>
      <c r="C276">
        <v>138</v>
      </c>
      <c r="D276" t="s">
        <v>370</v>
      </c>
      <c r="E276">
        <v>2</v>
      </c>
      <c r="F276" t="s">
        <v>3384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2947</v>
      </c>
      <c r="O276" t="s">
        <v>2947</v>
      </c>
      <c r="P276" t="s">
        <v>2947</v>
      </c>
      <c r="Q276" t="s">
        <v>2947</v>
      </c>
      <c r="R276" t="s">
        <v>2947</v>
      </c>
      <c r="S276" t="s">
        <v>2947</v>
      </c>
      <c r="T276" t="s">
        <v>2947</v>
      </c>
      <c r="U276" t="s">
        <v>2947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1</v>
      </c>
      <c r="AE276" t="s">
        <v>2947</v>
      </c>
      <c r="AF276" t="s">
        <v>2947</v>
      </c>
      <c r="AG276">
        <v>2</v>
      </c>
      <c r="AH276" t="s">
        <v>2947</v>
      </c>
      <c r="AI276" t="s">
        <v>2947</v>
      </c>
      <c r="AJ276" t="s">
        <v>2947</v>
      </c>
      <c r="AK276" t="s">
        <v>2947</v>
      </c>
      <c r="AL276" t="s">
        <v>2947</v>
      </c>
      <c r="AM276" t="s">
        <v>2947</v>
      </c>
      <c r="AN276" t="s">
        <v>2947</v>
      </c>
      <c r="AP276">
        <v>0</v>
      </c>
      <c r="AQ276">
        <v>0</v>
      </c>
      <c r="AR276">
        <v>0</v>
      </c>
    </row>
    <row r="277" spans="1:54">
      <c r="A277" t="s">
        <v>95</v>
      </c>
      <c r="B277" t="s">
        <v>370</v>
      </c>
      <c r="C277">
        <v>230</v>
      </c>
      <c r="D277" t="s">
        <v>370</v>
      </c>
      <c r="E277">
        <v>2</v>
      </c>
      <c r="F277" t="s">
        <v>3384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2947</v>
      </c>
      <c r="O277" t="s">
        <v>2947</v>
      </c>
      <c r="P277" t="s">
        <v>2947</v>
      </c>
      <c r="Q277" t="s">
        <v>2947</v>
      </c>
      <c r="R277" t="s">
        <v>2947</v>
      </c>
      <c r="S277" t="s">
        <v>2947</v>
      </c>
      <c r="T277" t="s">
        <v>2947</v>
      </c>
      <c r="U277" t="s">
        <v>2947</v>
      </c>
      <c r="W277">
        <v>0</v>
      </c>
      <c r="X277">
        <v>0</v>
      </c>
      <c r="Y277">
        <v>0</v>
      </c>
      <c r="Z277">
        <v>0</v>
      </c>
      <c r="AB277">
        <v>0</v>
      </c>
      <c r="AC277">
        <v>5</v>
      </c>
      <c r="AD277">
        <v>1</v>
      </c>
      <c r="AE277" t="s">
        <v>2947</v>
      </c>
      <c r="AF277" t="s">
        <v>2947</v>
      </c>
      <c r="AG277">
        <v>2</v>
      </c>
      <c r="AH277" t="s">
        <v>2947</v>
      </c>
      <c r="AI277" t="s">
        <v>2947</v>
      </c>
      <c r="AJ277" t="s">
        <v>2947</v>
      </c>
      <c r="AK277" t="s">
        <v>2947</v>
      </c>
      <c r="AL277" t="s">
        <v>2947</v>
      </c>
      <c r="AM277" t="s">
        <v>2947</v>
      </c>
      <c r="AN277" t="s">
        <v>2947</v>
      </c>
      <c r="AP277">
        <v>0</v>
      </c>
      <c r="AQ277">
        <v>0</v>
      </c>
      <c r="AR277">
        <v>0</v>
      </c>
    </row>
    <row r="278" spans="1:54">
      <c r="A278" t="s">
        <v>92</v>
      </c>
      <c r="B278" t="s">
        <v>371</v>
      </c>
      <c r="C278">
        <v>115</v>
      </c>
      <c r="D278" t="s">
        <v>371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2947</v>
      </c>
      <c r="O278" t="s">
        <v>2947</v>
      </c>
      <c r="P278" t="s">
        <v>2947</v>
      </c>
      <c r="Q278" t="s">
        <v>2947</v>
      </c>
      <c r="R278" t="s">
        <v>2947</v>
      </c>
      <c r="S278" t="s">
        <v>2947</v>
      </c>
      <c r="T278" t="s">
        <v>2947</v>
      </c>
      <c r="U278" t="s">
        <v>2947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3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116</v>
      </c>
      <c r="AQ278">
        <v>0</v>
      </c>
      <c r="AR278">
        <v>116</v>
      </c>
      <c r="AT278" t="s">
        <v>3389</v>
      </c>
      <c r="AU278">
        <v>1</v>
      </c>
      <c r="AV278">
        <v>1</v>
      </c>
      <c r="AW278">
        <v>1</v>
      </c>
      <c r="AX278">
        <v>1</v>
      </c>
      <c r="AY278">
        <v>1</v>
      </c>
      <c r="AZ278">
        <v>1</v>
      </c>
      <c r="BA278">
        <v>4</v>
      </c>
      <c r="BB278">
        <v>1</v>
      </c>
    </row>
    <row r="279" spans="1:54">
      <c r="A279" t="s">
        <v>95</v>
      </c>
      <c r="B279" t="s">
        <v>372</v>
      </c>
      <c r="C279">
        <v>138</v>
      </c>
      <c r="D279" t="s">
        <v>372</v>
      </c>
      <c r="E279">
        <v>2</v>
      </c>
      <c r="F279" t="s">
        <v>3384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2947</v>
      </c>
      <c r="O279" t="s">
        <v>2947</v>
      </c>
      <c r="P279" t="s">
        <v>2947</v>
      </c>
      <c r="Q279" t="s">
        <v>2947</v>
      </c>
      <c r="R279" t="s">
        <v>2947</v>
      </c>
      <c r="S279" t="s">
        <v>2947</v>
      </c>
      <c r="T279" t="s">
        <v>2947</v>
      </c>
      <c r="U279" t="s">
        <v>2947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e">
        <v>#N/A</v>
      </c>
      <c r="AE279" t="s">
        <v>2947</v>
      </c>
      <c r="AF279" t="s">
        <v>2947</v>
      </c>
      <c r="AG279">
        <v>2</v>
      </c>
      <c r="AH279" t="s">
        <v>2947</v>
      </c>
      <c r="AI279" t="s">
        <v>2947</v>
      </c>
      <c r="AJ279" t="s">
        <v>2947</v>
      </c>
      <c r="AK279" t="s">
        <v>2947</v>
      </c>
      <c r="AL279" t="s">
        <v>2947</v>
      </c>
      <c r="AM279" t="s">
        <v>2947</v>
      </c>
      <c r="AN279" t="s">
        <v>2947</v>
      </c>
      <c r="AP279">
        <v>0</v>
      </c>
      <c r="AQ279">
        <v>0</v>
      </c>
      <c r="AR279">
        <v>0</v>
      </c>
    </row>
    <row r="280" spans="1:54">
      <c r="A280" t="s">
        <v>95</v>
      </c>
      <c r="B280" t="s">
        <v>373</v>
      </c>
      <c r="C280">
        <v>115</v>
      </c>
      <c r="D280" t="s">
        <v>373</v>
      </c>
      <c r="E280">
        <v>2</v>
      </c>
      <c r="F280" t="s">
        <v>3384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2947</v>
      </c>
      <c r="O280" t="s">
        <v>2947</v>
      </c>
      <c r="P280" t="s">
        <v>2947</v>
      </c>
      <c r="Q280" t="s">
        <v>2947</v>
      </c>
      <c r="R280" t="s">
        <v>2947</v>
      </c>
      <c r="S280" t="s">
        <v>2947</v>
      </c>
      <c r="T280" t="s">
        <v>2947</v>
      </c>
      <c r="U280" t="s">
        <v>2947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2947</v>
      </c>
      <c r="AF280" t="s">
        <v>2947</v>
      </c>
      <c r="AG280">
        <v>2</v>
      </c>
      <c r="AH280" t="s">
        <v>2947</v>
      </c>
      <c r="AI280" t="s">
        <v>2947</v>
      </c>
      <c r="AJ280" t="s">
        <v>2947</v>
      </c>
      <c r="AK280" t="s">
        <v>2947</v>
      </c>
      <c r="AL280" t="s">
        <v>2947</v>
      </c>
      <c r="AM280" t="s">
        <v>2947</v>
      </c>
      <c r="AN280" t="s">
        <v>2947</v>
      </c>
      <c r="AP280">
        <v>0</v>
      </c>
      <c r="AQ280">
        <v>0</v>
      </c>
      <c r="AR280">
        <v>0</v>
      </c>
    </row>
    <row r="281" spans="1:54">
      <c r="A281" t="s">
        <v>95</v>
      </c>
      <c r="B281" t="s">
        <v>373</v>
      </c>
      <c r="C281">
        <v>230</v>
      </c>
      <c r="D281" t="s">
        <v>373</v>
      </c>
      <c r="E281">
        <v>2</v>
      </c>
      <c r="F281" t="s">
        <v>3384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2947</v>
      </c>
      <c r="O281" t="s">
        <v>2947</v>
      </c>
      <c r="P281" t="s">
        <v>2947</v>
      </c>
      <c r="Q281" t="s">
        <v>2947</v>
      </c>
      <c r="R281" t="s">
        <v>2947</v>
      </c>
      <c r="S281" t="s">
        <v>2947</v>
      </c>
      <c r="T281" t="s">
        <v>2947</v>
      </c>
      <c r="U281" t="s">
        <v>2947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2947</v>
      </c>
      <c r="AF281" t="s">
        <v>2947</v>
      </c>
      <c r="AG281">
        <v>2</v>
      </c>
      <c r="AH281" t="s">
        <v>2947</v>
      </c>
      <c r="AI281" t="s">
        <v>2947</v>
      </c>
      <c r="AJ281" t="s">
        <v>2947</v>
      </c>
      <c r="AK281" t="s">
        <v>2947</v>
      </c>
      <c r="AL281" t="s">
        <v>2947</v>
      </c>
      <c r="AM281" t="s">
        <v>2947</v>
      </c>
      <c r="AN281" t="s">
        <v>2947</v>
      </c>
      <c r="AP281">
        <v>0</v>
      </c>
      <c r="AQ281">
        <v>0</v>
      </c>
      <c r="AR281">
        <v>0</v>
      </c>
    </row>
    <row r="282" spans="1:54">
      <c r="A282" t="s">
        <v>95</v>
      </c>
      <c r="B282" t="s">
        <v>374</v>
      </c>
      <c r="C282">
        <v>138</v>
      </c>
      <c r="D282" t="s">
        <v>374</v>
      </c>
      <c r="E282">
        <v>2</v>
      </c>
      <c r="F282" t="s">
        <v>3384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2947</v>
      </c>
      <c r="O282" t="s">
        <v>2947</v>
      </c>
      <c r="P282" t="s">
        <v>2947</v>
      </c>
      <c r="Q282" t="s">
        <v>2947</v>
      </c>
      <c r="R282" t="s">
        <v>2947</v>
      </c>
      <c r="S282" t="s">
        <v>2947</v>
      </c>
      <c r="T282" t="s">
        <v>2947</v>
      </c>
      <c r="U282" t="s">
        <v>2947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>
        <v>1</v>
      </c>
      <c r="AE282" t="s">
        <v>2947</v>
      </c>
      <c r="AF282" t="s">
        <v>2947</v>
      </c>
      <c r="AG282">
        <v>2</v>
      </c>
      <c r="AH282" t="s">
        <v>2947</v>
      </c>
      <c r="AI282" t="s">
        <v>2947</v>
      </c>
      <c r="AJ282" t="s">
        <v>2947</v>
      </c>
      <c r="AK282" t="s">
        <v>2947</v>
      </c>
      <c r="AL282" t="s">
        <v>2947</v>
      </c>
      <c r="AM282" t="s">
        <v>2947</v>
      </c>
      <c r="AN282" t="s">
        <v>2947</v>
      </c>
      <c r="AP282">
        <v>0</v>
      </c>
      <c r="AQ282">
        <v>0</v>
      </c>
      <c r="AR282">
        <v>0</v>
      </c>
    </row>
    <row r="283" spans="1:54">
      <c r="A283" t="s">
        <v>80</v>
      </c>
      <c r="B283" t="s">
        <v>375</v>
      </c>
      <c r="C283">
        <v>230</v>
      </c>
      <c r="D283" t="s">
        <v>375</v>
      </c>
      <c r="E283">
        <v>2</v>
      </c>
      <c r="G283">
        <v>0</v>
      </c>
      <c r="H283">
        <v>0</v>
      </c>
      <c r="I283">
        <v>0</v>
      </c>
      <c r="J283">
        <v>0</v>
      </c>
      <c r="L283">
        <v>0</v>
      </c>
      <c r="M283">
        <v>30</v>
      </c>
      <c r="N283">
        <v>1</v>
      </c>
      <c r="O283">
        <v>5</v>
      </c>
      <c r="P283">
        <v>1</v>
      </c>
      <c r="Q283">
        <v>1</v>
      </c>
      <c r="R283">
        <v>1</v>
      </c>
      <c r="S283">
        <v>2</v>
      </c>
      <c r="T283">
        <v>2</v>
      </c>
      <c r="U283">
        <v>1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>
        <v>1</v>
      </c>
      <c r="AE283">
        <v>1</v>
      </c>
      <c r="AF283">
        <v>1</v>
      </c>
      <c r="AG283">
        <v>2</v>
      </c>
      <c r="AH283">
        <v>5</v>
      </c>
      <c r="AI283">
        <v>1</v>
      </c>
      <c r="AJ283">
        <v>1</v>
      </c>
      <c r="AK283">
        <v>1</v>
      </c>
      <c r="AL283">
        <v>1</v>
      </c>
      <c r="AM283">
        <v>1</v>
      </c>
      <c r="AN283">
        <v>1</v>
      </c>
      <c r="AP283">
        <v>131</v>
      </c>
      <c r="AQ283">
        <v>0</v>
      </c>
      <c r="AR283">
        <v>131</v>
      </c>
      <c r="AT283" t="s">
        <v>3385</v>
      </c>
    </row>
    <row r="284" spans="1:54">
      <c r="A284" t="s">
        <v>82</v>
      </c>
      <c r="B284" t="s">
        <v>376</v>
      </c>
      <c r="C284">
        <v>230</v>
      </c>
      <c r="D284" t="s">
        <v>376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2947</v>
      </c>
      <c r="O284" t="s">
        <v>2947</v>
      </c>
      <c r="P284" t="s">
        <v>2947</v>
      </c>
      <c r="Q284" t="s">
        <v>2947</v>
      </c>
      <c r="R284" t="s">
        <v>2947</v>
      </c>
      <c r="S284" t="s">
        <v>2947</v>
      </c>
      <c r="T284" t="s">
        <v>2947</v>
      </c>
      <c r="U284" t="s">
        <v>2947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10</v>
      </c>
      <c r="AD284">
        <v>1</v>
      </c>
      <c r="AE284">
        <v>1</v>
      </c>
      <c r="AF284">
        <v>1</v>
      </c>
      <c r="AG284">
        <v>2</v>
      </c>
      <c r="AH284">
        <v>1</v>
      </c>
      <c r="AI284">
        <v>1</v>
      </c>
      <c r="AJ284">
        <v>2</v>
      </c>
      <c r="AK284">
        <v>2</v>
      </c>
      <c r="AL284">
        <v>3</v>
      </c>
      <c r="AM284">
        <v>1</v>
      </c>
      <c r="AN284">
        <v>1</v>
      </c>
      <c r="AP284">
        <v>0</v>
      </c>
      <c r="AQ284">
        <v>0</v>
      </c>
      <c r="AR284">
        <v>0</v>
      </c>
    </row>
    <row r="285" spans="1:54">
      <c r="A285" t="s">
        <v>80</v>
      </c>
      <c r="B285" t="s">
        <v>377</v>
      </c>
      <c r="C285">
        <v>115</v>
      </c>
      <c r="D285" t="s">
        <v>377</v>
      </c>
      <c r="E285">
        <v>2</v>
      </c>
      <c r="G285">
        <v>0</v>
      </c>
      <c r="H285">
        <v>0</v>
      </c>
      <c r="I285">
        <v>0</v>
      </c>
      <c r="J285">
        <v>0</v>
      </c>
      <c r="L285">
        <v>0</v>
      </c>
      <c r="N285" t="s">
        <v>2947</v>
      </c>
      <c r="O285" t="s">
        <v>2947</v>
      </c>
      <c r="P285" t="s">
        <v>2947</v>
      </c>
      <c r="Q285" t="s">
        <v>2947</v>
      </c>
      <c r="R285" t="s">
        <v>2947</v>
      </c>
      <c r="S285" t="s">
        <v>2947</v>
      </c>
      <c r="T285" t="s">
        <v>2947</v>
      </c>
      <c r="U285" t="s">
        <v>2947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1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3</v>
      </c>
      <c r="AM285">
        <v>1</v>
      </c>
      <c r="AN285">
        <v>1</v>
      </c>
      <c r="AP285">
        <v>100</v>
      </c>
      <c r="AQ285">
        <v>0</v>
      </c>
      <c r="AR285">
        <v>100</v>
      </c>
      <c r="AT285" t="s">
        <v>3385</v>
      </c>
    </row>
    <row r="286" spans="1:54">
      <c r="A286" t="s">
        <v>90</v>
      </c>
      <c r="B286" t="s">
        <v>378</v>
      </c>
      <c r="C286">
        <v>230</v>
      </c>
      <c r="D286" t="s">
        <v>378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2947</v>
      </c>
      <c r="O286" t="s">
        <v>2947</v>
      </c>
      <c r="P286" t="s">
        <v>2947</v>
      </c>
      <c r="Q286" t="s">
        <v>2947</v>
      </c>
      <c r="R286" t="s">
        <v>2947</v>
      </c>
      <c r="S286" t="s">
        <v>2947</v>
      </c>
      <c r="T286" t="s">
        <v>2947</v>
      </c>
      <c r="U286" t="s">
        <v>2947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1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97</v>
      </c>
      <c r="B287" t="s">
        <v>379</v>
      </c>
      <c r="C287">
        <v>230</v>
      </c>
      <c r="D287" t="s">
        <v>379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2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2</v>
      </c>
      <c r="B288" t="s">
        <v>380</v>
      </c>
      <c r="C288">
        <v>115</v>
      </c>
      <c r="D288" t="s">
        <v>380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2947</v>
      </c>
      <c r="O288" t="s">
        <v>2947</v>
      </c>
      <c r="P288" t="s">
        <v>2947</v>
      </c>
      <c r="Q288" t="s">
        <v>2947</v>
      </c>
      <c r="R288" t="s">
        <v>2947</v>
      </c>
      <c r="S288" t="s">
        <v>2947</v>
      </c>
      <c r="T288" t="s">
        <v>2947</v>
      </c>
      <c r="U288" t="s">
        <v>2947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>
        <v>1</v>
      </c>
      <c r="AE288">
        <v>1</v>
      </c>
      <c r="AF288">
        <v>2</v>
      </c>
      <c r="AG288">
        <v>1</v>
      </c>
      <c r="AH288">
        <v>1</v>
      </c>
      <c r="AI288">
        <v>1</v>
      </c>
      <c r="AJ288">
        <v>1</v>
      </c>
      <c r="AK288">
        <v>1</v>
      </c>
      <c r="AL288">
        <v>1</v>
      </c>
      <c r="AM288">
        <v>1</v>
      </c>
      <c r="AN288">
        <v>1</v>
      </c>
      <c r="AP288">
        <v>0</v>
      </c>
      <c r="AQ288">
        <v>0</v>
      </c>
      <c r="AR288">
        <v>0</v>
      </c>
    </row>
    <row r="289" spans="1:44">
      <c r="A289" t="s">
        <v>82</v>
      </c>
      <c r="B289" t="s">
        <v>380</v>
      </c>
      <c r="C289">
        <v>60</v>
      </c>
      <c r="D289" t="s">
        <v>380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2947</v>
      </c>
      <c r="O289" t="s">
        <v>2947</v>
      </c>
      <c r="P289" t="s">
        <v>2947</v>
      </c>
      <c r="Q289" t="s">
        <v>2947</v>
      </c>
      <c r="R289" t="s">
        <v>2947</v>
      </c>
      <c r="S289" t="s">
        <v>2947</v>
      </c>
      <c r="T289" t="s">
        <v>2947</v>
      </c>
      <c r="U289" t="s">
        <v>2947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>
        <v>1</v>
      </c>
      <c r="AE289">
        <v>1</v>
      </c>
      <c r="AF289">
        <v>2</v>
      </c>
      <c r="AG289">
        <v>1</v>
      </c>
      <c r="AH289">
        <v>1</v>
      </c>
      <c r="AI289">
        <v>1</v>
      </c>
      <c r="AJ289">
        <v>1</v>
      </c>
      <c r="AK289">
        <v>1</v>
      </c>
      <c r="AL289">
        <v>1</v>
      </c>
      <c r="AM289">
        <v>1</v>
      </c>
      <c r="AN289">
        <v>1</v>
      </c>
      <c r="AP289">
        <v>0</v>
      </c>
      <c r="AQ289">
        <v>0</v>
      </c>
      <c r="AR289">
        <v>0</v>
      </c>
    </row>
    <row r="290" spans="1:44">
      <c r="A290" t="s">
        <v>84</v>
      </c>
      <c r="B290" t="s">
        <v>381</v>
      </c>
      <c r="C290">
        <v>230</v>
      </c>
      <c r="D290" t="s">
        <v>381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2947</v>
      </c>
      <c r="O290" t="s">
        <v>2947</v>
      </c>
      <c r="P290" t="s">
        <v>2947</v>
      </c>
      <c r="Q290" t="s">
        <v>2947</v>
      </c>
      <c r="R290" t="s">
        <v>2947</v>
      </c>
      <c r="S290" t="s">
        <v>2947</v>
      </c>
      <c r="T290" t="s">
        <v>2947</v>
      </c>
      <c r="U290" t="s">
        <v>2947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10</v>
      </c>
      <c r="AD290">
        <v>1</v>
      </c>
      <c r="AE290">
        <v>1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4</v>
      </c>
      <c r="B291" t="s">
        <v>381</v>
      </c>
      <c r="C291">
        <v>70</v>
      </c>
      <c r="D291" t="s">
        <v>381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2947</v>
      </c>
      <c r="O291" t="s">
        <v>2947</v>
      </c>
      <c r="P291" t="s">
        <v>2947</v>
      </c>
      <c r="Q291" t="s">
        <v>2947</v>
      </c>
      <c r="R291" t="s">
        <v>2947</v>
      </c>
      <c r="S291" t="s">
        <v>2947</v>
      </c>
      <c r="T291" t="s">
        <v>2947</v>
      </c>
      <c r="U291" t="s">
        <v>2947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10</v>
      </c>
      <c r="AD291">
        <v>1</v>
      </c>
      <c r="AE291">
        <v>1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2</v>
      </c>
      <c r="B292" t="s">
        <v>382</v>
      </c>
      <c r="C292">
        <v>230</v>
      </c>
      <c r="D292" t="s">
        <v>382</v>
      </c>
      <c r="E292">
        <v>2</v>
      </c>
      <c r="G292">
        <v>0</v>
      </c>
      <c r="H292">
        <v>0</v>
      </c>
      <c r="I292">
        <v>0</v>
      </c>
      <c r="J292">
        <v>0</v>
      </c>
      <c r="L292">
        <v>0</v>
      </c>
      <c r="M292">
        <v>10</v>
      </c>
      <c r="N292">
        <v>1</v>
      </c>
      <c r="O292">
        <v>5</v>
      </c>
      <c r="P292">
        <v>3</v>
      </c>
      <c r="Q292">
        <v>3</v>
      </c>
      <c r="R292">
        <v>5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1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4</v>
      </c>
      <c r="B293" t="s">
        <v>383</v>
      </c>
      <c r="C293">
        <v>115</v>
      </c>
      <c r="D293" t="s">
        <v>383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2947</v>
      </c>
      <c r="O293" t="s">
        <v>2947</v>
      </c>
      <c r="P293" t="s">
        <v>2947</v>
      </c>
      <c r="Q293" t="s">
        <v>2947</v>
      </c>
      <c r="R293" t="s">
        <v>2947</v>
      </c>
      <c r="S293" t="s">
        <v>2947</v>
      </c>
      <c r="T293" t="s">
        <v>2947</v>
      </c>
      <c r="U293" t="s">
        <v>2947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>
        <v>1</v>
      </c>
      <c r="AE293">
        <v>1</v>
      </c>
      <c r="AF293">
        <v>1</v>
      </c>
      <c r="AG293">
        <v>2</v>
      </c>
      <c r="AH293">
        <v>5</v>
      </c>
      <c r="AI293">
        <v>2</v>
      </c>
      <c r="AJ293">
        <v>1</v>
      </c>
      <c r="AK293">
        <v>1</v>
      </c>
      <c r="AL293">
        <v>3</v>
      </c>
      <c r="AM293">
        <v>1</v>
      </c>
      <c r="AN293">
        <v>1</v>
      </c>
      <c r="AP293">
        <v>0</v>
      </c>
      <c r="AQ293">
        <v>0</v>
      </c>
      <c r="AR293">
        <v>0</v>
      </c>
    </row>
    <row r="294" spans="1:44">
      <c r="A294" t="s">
        <v>86</v>
      </c>
      <c r="B294" t="s">
        <v>384</v>
      </c>
      <c r="C294">
        <v>115</v>
      </c>
      <c r="D294" t="s">
        <v>384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2947</v>
      </c>
      <c r="O294" t="s">
        <v>2947</v>
      </c>
      <c r="P294" t="s">
        <v>2947</v>
      </c>
      <c r="Q294" t="s">
        <v>2947</v>
      </c>
      <c r="R294" t="s">
        <v>2947</v>
      </c>
      <c r="S294" t="s">
        <v>2947</v>
      </c>
      <c r="T294" t="s">
        <v>2947</v>
      </c>
      <c r="U294" t="s">
        <v>2947</v>
      </c>
      <c r="W294">
        <v>0</v>
      </c>
      <c r="X294">
        <v>100</v>
      </c>
      <c r="Y294">
        <v>0</v>
      </c>
      <c r="Z294">
        <v>0</v>
      </c>
      <c r="AB294">
        <v>100</v>
      </c>
      <c r="AC294">
        <v>10</v>
      </c>
      <c r="AD294">
        <v>1</v>
      </c>
      <c r="AE294">
        <v>1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6</v>
      </c>
      <c r="B295" t="s">
        <v>385</v>
      </c>
      <c r="C295">
        <v>115</v>
      </c>
      <c r="D295" t="s">
        <v>385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2947</v>
      </c>
      <c r="O295" t="s">
        <v>2947</v>
      </c>
      <c r="P295" t="s">
        <v>2947</v>
      </c>
      <c r="Q295" t="s">
        <v>2947</v>
      </c>
      <c r="R295" t="s">
        <v>2947</v>
      </c>
      <c r="S295" t="s">
        <v>2947</v>
      </c>
      <c r="T295" t="s">
        <v>2947</v>
      </c>
      <c r="U295" t="s">
        <v>2947</v>
      </c>
      <c r="W295">
        <v>0</v>
      </c>
      <c r="X295">
        <v>50</v>
      </c>
      <c r="Y295">
        <v>0</v>
      </c>
      <c r="Z295">
        <v>0</v>
      </c>
      <c r="AB295">
        <v>50</v>
      </c>
      <c r="AC295">
        <v>10</v>
      </c>
      <c r="AD295">
        <v>1</v>
      </c>
      <c r="AE295">
        <v>2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6</v>
      </c>
      <c r="B296" t="s">
        <v>385</v>
      </c>
      <c r="C296">
        <v>230</v>
      </c>
      <c r="D296" t="s">
        <v>385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2947</v>
      </c>
      <c r="O296" t="s">
        <v>2947</v>
      </c>
      <c r="P296" t="s">
        <v>2947</v>
      </c>
      <c r="Q296" t="s">
        <v>2947</v>
      </c>
      <c r="R296" t="s">
        <v>2947</v>
      </c>
      <c r="S296" t="s">
        <v>2947</v>
      </c>
      <c r="T296" t="s">
        <v>2947</v>
      </c>
      <c r="U296" t="s">
        <v>2947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10</v>
      </c>
      <c r="AD296">
        <v>1</v>
      </c>
      <c r="AE296">
        <v>2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6</v>
      </c>
      <c r="B297" t="s">
        <v>385</v>
      </c>
      <c r="C297">
        <v>70</v>
      </c>
      <c r="D297" t="s">
        <v>385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2947</v>
      </c>
      <c r="O297" t="s">
        <v>2947</v>
      </c>
      <c r="P297" t="s">
        <v>2947</v>
      </c>
      <c r="Q297" t="s">
        <v>2947</v>
      </c>
      <c r="R297" t="s">
        <v>2947</v>
      </c>
      <c r="S297" t="s">
        <v>2947</v>
      </c>
      <c r="T297" t="s">
        <v>2947</v>
      </c>
      <c r="U297" t="s">
        <v>2947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2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6</v>
      </c>
      <c r="B298" t="s">
        <v>386</v>
      </c>
      <c r="C298">
        <v>115</v>
      </c>
      <c r="D298" t="s">
        <v>386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2947</v>
      </c>
      <c r="O298" t="s">
        <v>2947</v>
      </c>
      <c r="P298" t="s">
        <v>2947</v>
      </c>
      <c r="Q298" t="s">
        <v>2947</v>
      </c>
      <c r="R298" t="s">
        <v>2947</v>
      </c>
      <c r="S298" t="s">
        <v>2947</v>
      </c>
      <c r="T298" t="s">
        <v>2947</v>
      </c>
      <c r="U298" t="s">
        <v>2947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3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4</v>
      </c>
      <c r="B299" t="s">
        <v>387</v>
      </c>
      <c r="C299">
        <v>115</v>
      </c>
      <c r="D299" t="s">
        <v>387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2947</v>
      </c>
      <c r="O299" t="s">
        <v>2947</v>
      </c>
      <c r="P299" t="s">
        <v>2947</v>
      </c>
      <c r="Q299" t="s">
        <v>2947</v>
      </c>
      <c r="R299" t="s">
        <v>2947</v>
      </c>
      <c r="S299" t="s">
        <v>2947</v>
      </c>
      <c r="T299" t="s">
        <v>2947</v>
      </c>
      <c r="U299" t="s">
        <v>2947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1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2</v>
      </c>
      <c r="B300" t="s">
        <v>388</v>
      </c>
      <c r="C300">
        <v>115</v>
      </c>
      <c r="D300" t="s">
        <v>388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2947</v>
      </c>
      <c r="O300" t="s">
        <v>2947</v>
      </c>
      <c r="P300" t="s">
        <v>2947</v>
      </c>
      <c r="Q300" t="s">
        <v>2947</v>
      </c>
      <c r="R300" t="s">
        <v>2947</v>
      </c>
      <c r="S300" t="s">
        <v>2947</v>
      </c>
      <c r="T300" t="s">
        <v>2947</v>
      </c>
      <c r="U300" t="s">
        <v>2947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80</v>
      </c>
      <c r="B301" t="s">
        <v>389</v>
      </c>
      <c r="C301">
        <v>115</v>
      </c>
      <c r="D301" t="s">
        <v>389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2947</v>
      </c>
      <c r="O301" t="s">
        <v>2947</v>
      </c>
      <c r="P301" t="s">
        <v>2947</v>
      </c>
      <c r="Q301" t="s">
        <v>2947</v>
      </c>
      <c r="R301" t="s">
        <v>2947</v>
      </c>
      <c r="S301" t="s">
        <v>2947</v>
      </c>
      <c r="T301" t="s">
        <v>2947</v>
      </c>
      <c r="U301" t="s">
        <v>2947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>
        <v>1</v>
      </c>
      <c r="AE301">
        <v>1</v>
      </c>
      <c r="AF301">
        <v>2</v>
      </c>
      <c r="AG301">
        <v>2</v>
      </c>
      <c r="AH301">
        <v>1</v>
      </c>
      <c r="AI301">
        <v>1</v>
      </c>
      <c r="AJ301">
        <v>1</v>
      </c>
      <c r="AK301">
        <v>2</v>
      </c>
      <c r="AL301">
        <v>3</v>
      </c>
      <c r="AM301">
        <v>1</v>
      </c>
      <c r="AN301">
        <v>1</v>
      </c>
      <c r="AP301">
        <v>0</v>
      </c>
      <c r="AQ301">
        <v>0</v>
      </c>
      <c r="AR301">
        <v>0</v>
      </c>
    </row>
    <row r="302" spans="1:44">
      <c r="A302" t="s">
        <v>80</v>
      </c>
      <c r="B302" t="s">
        <v>390</v>
      </c>
      <c r="C302">
        <v>60</v>
      </c>
      <c r="D302" t="s">
        <v>390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2947</v>
      </c>
      <c r="O302" t="s">
        <v>2947</v>
      </c>
      <c r="P302" t="s">
        <v>2947</v>
      </c>
      <c r="Q302" t="s">
        <v>2947</v>
      </c>
      <c r="R302" t="s">
        <v>2947</v>
      </c>
      <c r="S302" t="s">
        <v>2947</v>
      </c>
      <c r="T302" t="s">
        <v>2947</v>
      </c>
      <c r="U302" t="s">
        <v>2947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>
        <v>1</v>
      </c>
      <c r="AE302">
        <v>1</v>
      </c>
      <c r="AF302">
        <v>1</v>
      </c>
      <c r="AG302">
        <v>2</v>
      </c>
      <c r="AH302">
        <v>5</v>
      </c>
      <c r="AI302">
        <v>1</v>
      </c>
      <c r="AJ302">
        <v>1</v>
      </c>
      <c r="AK302">
        <v>2</v>
      </c>
      <c r="AL302">
        <v>3</v>
      </c>
      <c r="AM302">
        <v>1</v>
      </c>
      <c r="AN302">
        <v>1</v>
      </c>
      <c r="AP302">
        <v>0</v>
      </c>
      <c r="AQ302">
        <v>0</v>
      </c>
      <c r="AR302">
        <v>0</v>
      </c>
    </row>
    <row r="303" spans="1:44">
      <c r="A303" t="s">
        <v>92</v>
      </c>
      <c r="B303" t="s">
        <v>391</v>
      </c>
      <c r="C303">
        <v>115</v>
      </c>
      <c r="D303" t="s">
        <v>391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2947</v>
      </c>
      <c r="O303" t="s">
        <v>2947</v>
      </c>
      <c r="P303" t="s">
        <v>2947</v>
      </c>
      <c r="Q303" t="s">
        <v>2947</v>
      </c>
      <c r="R303" t="s">
        <v>2947</v>
      </c>
      <c r="S303" t="s">
        <v>2947</v>
      </c>
      <c r="T303" t="s">
        <v>2947</v>
      </c>
      <c r="U303" t="s">
        <v>2947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0</v>
      </c>
      <c r="AD303">
        <v>4</v>
      </c>
      <c r="AE303">
        <v>3</v>
      </c>
      <c r="AF303">
        <v>1</v>
      </c>
      <c r="AG303">
        <v>2</v>
      </c>
      <c r="AH303">
        <v>1</v>
      </c>
      <c r="AI303">
        <v>4</v>
      </c>
      <c r="AJ303">
        <v>1</v>
      </c>
      <c r="AK303">
        <v>1</v>
      </c>
      <c r="AL303">
        <v>5</v>
      </c>
      <c r="AM303">
        <v>1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2</v>
      </c>
      <c r="B304" t="s">
        <v>391</v>
      </c>
      <c r="C304">
        <v>230</v>
      </c>
      <c r="D304" t="s">
        <v>391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2947</v>
      </c>
      <c r="O304" t="s">
        <v>2947</v>
      </c>
      <c r="P304" t="s">
        <v>2947</v>
      </c>
      <c r="Q304" t="s">
        <v>2947</v>
      </c>
      <c r="R304" t="s">
        <v>2947</v>
      </c>
      <c r="S304" t="s">
        <v>2947</v>
      </c>
      <c r="T304" t="s">
        <v>2947</v>
      </c>
      <c r="U304" t="s">
        <v>2947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0</v>
      </c>
      <c r="AD304">
        <v>4</v>
      </c>
      <c r="AE304">
        <v>3</v>
      </c>
      <c r="AF304">
        <v>1</v>
      </c>
      <c r="AG304">
        <v>2</v>
      </c>
      <c r="AH304">
        <v>1</v>
      </c>
      <c r="AI304">
        <v>4</v>
      </c>
      <c r="AJ304">
        <v>1</v>
      </c>
      <c r="AK304">
        <v>1</v>
      </c>
      <c r="AL304">
        <v>5</v>
      </c>
      <c r="AM304">
        <v>1</v>
      </c>
      <c r="AN304">
        <v>1</v>
      </c>
      <c r="AP304">
        <v>0</v>
      </c>
      <c r="AQ304">
        <v>0</v>
      </c>
      <c r="AR304">
        <v>0</v>
      </c>
    </row>
    <row r="305" spans="1:54">
      <c r="A305" t="s">
        <v>90</v>
      </c>
      <c r="B305" t="s">
        <v>392</v>
      </c>
      <c r="C305">
        <v>230</v>
      </c>
      <c r="D305" t="s">
        <v>392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2947</v>
      </c>
      <c r="O305" t="s">
        <v>2947</v>
      </c>
      <c r="P305" t="s">
        <v>2947</v>
      </c>
      <c r="Q305" t="s">
        <v>2947</v>
      </c>
      <c r="R305" t="s">
        <v>2947</v>
      </c>
      <c r="S305" t="s">
        <v>2947</v>
      </c>
      <c r="T305" t="s">
        <v>2947</v>
      </c>
      <c r="U305" t="s">
        <v>2947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1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54">
      <c r="A306" t="s">
        <v>90</v>
      </c>
      <c r="B306" t="s">
        <v>393</v>
      </c>
      <c r="C306">
        <v>230</v>
      </c>
      <c r="D306" t="s">
        <v>393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2947</v>
      </c>
      <c r="O306" t="s">
        <v>2947</v>
      </c>
      <c r="P306" t="s">
        <v>2947</v>
      </c>
      <c r="Q306" t="s">
        <v>2947</v>
      </c>
      <c r="R306" t="s">
        <v>2947</v>
      </c>
      <c r="S306" t="s">
        <v>2947</v>
      </c>
      <c r="T306" t="s">
        <v>2947</v>
      </c>
      <c r="U306" t="s">
        <v>2947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1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54">
      <c r="A307" t="s">
        <v>90</v>
      </c>
      <c r="B307" t="s">
        <v>394</v>
      </c>
      <c r="C307">
        <v>230</v>
      </c>
      <c r="D307" t="s">
        <v>394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2947</v>
      </c>
      <c r="O307" t="s">
        <v>2947</v>
      </c>
      <c r="P307" t="s">
        <v>2947</v>
      </c>
      <c r="Q307" t="s">
        <v>2947</v>
      </c>
      <c r="R307" t="s">
        <v>2947</v>
      </c>
      <c r="S307" t="s">
        <v>2947</v>
      </c>
      <c r="T307" t="s">
        <v>2947</v>
      </c>
      <c r="U307" t="s">
        <v>2947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54">
      <c r="A308" t="s">
        <v>86</v>
      </c>
      <c r="B308" t="s">
        <v>395</v>
      </c>
      <c r="C308">
        <v>70</v>
      </c>
      <c r="D308" t="s">
        <v>395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2947</v>
      </c>
      <c r="O308" t="s">
        <v>2947</v>
      </c>
      <c r="P308" t="s">
        <v>2947</v>
      </c>
      <c r="Q308" t="s">
        <v>2947</v>
      </c>
      <c r="R308" t="s">
        <v>2947</v>
      </c>
      <c r="S308" t="s">
        <v>2947</v>
      </c>
      <c r="T308" t="s">
        <v>2947</v>
      </c>
      <c r="U308" t="s">
        <v>2947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54">
      <c r="A309" t="s">
        <v>80</v>
      </c>
      <c r="B309" t="s">
        <v>396</v>
      </c>
      <c r="C309">
        <v>230</v>
      </c>
      <c r="D309" t="s">
        <v>396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2947</v>
      </c>
      <c r="O309" t="s">
        <v>2947</v>
      </c>
      <c r="P309" t="s">
        <v>2947</v>
      </c>
      <c r="Q309" t="s">
        <v>2947</v>
      </c>
      <c r="R309" t="s">
        <v>2947</v>
      </c>
      <c r="S309" t="s">
        <v>2947</v>
      </c>
      <c r="T309" t="s">
        <v>2947</v>
      </c>
      <c r="U309" t="s">
        <v>2947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1</v>
      </c>
      <c r="AF309">
        <v>1</v>
      </c>
      <c r="AG309">
        <v>2</v>
      </c>
      <c r="AH309">
        <v>3</v>
      </c>
      <c r="AI309">
        <v>3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54">
      <c r="A310" t="s">
        <v>80</v>
      </c>
      <c r="B310" t="s">
        <v>396</v>
      </c>
      <c r="C310">
        <v>60</v>
      </c>
      <c r="D310" t="s">
        <v>396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2947</v>
      </c>
      <c r="O310" t="s">
        <v>2947</v>
      </c>
      <c r="P310" t="s">
        <v>2947</v>
      </c>
      <c r="Q310" t="s">
        <v>2947</v>
      </c>
      <c r="R310" t="s">
        <v>2947</v>
      </c>
      <c r="S310" t="s">
        <v>2947</v>
      </c>
      <c r="T310" t="s">
        <v>2947</v>
      </c>
      <c r="U310" t="s">
        <v>2947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1</v>
      </c>
      <c r="AF310">
        <v>1</v>
      </c>
      <c r="AG310">
        <v>2</v>
      </c>
      <c r="AH310">
        <v>3</v>
      </c>
      <c r="AI310">
        <v>3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54">
      <c r="A311" t="s">
        <v>80</v>
      </c>
      <c r="B311" t="s">
        <v>396</v>
      </c>
      <c r="C311">
        <v>115</v>
      </c>
      <c r="D311" t="s">
        <v>396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2947</v>
      </c>
      <c r="O311" t="s">
        <v>2947</v>
      </c>
      <c r="P311" t="s">
        <v>2947</v>
      </c>
      <c r="Q311" t="s">
        <v>2947</v>
      </c>
      <c r="R311" t="s">
        <v>2947</v>
      </c>
      <c r="S311" t="s">
        <v>2947</v>
      </c>
      <c r="T311" t="s">
        <v>2947</v>
      </c>
      <c r="U311" t="s">
        <v>2947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1</v>
      </c>
      <c r="AF311">
        <v>1</v>
      </c>
      <c r="AG311">
        <v>2</v>
      </c>
      <c r="AH311">
        <v>3</v>
      </c>
      <c r="AI311">
        <v>3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0</v>
      </c>
      <c r="AQ311">
        <v>0</v>
      </c>
      <c r="AR311">
        <v>0</v>
      </c>
      <c r="AT311" t="s">
        <v>3390</v>
      </c>
      <c r="AU311">
        <v>1</v>
      </c>
      <c r="AV311">
        <v>1</v>
      </c>
      <c r="AW311">
        <v>1</v>
      </c>
      <c r="AX311">
        <v>1</v>
      </c>
      <c r="AY311">
        <v>5</v>
      </c>
      <c r="AZ311">
        <v>5</v>
      </c>
      <c r="BA311">
        <v>1</v>
      </c>
      <c r="BB311">
        <v>1</v>
      </c>
    </row>
    <row r="312" spans="1:54">
      <c r="A312" t="s">
        <v>82</v>
      </c>
      <c r="B312" t="s">
        <v>397</v>
      </c>
      <c r="C312">
        <v>115</v>
      </c>
      <c r="D312" t="s">
        <v>397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2947</v>
      </c>
      <c r="O312" t="s">
        <v>2947</v>
      </c>
      <c r="P312" t="s">
        <v>2947</v>
      </c>
      <c r="Q312" t="s">
        <v>2947</v>
      </c>
      <c r="R312" t="s">
        <v>2947</v>
      </c>
      <c r="S312" t="s">
        <v>2947</v>
      </c>
      <c r="T312" t="s">
        <v>2947</v>
      </c>
      <c r="U312" t="s">
        <v>2947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>
        <v>1</v>
      </c>
      <c r="AE312">
        <v>1</v>
      </c>
      <c r="AF312">
        <v>1</v>
      </c>
      <c r="AG312">
        <v>2</v>
      </c>
      <c r="AH312">
        <v>5</v>
      </c>
      <c r="AI312">
        <v>2</v>
      </c>
      <c r="AJ312">
        <v>2</v>
      </c>
      <c r="AK312">
        <v>3</v>
      </c>
      <c r="AL312">
        <v>4</v>
      </c>
      <c r="AM312">
        <v>1</v>
      </c>
      <c r="AN312">
        <v>1</v>
      </c>
      <c r="AP312">
        <v>0</v>
      </c>
      <c r="AQ312">
        <v>0</v>
      </c>
      <c r="AR312">
        <v>0</v>
      </c>
    </row>
    <row r="313" spans="1:54">
      <c r="A313" t="s">
        <v>80</v>
      </c>
      <c r="B313" t="s">
        <v>398</v>
      </c>
      <c r="C313">
        <v>230</v>
      </c>
      <c r="D313" t="s">
        <v>398</v>
      </c>
      <c r="E313">
        <v>2</v>
      </c>
      <c r="G313">
        <v>0</v>
      </c>
      <c r="H313">
        <v>0</v>
      </c>
      <c r="I313">
        <v>0</v>
      </c>
      <c r="J313">
        <v>0</v>
      </c>
      <c r="L313">
        <v>0</v>
      </c>
      <c r="N313" t="s">
        <v>2947</v>
      </c>
      <c r="O313" t="s">
        <v>2947</v>
      </c>
      <c r="P313" t="s">
        <v>2947</v>
      </c>
      <c r="Q313" t="s">
        <v>2947</v>
      </c>
      <c r="R313" t="s">
        <v>2947</v>
      </c>
      <c r="S313" t="s">
        <v>2947</v>
      </c>
      <c r="T313" t="s">
        <v>2947</v>
      </c>
      <c r="U313" t="s">
        <v>2947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>
        <v>1</v>
      </c>
      <c r="AE313">
        <v>1</v>
      </c>
      <c r="AF313">
        <v>1</v>
      </c>
      <c r="AG313">
        <v>2</v>
      </c>
      <c r="AH313">
        <v>3</v>
      </c>
      <c r="AI313">
        <v>1</v>
      </c>
      <c r="AJ313">
        <v>1</v>
      </c>
      <c r="AK313">
        <v>1</v>
      </c>
      <c r="AL313">
        <v>2</v>
      </c>
      <c r="AM313">
        <v>1</v>
      </c>
      <c r="AN313">
        <v>1</v>
      </c>
      <c r="AP313">
        <v>0</v>
      </c>
      <c r="AQ313">
        <v>0</v>
      </c>
      <c r="AR313">
        <v>0</v>
      </c>
    </row>
    <row r="314" spans="1:54">
      <c r="A314" t="s">
        <v>82</v>
      </c>
      <c r="B314" t="s">
        <v>399</v>
      </c>
      <c r="C314">
        <v>115</v>
      </c>
      <c r="D314" t="s">
        <v>399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2947</v>
      </c>
      <c r="O314" t="s">
        <v>2947</v>
      </c>
      <c r="P314" t="s">
        <v>2947</v>
      </c>
      <c r="Q314" t="s">
        <v>2947</v>
      </c>
      <c r="R314" t="s">
        <v>2947</v>
      </c>
      <c r="S314" t="s">
        <v>2947</v>
      </c>
      <c r="T314" t="s">
        <v>2947</v>
      </c>
      <c r="U314" t="s">
        <v>2947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>
        <v>1</v>
      </c>
      <c r="AE314">
        <v>1</v>
      </c>
      <c r="AF314">
        <v>1</v>
      </c>
      <c r="AG314">
        <v>1</v>
      </c>
      <c r="AH314">
        <v>3</v>
      </c>
      <c r="AI314">
        <v>2</v>
      </c>
      <c r="AJ314">
        <v>1</v>
      </c>
      <c r="AK314">
        <v>1</v>
      </c>
      <c r="AL314">
        <v>2</v>
      </c>
      <c r="AM314">
        <v>1</v>
      </c>
      <c r="AN314">
        <v>1</v>
      </c>
      <c r="AP314">
        <v>0</v>
      </c>
      <c r="AQ314">
        <v>0</v>
      </c>
      <c r="AR314">
        <v>0</v>
      </c>
    </row>
    <row r="315" spans="1:54">
      <c r="A315" t="s">
        <v>86</v>
      </c>
      <c r="B315" t="s">
        <v>400</v>
      </c>
      <c r="C315">
        <v>115</v>
      </c>
      <c r="D315" t="s">
        <v>400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2947</v>
      </c>
      <c r="O315" t="s">
        <v>2947</v>
      </c>
      <c r="P315" t="s">
        <v>2947</v>
      </c>
      <c r="Q315" t="s">
        <v>2947</v>
      </c>
      <c r="R315" t="s">
        <v>2947</v>
      </c>
      <c r="S315" t="s">
        <v>2947</v>
      </c>
      <c r="T315" t="s">
        <v>2947</v>
      </c>
      <c r="U315" t="s">
        <v>2947</v>
      </c>
      <c r="W315">
        <v>100</v>
      </c>
      <c r="X315">
        <v>31.2</v>
      </c>
      <c r="Y315">
        <v>0</v>
      </c>
      <c r="Z315">
        <v>0</v>
      </c>
      <c r="AB315">
        <v>131.19999999999999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54">
      <c r="A316" t="s">
        <v>84</v>
      </c>
      <c r="B316" t="s">
        <v>401</v>
      </c>
      <c r="C316">
        <v>230</v>
      </c>
      <c r="D316" t="s">
        <v>401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2947</v>
      </c>
      <c r="O316" t="s">
        <v>2947</v>
      </c>
      <c r="P316" t="s">
        <v>2947</v>
      </c>
      <c r="Q316" t="s">
        <v>2947</v>
      </c>
      <c r="R316" t="s">
        <v>2947</v>
      </c>
      <c r="S316" t="s">
        <v>2947</v>
      </c>
      <c r="T316" t="s">
        <v>2947</v>
      </c>
      <c r="U316" t="s">
        <v>2947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10</v>
      </c>
      <c r="AD316">
        <v>1</v>
      </c>
      <c r="AE316">
        <v>1</v>
      </c>
      <c r="AF316">
        <v>1</v>
      </c>
      <c r="AG316">
        <v>2</v>
      </c>
      <c r="AH316">
        <v>5</v>
      </c>
      <c r="AI316">
        <v>3</v>
      </c>
      <c r="AJ316">
        <v>1</v>
      </c>
      <c r="AK316">
        <v>1</v>
      </c>
      <c r="AL316">
        <v>3</v>
      </c>
      <c r="AM316">
        <v>3</v>
      </c>
      <c r="AN316">
        <v>1</v>
      </c>
      <c r="AP316">
        <v>0</v>
      </c>
      <c r="AQ316">
        <v>0</v>
      </c>
      <c r="AR316">
        <v>0</v>
      </c>
    </row>
    <row r="317" spans="1:54">
      <c r="A317" t="s">
        <v>95</v>
      </c>
      <c r="B317" t="s">
        <v>402</v>
      </c>
      <c r="C317">
        <v>138</v>
      </c>
      <c r="D317" t="s">
        <v>402</v>
      </c>
      <c r="E317">
        <v>2</v>
      </c>
      <c r="F317" t="s">
        <v>3384</v>
      </c>
      <c r="G317">
        <v>0</v>
      </c>
      <c r="H317">
        <v>0</v>
      </c>
      <c r="I317">
        <v>0</v>
      </c>
      <c r="J317">
        <v>0</v>
      </c>
      <c r="L317">
        <v>0</v>
      </c>
      <c r="M317">
        <v>20</v>
      </c>
      <c r="N317">
        <v>3</v>
      </c>
      <c r="O317" t="s">
        <v>2947</v>
      </c>
      <c r="P317" t="s">
        <v>2947</v>
      </c>
      <c r="Q317" t="s">
        <v>2947</v>
      </c>
      <c r="R317" t="s">
        <v>2947</v>
      </c>
      <c r="S317" t="s">
        <v>2947</v>
      </c>
      <c r="T317" t="s">
        <v>2947</v>
      </c>
      <c r="U317" t="s">
        <v>2947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2947</v>
      </c>
      <c r="AF317" t="s">
        <v>2947</v>
      </c>
      <c r="AG317">
        <v>2</v>
      </c>
      <c r="AH317" t="s">
        <v>2947</v>
      </c>
      <c r="AI317" t="s">
        <v>2947</v>
      </c>
      <c r="AJ317" t="s">
        <v>2947</v>
      </c>
      <c r="AK317" t="s">
        <v>2947</v>
      </c>
      <c r="AL317" t="s">
        <v>2947</v>
      </c>
      <c r="AM317" t="s">
        <v>2947</v>
      </c>
      <c r="AN317" t="s">
        <v>2947</v>
      </c>
      <c r="AP317">
        <v>0</v>
      </c>
      <c r="AQ317">
        <v>0</v>
      </c>
      <c r="AR317">
        <v>0</v>
      </c>
    </row>
    <row r="318" spans="1:54">
      <c r="A318" t="s">
        <v>95</v>
      </c>
      <c r="B318" t="s">
        <v>402</v>
      </c>
      <c r="C318">
        <v>230</v>
      </c>
      <c r="D318" t="s">
        <v>402</v>
      </c>
      <c r="E318">
        <v>2</v>
      </c>
      <c r="F318" t="s">
        <v>3384</v>
      </c>
      <c r="G318">
        <v>150</v>
      </c>
      <c r="H318">
        <v>0</v>
      </c>
      <c r="I318">
        <v>0</v>
      </c>
      <c r="J318">
        <v>0</v>
      </c>
      <c r="L318">
        <v>150</v>
      </c>
      <c r="M318">
        <v>20</v>
      </c>
      <c r="N318">
        <v>3</v>
      </c>
      <c r="O318" t="s">
        <v>2947</v>
      </c>
      <c r="P318" t="s">
        <v>2947</v>
      </c>
      <c r="Q318" t="s">
        <v>2947</v>
      </c>
      <c r="R318" t="s">
        <v>2947</v>
      </c>
      <c r="S318" t="s">
        <v>2947</v>
      </c>
      <c r="T318" t="s">
        <v>2947</v>
      </c>
      <c r="U318" t="s">
        <v>2947</v>
      </c>
      <c r="W318">
        <v>0</v>
      </c>
      <c r="X318">
        <v>560</v>
      </c>
      <c r="Y318">
        <v>0</v>
      </c>
      <c r="Z318">
        <v>0</v>
      </c>
      <c r="AB318">
        <v>560</v>
      </c>
      <c r="AC318">
        <v>10</v>
      </c>
      <c r="AD318">
        <v>1</v>
      </c>
      <c r="AE318" t="s">
        <v>2947</v>
      </c>
      <c r="AF318" t="s">
        <v>2947</v>
      </c>
      <c r="AG318">
        <v>2</v>
      </c>
      <c r="AH318" t="s">
        <v>2947</v>
      </c>
      <c r="AI318" t="s">
        <v>2947</v>
      </c>
      <c r="AJ318" t="s">
        <v>2947</v>
      </c>
      <c r="AK318" t="s">
        <v>2947</v>
      </c>
      <c r="AL318" t="s">
        <v>2947</v>
      </c>
      <c r="AM318" t="s">
        <v>2947</v>
      </c>
      <c r="AN318" t="s">
        <v>2947</v>
      </c>
      <c r="AP318">
        <v>0</v>
      </c>
      <c r="AQ318">
        <v>0</v>
      </c>
      <c r="AR318">
        <v>0</v>
      </c>
    </row>
    <row r="319" spans="1:54">
      <c r="A319" t="s">
        <v>84</v>
      </c>
      <c r="B319" t="s">
        <v>403</v>
      </c>
      <c r="C319">
        <v>115</v>
      </c>
      <c r="D319" t="s">
        <v>403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2947</v>
      </c>
      <c r="O319" t="s">
        <v>2947</v>
      </c>
      <c r="P319" t="s">
        <v>2947</v>
      </c>
      <c r="Q319" t="s">
        <v>2947</v>
      </c>
      <c r="R319" t="s">
        <v>2947</v>
      </c>
      <c r="S319" t="s">
        <v>2947</v>
      </c>
      <c r="T319" t="s">
        <v>2947</v>
      </c>
      <c r="U319" t="s">
        <v>2947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54">
      <c r="A320" t="s">
        <v>84</v>
      </c>
      <c r="B320" t="s">
        <v>404</v>
      </c>
      <c r="C320">
        <v>70</v>
      </c>
      <c r="D320" t="s">
        <v>404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2947</v>
      </c>
      <c r="O320" t="s">
        <v>2947</v>
      </c>
      <c r="P320" t="s">
        <v>2947</v>
      </c>
      <c r="Q320" t="s">
        <v>2947</v>
      </c>
      <c r="R320" t="s">
        <v>2947</v>
      </c>
      <c r="S320" t="s">
        <v>2947</v>
      </c>
      <c r="T320" t="s">
        <v>2947</v>
      </c>
      <c r="U320" t="s">
        <v>2947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6">
      <c r="A321" t="s">
        <v>86</v>
      </c>
      <c r="B321" t="s">
        <v>405</v>
      </c>
      <c r="C321">
        <v>115</v>
      </c>
      <c r="D321" t="s">
        <v>405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2947</v>
      </c>
      <c r="O321" t="s">
        <v>2947</v>
      </c>
      <c r="P321" t="s">
        <v>2947</v>
      </c>
      <c r="Q321" t="s">
        <v>2947</v>
      </c>
      <c r="R321" t="s">
        <v>2947</v>
      </c>
      <c r="S321" t="s">
        <v>2947</v>
      </c>
      <c r="T321" t="s">
        <v>2947</v>
      </c>
      <c r="U321" t="s">
        <v>2947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1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6">
      <c r="A322" t="s">
        <v>90</v>
      </c>
      <c r="B322" t="s">
        <v>406</v>
      </c>
      <c r="C322">
        <v>230</v>
      </c>
      <c r="D322" t="s">
        <v>406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2947</v>
      </c>
      <c r="O322" t="s">
        <v>2947</v>
      </c>
      <c r="P322" t="s">
        <v>2947</v>
      </c>
      <c r="Q322" t="s">
        <v>2947</v>
      </c>
      <c r="R322" t="s">
        <v>2947</v>
      </c>
      <c r="S322" t="s">
        <v>2947</v>
      </c>
      <c r="T322" t="s">
        <v>2947</v>
      </c>
      <c r="U322" t="s">
        <v>2947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1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6">
      <c r="A323" t="s">
        <v>90</v>
      </c>
      <c r="B323" t="s">
        <v>407</v>
      </c>
      <c r="C323">
        <v>230</v>
      </c>
      <c r="D323" t="s">
        <v>407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2947</v>
      </c>
      <c r="O323" t="s">
        <v>2947</v>
      </c>
      <c r="P323" t="s">
        <v>2947</v>
      </c>
      <c r="Q323" t="s">
        <v>2947</v>
      </c>
      <c r="R323" t="s">
        <v>2947</v>
      </c>
      <c r="S323" t="s">
        <v>2947</v>
      </c>
      <c r="T323" t="s">
        <v>2947</v>
      </c>
      <c r="U323" t="s">
        <v>2947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1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6">
      <c r="A324" t="s">
        <v>99</v>
      </c>
      <c r="B324" t="s">
        <v>408</v>
      </c>
      <c r="C324">
        <v>69</v>
      </c>
      <c r="D324" t="s">
        <v>408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2947</v>
      </c>
      <c r="O324" t="s">
        <v>2947</v>
      </c>
      <c r="P324" t="s">
        <v>2947</v>
      </c>
      <c r="Q324" t="s">
        <v>2947</v>
      </c>
      <c r="R324" t="s">
        <v>2947</v>
      </c>
      <c r="S324" t="s">
        <v>2947</v>
      </c>
      <c r="T324" t="s">
        <v>2947</v>
      </c>
      <c r="U324" t="s">
        <v>2947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>
        <v>1</v>
      </c>
      <c r="AE324">
        <v>1</v>
      </c>
      <c r="AF324">
        <v>1</v>
      </c>
      <c r="AG324">
        <v>2</v>
      </c>
      <c r="AH324">
        <v>5</v>
      </c>
      <c r="AI324">
        <v>1</v>
      </c>
      <c r="AJ324">
        <v>1</v>
      </c>
      <c r="AK324">
        <v>1</v>
      </c>
      <c r="AL324">
        <v>2</v>
      </c>
      <c r="AM324">
        <v>1</v>
      </c>
      <c r="AN324">
        <v>1</v>
      </c>
      <c r="AP324">
        <v>0</v>
      </c>
      <c r="AQ324">
        <v>0</v>
      </c>
      <c r="AR324">
        <v>0</v>
      </c>
    </row>
    <row r="325" spans="1:46">
      <c r="A325" t="s">
        <v>80</v>
      </c>
      <c r="B325" t="s">
        <v>409</v>
      </c>
      <c r="C325">
        <v>115</v>
      </c>
      <c r="D325" t="s">
        <v>409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2947</v>
      </c>
      <c r="O325" t="s">
        <v>2947</v>
      </c>
      <c r="P325" t="s">
        <v>2947</v>
      </c>
      <c r="Q325" t="s">
        <v>2947</v>
      </c>
      <c r="R325" t="s">
        <v>2947</v>
      </c>
      <c r="S325" t="s">
        <v>2947</v>
      </c>
      <c r="T325" t="s">
        <v>2947</v>
      </c>
      <c r="U325" t="s">
        <v>2947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>
        <v>1</v>
      </c>
      <c r="AE325">
        <v>1</v>
      </c>
      <c r="AF325">
        <v>1</v>
      </c>
      <c r="AG325">
        <v>2</v>
      </c>
      <c r="AH325">
        <v>3</v>
      </c>
      <c r="AI325">
        <v>2</v>
      </c>
      <c r="AJ325">
        <v>1</v>
      </c>
      <c r="AK325">
        <v>1</v>
      </c>
      <c r="AL325">
        <v>2</v>
      </c>
      <c r="AM325">
        <v>1</v>
      </c>
      <c r="AN325">
        <v>1</v>
      </c>
      <c r="AP325">
        <v>0</v>
      </c>
      <c r="AQ325">
        <v>0</v>
      </c>
      <c r="AR325">
        <v>0</v>
      </c>
    </row>
    <row r="326" spans="1:46">
      <c r="A326" t="s">
        <v>86</v>
      </c>
      <c r="B326" t="s">
        <v>410</v>
      </c>
      <c r="C326">
        <v>115</v>
      </c>
      <c r="D326" t="s">
        <v>410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2947</v>
      </c>
      <c r="O326" t="s">
        <v>2947</v>
      </c>
      <c r="P326" t="s">
        <v>2947</v>
      </c>
      <c r="Q326" t="s">
        <v>2947</v>
      </c>
      <c r="R326" t="s">
        <v>2947</v>
      </c>
      <c r="S326" t="s">
        <v>2947</v>
      </c>
      <c r="T326" t="s">
        <v>2947</v>
      </c>
      <c r="U326" t="s">
        <v>2947</v>
      </c>
      <c r="W326">
        <v>100</v>
      </c>
      <c r="X326">
        <v>0</v>
      </c>
      <c r="Y326">
        <v>0</v>
      </c>
      <c r="Z326">
        <v>0</v>
      </c>
      <c r="AB326">
        <v>100</v>
      </c>
      <c r="AC326">
        <v>10</v>
      </c>
      <c r="AD326">
        <v>1</v>
      </c>
      <c r="AE326">
        <v>2</v>
      </c>
      <c r="AF326">
        <v>1</v>
      </c>
      <c r="AG326">
        <v>1</v>
      </c>
      <c r="AH326">
        <v>1</v>
      </c>
      <c r="AI326">
        <v>1</v>
      </c>
      <c r="AJ326">
        <v>1</v>
      </c>
      <c r="AK326">
        <v>1</v>
      </c>
      <c r="AL326">
        <v>1</v>
      </c>
      <c r="AM326">
        <v>1</v>
      </c>
      <c r="AN326">
        <v>1</v>
      </c>
      <c r="AP326">
        <v>0</v>
      </c>
      <c r="AQ326">
        <v>0</v>
      </c>
      <c r="AR326">
        <v>0</v>
      </c>
    </row>
    <row r="327" spans="1:46">
      <c r="A327" t="s">
        <v>82</v>
      </c>
      <c r="B327" t="s">
        <v>411</v>
      </c>
      <c r="C327">
        <v>115</v>
      </c>
      <c r="D327" t="s">
        <v>411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2947</v>
      </c>
      <c r="O327" t="s">
        <v>2947</v>
      </c>
      <c r="P327" t="s">
        <v>2947</v>
      </c>
      <c r="Q327" t="s">
        <v>2947</v>
      </c>
      <c r="R327" t="s">
        <v>2947</v>
      </c>
      <c r="S327" t="s">
        <v>2947</v>
      </c>
      <c r="T327" t="s">
        <v>2947</v>
      </c>
      <c r="U327" t="s">
        <v>2947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1</v>
      </c>
      <c r="AF327">
        <v>1</v>
      </c>
      <c r="AG327">
        <v>2</v>
      </c>
      <c r="AH327">
        <v>3</v>
      </c>
      <c r="AI327">
        <v>2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6">
      <c r="A328" t="s">
        <v>82</v>
      </c>
      <c r="B328" t="s">
        <v>412</v>
      </c>
      <c r="C328">
        <v>115</v>
      </c>
      <c r="D328" t="s">
        <v>412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2947</v>
      </c>
      <c r="O328" t="s">
        <v>2947</v>
      </c>
      <c r="P328" t="s">
        <v>2947</v>
      </c>
      <c r="Q328" t="s">
        <v>2947</v>
      </c>
      <c r="R328" t="s">
        <v>2947</v>
      </c>
      <c r="S328" t="s">
        <v>2947</v>
      </c>
      <c r="T328" t="s">
        <v>2947</v>
      </c>
      <c r="U328" t="s">
        <v>2947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2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6">
      <c r="A329" t="s">
        <v>82</v>
      </c>
      <c r="B329" t="s">
        <v>412</v>
      </c>
      <c r="C329">
        <v>230</v>
      </c>
      <c r="D329" t="s">
        <v>412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2947</v>
      </c>
      <c r="O329" t="s">
        <v>2947</v>
      </c>
      <c r="P329" t="s">
        <v>2947</v>
      </c>
      <c r="Q329" t="s">
        <v>2947</v>
      </c>
      <c r="R329" t="s">
        <v>2947</v>
      </c>
      <c r="S329" t="s">
        <v>2947</v>
      </c>
      <c r="T329" t="s">
        <v>2947</v>
      </c>
      <c r="U329" t="s">
        <v>2947</v>
      </c>
      <c r="W329">
        <v>0</v>
      </c>
      <c r="X329">
        <v>200</v>
      </c>
      <c r="Y329">
        <v>0</v>
      </c>
      <c r="Z329">
        <v>0</v>
      </c>
      <c r="AB329">
        <v>200</v>
      </c>
      <c r="AC329">
        <v>10</v>
      </c>
      <c r="AD329">
        <v>1</v>
      </c>
      <c r="AE329">
        <v>2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6">
      <c r="A330" t="s">
        <v>82</v>
      </c>
      <c r="B330" t="s">
        <v>412</v>
      </c>
      <c r="C330">
        <v>60</v>
      </c>
      <c r="D330" t="s">
        <v>412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2947</v>
      </c>
      <c r="O330" t="s">
        <v>2947</v>
      </c>
      <c r="P330" t="s">
        <v>2947</v>
      </c>
      <c r="Q330" t="s">
        <v>2947</v>
      </c>
      <c r="R330" t="s">
        <v>2947</v>
      </c>
      <c r="S330" t="s">
        <v>2947</v>
      </c>
      <c r="T330" t="s">
        <v>2947</v>
      </c>
      <c r="U330" t="s">
        <v>2947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2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6">
      <c r="A331" t="s">
        <v>82</v>
      </c>
      <c r="B331" t="s">
        <v>413</v>
      </c>
      <c r="C331">
        <v>230</v>
      </c>
      <c r="D331" t="s">
        <v>413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2947</v>
      </c>
      <c r="O331" t="s">
        <v>2947</v>
      </c>
      <c r="P331" t="s">
        <v>2947</v>
      </c>
      <c r="Q331" t="s">
        <v>2947</v>
      </c>
      <c r="R331" t="s">
        <v>2947</v>
      </c>
      <c r="S331" t="s">
        <v>2947</v>
      </c>
      <c r="T331" t="s">
        <v>2947</v>
      </c>
      <c r="U331" t="s">
        <v>2947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>
        <v>1</v>
      </c>
      <c r="AE331">
        <v>1</v>
      </c>
      <c r="AF331">
        <v>2</v>
      </c>
      <c r="AG331">
        <v>1</v>
      </c>
      <c r="AH331">
        <v>1</v>
      </c>
      <c r="AI331">
        <v>1</v>
      </c>
      <c r="AJ331">
        <v>1</v>
      </c>
      <c r="AK331">
        <v>1</v>
      </c>
      <c r="AL331">
        <v>1</v>
      </c>
      <c r="AM331">
        <v>1</v>
      </c>
      <c r="AN331">
        <v>1</v>
      </c>
      <c r="AP331">
        <v>0</v>
      </c>
      <c r="AQ331">
        <v>0</v>
      </c>
      <c r="AR331">
        <v>0</v>
      </c>
    </row>
    <row r="332" spans="1:46">
      <c r="A332" t="s">
        <v>80</v>
      </c>
      <c r="B332" t="s">
        <v>414</v>
      </c>
      <c r="C332">
        <v>230</v>
      </c>
      <c r="D332" t="s">
        <v>414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2947</v>
      </c>
      <c r="O332" t="s">
        <v>2947</v>
      </c>
      <c r="P332" t="s">
        <v>2947</v>
      </c>
      <c r="Q332" t="s">
        <v>2947</v>
      </c>
      <c r="R332" t="s">
        <v>2947</v>
      </c>
      <c r="S332" t="s">
        <v>2947</v>
      </c>
      <c r="T332" t="s">
        <v>2947</v>
      </c>
      <c r="U332" t="s">
        <v>2947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6">
      <c r="A333" t="s">
        <v>82</v>
      </c>
      <c r="B333" t="s">
        <v>415</v>
      </c>
      <c r="C333">
        <v>230</v>
      </c>
      <c r="D333" t="s">
        <v>415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2947</v>
      </c>
      <c r="O333" t="s">
        <v>2947</v>
      </c>
      <c r="P333" t="s">
        <v>2947</v>
      </c>
      <c r="Q333" t="s">
        <v>2947</v>
      </c>
      <c r="R333" t="s">
        <v>2947</v>
      </c>
      <c r="S333" t="s">
        <v>2947</v>
      </c>
      <c r="T333" t="s">
        <v>2947</v>
      </c>
      <c r="U333" t="s">
        <v>2947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6">
      <c r="A334" t="s">
        <v>84</v>
      </c>
      <c r="B334" t="s">
        <v>416</v>
      </c>
      <c r="C334">
        <v>230</v>
      </c>
      <c r="D334" t="s">
        <v>416</v>
      </c>
      <c r="E334">
        <v>1</v>
      </c>
      <c r="G334">
        <v>0</v>
      </c>
      <c r="H334">
        <v>69.3</v>
      </c>
      <c r="I334">
        <v>0</v>
      </c>
      <c r="J334">
        <v>0</v>
      </c>
      <c r="L334">
        <v>69.3</v>
      </c>
      <c r="M334">
        <v>30</v>
      </c>
      <c r="N334">
        <v>5</v>
      </c>
      <c r="O334">
        <v>5</v>
      </c>
      <c r="P334">
        <v>5</v>
      </c>
      <c r="Q334">
        <v>2</v>
      </c>
      <c r="R334">
        <v>2</v>
      </c>
      <c r="S334">
        <v>5</v>
      </c>
      <c r="T334">
        <v>5</v>
      </c>
      <c r="U334">
        <v>2</v>
      </c>
      <c r="W334">
        <v>100</v>
      </c>
      <c r="X334">
        <v>0</v>
      </c>
      <c r="Y334">
        <v>0</v>
      </c>
      <c r="Z334">
        <v>0</v>
      </c>
      <c r="AB334">
        <v>100</v>
      </c>
      <c r="AC334">
        <v>10</v>
      </c>
      <c r="AD334">
        <v>1</v>
      </c>
      <c r="AE334">
        <v>1</v>
      </c>
      <c r="AF334">
        <v>1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2</v>
      </c>
      <c r="AM334">
        <v>1</v>
      </c>
      <c r="AN334">
        <v>1</v>
      </c>
      <c r="AP334">
        <v>10</v>
      </c>
      <c r="AQ334">
        <v>0</v>
      </c>
      <c r="AR334">
        <v>10</v>
      </c>
      <c r="AT334" t="s">
        <v>3385</v>
      </c>
    </row>
    <row r="335" spans="1:46">
      <c r="A335" t="s">
        <v>84</v>
      </c>
      <c r="B335" t="s">
        <v>416</v>
      </c>
      <c r="C335">
        <v>500</v>
      </c>
      <c r="D335" t="s">
        <v>416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M335">
        <v>30</v>
      </c>
      <c r="N335">
        <v>5</v>
      </c>
      <c r="O335">
        <v>5</v>
      </c>
      <c r="P335">
        <v>5</v>
      </c>
      <c r="Q335">
        <v>2</v>
      </c>
      <c r="R335">
        <v>2</v>
      </c>
      <c r="S335">
        <v>5</v>
      </c>
      <c r="T335">
        <v>5</v>
      </c>
      <c r="U335">
        <v>2</v>
      </c>
      <c r="W335">
        <v>100</v>
      </c>
      <c r="X335">
        <v>0</v>
      </c>
      <c r="Y335">
        <v>0</v>
      </c>
      <c r="Z335">
        <v>0</v>
      </c>
      <c r="AB335">
        <v>100</v>
      </c>
      <c r="AC335">
        <v>10</v>
      </c>
      <c r="AD335">
        <v>1</v>
      </c>
      <c r="AE335">
        <v>1</v>
      </c>
      <c r="AF335">
        <v>1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2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6">
      <c r="A336" t="s">
        <v>99</v>
      </c>
      <c r="B336" t="s">
        <v>417</v>
      </c>
      <c r="C336">
        <v>138</v>
      </c>
      <c r="D336" t="s">
        <v>417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2947</v>
      </c>
      <c r="O336" t="s">
        <v>2947</v>
      </c>
      <c r="P336" t="s">
        <v>2947</v>
      </c>
      <c r="Q336" t="s">
        <v>2947</v>
      </c>
      <c r="R336" t="s">
        <v>2947</v>
      </c>
      <c r="S336" t="s">
        <v>2947</v>
      </c>
      <c r="T336" t="s">
        <v>2947</v>
      </c>
      <c r="U336" t="s">
        <v>2947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>
        <v>1</v>
      </c>
      <c r="AE336">
        <v>1</v>
      </c>
      <c r="AF336">
        <v>1</v>
      </c>
      <c r="AG336">
        <v>2</v>
      </c>
      <c r="AH336">
        <v>5</v>
      </c>
      <c r="AI336">
        <v>2</v>
      </c>
      <c r="AJ336">
        <v>1</v>
      </c>
      <c r="AK336">
        <v>2</v>
      </c>
      <c r="AL336">
        <v>3</v>
      </c>
      <c r="AM336">
        <v>1</v>
      </c>
      <c r="AN336">
        <v>1</v>
      </c>
      <c r="AP336">
        <v>0</v>
      </c>
      <c r="AQ336">
        <v>0</v>
      </c>
      <c r="AR336">
        <v>0</v>
      </c>
    </row>
    <row r="337" spans="1:54">
      <c r="A337" t="s">
        <v>99</v>
      </c>
      <c r="B337" t="s">
        <v>417</v>
      </c>
      <c r="C337">
        <v>69</v>
      </c>
      <c r="D337" t="s">
        <v>417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2947</v>
      </c>
      <c r="O337" t="s">
        <v>2947</v>
      </c>
      <c r="P337" t="s">
        <v>2947</v>
      </c>
      <c r="Q337" t="s">
        <v>2947</v>
      </c>
      <c r="R337" t="s">
        <v>2947</v>
      </c>
      <c r="S337" t="s">
        <v>2947</v>
      </c>
      <c r="T337" t="s">
        <v>2947</v>
      </c>
      <c r="U337" t="s">
        <v>2947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>
        <v>1</v>
      </c>
      <c r="AE337">
        <v>1</v>
      </c>
      <c r="AF337">
        <v>1</v>
      </c>
      <c r="AG337">
        <v>2</v>
      </c>
      <c r="AH337">
        <v>5</v>
      </c>
      <c r="AI337">
        <v>2</v>
      </c>
      <c r="AJ337">
        <v>1</v>
      </c>
      <c r="AK337">
        <v>2</v>
      </c>
      <c r="AL337">
        <v>3</v>
      </c>
      <c r="AM337">
        <v>1</v>
      </c>
      <c r="AN337">
        <v>1</v>
      </c>
      <c r="AP337">
        <v>0</v>
      </c>
      <c r="AQ337">
        <v>0</v>
      </c>
      <c r="AR337">
        <v>0</v>
      </c>
    </row>
    <row r="338" spans="1:54">
      <c r="A338" t="s">
        <v>82</v>
      </c>
      <c r="B338" t="s">
        <v>418</v>
      </c>
      <c r="C338">
        <v>115</v>
      </c>
      <c r="D338" t="s">
        <v>418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2947</v>
      </c>
      <c r="O338" t="s">
        <v>2947</v>
      </c>
      <c r="P338" t="s">
        <v>2947</v>
      </c>
      <c r="Q338" t="s">
        <v>2947</v>
      </c>
      <c r="R338" t="s">
        <v>2947</v>
      </c>
      <c r="S338" t="s">
        <v>2947</v>
      </c>
      <c r="T338" t="s">
        <v>2947</v>
      </c>
      <c r="U338" t="s">
        <v>2947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2</v>
      </c>
      <c r="B339" t="s">
        <v>418</v>
      </c>
      <c r="C339">
        <v>230</v>
      </c>
      <c r="D339" t="s">
        <v>418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2947</v>
      </c>
      <c r="O339" t="s">
        <v>2947</v>
      </c>
      <c r="P339" t="s">
        <v>2947</v>
      </c>
      <c r="Q339" t="s">
        <v>2947</v>
      </c>
      <c r="R339" t="s">
        <v>2947</v>
      </c>
      <c r="S339" t="s">
        <v>2947</v>
      </c>
      <c r="T339" t="s">
        <v>2947</v>
      </c>
      <c r="U339" t="s">
        <v>2947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2</v>
      </c>
      <c r="B340" t="s">
        <v>419</v>
      </c>
      <c r="C340">
        <v>230</v>
      </c>
      <c r="D340" t="s">
        <v>419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2947</v>
      </c>
      <c r="O340" t="s">
        <v>2947</v>
      </c>
      <c r="P340" t="s">
        <v>2947</v>
      </c>
      <c r="Q340" t="s">
        <v>2947</v>
      </c>
      <c r="R340" t="s">
        <v>2947</v>
      </c>
      <c r="S340" t="s">
        <v>2947</v>
      </c>
      <c r="T340" t="s">
        <v>2947</v>
      </c>
      <c r="U340" t="s">
        <v>2947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>
        <v>1</v>
      </c>
      <c r="AE340">
        <v>1</v>
      </c>
      <c r="AF340">
        <v>1</v>
      </c>
      <c r="AG340">
        <v>2</v>
      </c>
      <c r="AH340">
        <v>5</v>
      </c>
      <c r="AI340">
        <v>2</v>
      </c>
      <c r="AJ340">
        <v>2</v>
      </c>
      <c r="AK340">
        <v>3</v>
      </c>
      <c r="AL340">
        <v>3</v>
      </c>
      <c r="AM340">
        <v>1</v>
      </c>
      <c r="AN340">
        <v>1</v>
      </c>
      <c r="AP340">
        <v>0</v>
      </c>
      <c r="AQ340">
        <v>0</v>
      </c>
      <c r="AR340">
        <v>0</v>
      </c>
    </row>
    <row r="341" spans="1:54">
      <c r="A341" t="s">
        <v>82</v>
      </c>
      <c r="B341" t="s">
        <v>419</v>
      </c>
      <c r="C341">
        <v>60</v>
      </c>
      <c r="D341" t="s">
        <v>419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2947</v>
      </c>
      <c r="O341" t="s">
        <v>2947</v>
      </c>
      <c r="P341" t="s">
        <v>2947</v>
      </c>
      <c r="Q341" t="s">
        <v>2947</v>
      </c>
      <c r="R341" t="s">
        <v>2947</v>
      </c>
      <c r="S341" t="s">
        <v>2947</v>
      </c>
      <c r="T341" t="s">
        <v>2947</v>
      </c>
      <c r="U341" t="s">
        <v>2947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>
        <v>1</v>
      </c>
      <c r="AE341">
        <v>1</v>
      </c>
      <c r="AF341">
        <v>1</v>
      </c>
      <c r="AG341">
        <v>2</v>
      </c>
      <c r="AH341">
        <v>5</v>
      </c>
      <c r="AI341">
        <v>2</v>
      </c>
      <c r="AJ341">
        <v>2</v>
      </c>
      <c r="AK341">
        <v>3</v>
      </c>
      <c r="AL341">
        <v>3</v>
      </c>
      <c r="AM341">
        <v>1</v>
      </c>
      <c r="AN341">
        <v>1</v>
      </c>
      <c r="AP341">
        <v>0</v>
      </c>
      <c r="AQ341">
        <v>0</v>
      </c>
      <c r="AR341">
        <v>0</v>
      </c>
    </row>
    <row r="342" spans="1:54">
      <c r="A342" t="s">
        <v>99</v>
      </c>
      <c r="B342" t="s">
        <v>420</v>
      </c>
      <c r="C342">
        <v>69</v>
      </c>
      <c r="D342" t="s">
        <v>420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2947</v>
      </c>
      <c r="O342" t="s">
        <v>2947</v>
      </c>
      <c r="P342" t="s">
        <v>2947</v>
      </c>
      <c r="Q342" t="s">
        <v>2947</v>
      </c>
      <c r="R342" t="s">
        <v>2947</v>
      </c>
      <c r="S342" t="s">
        <v>2947</v>
      </c>
      <c r="T342" t="s">
        <v>2947</v>
      </c>
      <c r="U342" t="s">
        <v>2947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>
        <v>1</v>
      </c>
      <c r="AE342">
        <v>1</v>
      </c>
      <c r="AF342">
        <v>1</v>
      </c>
      <c r="AG342">
        <v>2</v>
      </c>
      <c r="AH342">
        <v>5</v>
      </c>
      <c r="AI342">
        <v>1</v>
      </c>
      <c r="AJ342">
        <v>1</v>
      </c>
      <c r="AK342">
        <v>2</v>
      </c>
      <c r="AL342">
        <v>3</v>
      </c>
      <c r="AM342">
        <v>1</v>
      </c>
      <c r="AN342">
        <v>1</v>
      </c>
      <c r="AP342">
        <v>0</v>
      </c>
      <c r="AQ342">
        <v>0</v>
      </c>
      <c r="AR342">
        <v>0</v>
      </c>
    </row>
    <row r="343" spans="1:54">
      <c r="A343" t="s">
        <v>92</v>
      </c>
      <c r="B343" t="s">
        <v>421</v>
      </c>
      <c r="C343">
        <v>230</v>
      </c>
      <c r="D343" t="s">
        <v>421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M343">
        <v>20</v>
      </c>
      <c r="N343">
        <v>1</v>
      </c>
      <c r="O343">
        <v>3</v>
      </c>
      <c r="P343">
        <v>2</v>
      </c>
      <c r="Q343">
        <v>1</v>
      </c>
      <c r="R343">
        <v>1</v>
      </c>
      <c r="S343">
        <v>3</v>
      </c>
      <c r="T343">
        <v>1</v>
      </c>
      <c r="U343">
        <v>1</v>
      </c>
      <c r="W343">
        <v>165</v>
      </c>
      <c r="X343">
        <v>0</v>
      </c>
      <c r="Y343">
        <v>0</v>
      </c>
      <c r="Z343">
        <v>0</v>
      </c>
      <c r="AB343">
        <v>165</v>
      </c>
      <c r="AC343">
        <v>10</v>
      </c>
      <c r="AD343">
        <v>2</v>
      </c>
      <c r="AE343">
        <v>1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90</v>
      </c>
      <c r="B344" t="s">
        <v>421</v>
      </c>
      <c r="C344">
        <v>500</v>
      </c>
      <c r="D344" t="s">
        <v>421</v>
      </c>
      <c r="E344">
        <v>2</v>
      </c>
      <c r="F344" t="s">
        <v>3384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 t="e">
        <v>#N/A</v>
      </c>
      <c r="O344" t="s">
        <v>2947</v>
      </c>
      <c r="P344" t="s">
        <v>2947</v>
      </c>
      <c r="Q344" t="s">
        <v>2947</v>
      </c>
      <c r="R344" t="s">
        <v>2947</v>
      </c>
      <c r="S344" t="s">
        <v>2947</v>
      </c>
      <c r="T344" t="s">
        <v>2947</v>
      </c>
      <c r="U344" t="s">
        <v>2947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 t="e">
        <v>#N/A</v>
      </c>
      <c r="AE344" t="s">
        <v>2947</v>
      </c>
      <c r="AF344" t="s">
        <v>2947</v>
      </c>
      <c r="AG344">
        <v>2</v>
      </c>
      <c r="AH344" t="s">
        <v>2947</v>
      </c>
      <c r="AI344" t="s">
        <v>2947</v>
      </c>
      <c r="AJ344" t="s">
        <v>2947</v>
      </c>
      <c r="AK344" t="s">
        <v>2947</v>
      </c>
      <c r="AL344" t="s">
        <v>2947</v>
      </c>
      <c r="AM344" t="s">
        <v>2947</v>
      </c>
      <c r="AN344" t="s">
        <v>2947</v>
      </c>
      <c r="AP344">
        <v>203</v>
      </c>
      <c r="AQ344">
        <v>0</v>
      </c>
      <c r="AR344">
        <v>203</v>
      </c>
      <c r="AT344" t="s">
        <v>3384</v>
      </c>
      <c r="AU344" t="s">
        <v>2947</v>
      </c>
      <c r="AV344" t="s">
        <v>2947</v>
      </c>
      <c r="AW344" t="s">
        <v>2947</v>
      </c>
      <c r="AX344" t="s">
        <v>2947</v>
      </c>
      <c r="AY344" t="s">
        <v>2947</v>
      </c>
      <c r="AZ344" t="s">
        <v>2947</v>
      </c>
      <c r="BA344" t="s">
        <v>2947</v>
      </c>
      <c r="BB344" t="s">
        <v>2947</v>
      </c>
    </row>
    <row r="345" spans="1:54">
      <c r="A345" t="s">
        <v>84</v>
      </c>
      <c r="B345" t="s">
        <v>422</v>
      </c>
      <c r="C345">
        <v>70</v>
      </c>
      <c r="D345" t="s">
        <v>422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2947</v>
      </c>
      <c r="O345" t="s">
        <v>2947</v>
      </c>
      <c r="P345" t="s">
        <v>2947</v>
      </c>
      <c r="Q345" t="s">
        <v>2947</v>
      </c>
      <c r="R345" t="s">
        <v>2947</v>
      </c>
      <c r="S345" t="s">
        <v>2947</v>
      </c>
      <c r="T345" t="s">
        <v>2947</v>
      </c>
      <c r="U345" t="s">
        <v>2947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>
        <v>1</v>
      </c>
      <c r="AE345">
        <v>1</v>
      </c>
      <c r="AF345">
        <v>2</v>
      </c>
      <c r="AG345">
        <v>1</v>
      </c>
      <c r="AH345">
        <v>2</v>
      </c>
      <c r="AI345">
        <v>1</v>
      </c>
      <c r="AJ345">
        <v>1</v>
      </c>
      <c r="AK345">
        <v>1</v>
      </c>
      <c r="AL345">
        <v>1</v>
      </c>
      <c r="AM345">
        <v>1</v>
      </c>
      <c r="AN345">
        <v>1</v>
      </c>
      <c r="AP345">
        <v>0</v>
      </c>
      <c r="AQ345">
        <v>0</v>
      </c>
      <c r="AR345">
        <v>0</v>
      </c>
    </row>
    <row r="346" spans="1:54">
      <c r="A346" t="s">
        <v>80</v>
      </c>
      <c r="B346" t="s">
        <v>423</v>
      </c>
      <c r="C346">
        <v>115</v>
      </c>
      <c r="D346" t="s">
        <v>423</v>
      </c>
      <c r="E346">
        <v>2</v>
      </c>
      <c r="G346">
        <v>0</v>
      </c>
      <c r="H346">
        <v>0</v>
      </c>
      <c r="I346">
        <v>0</v>
      </c>
      <c r="J346">
        <v>0</v>
      </c>
      <c r="L346">
        <v>0</v>
      </c>
      <c r="M346">
        <v>20</v>
      </c>
      <c r="N346">
        <v>1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3</v>
      </c>
      <c r="Y346">
        <v>0</v>
      </c>
      <c r="Z346">
        <v>0</v>
      </c>
      <c r="AB346">
        <v>13</v>
      </c>
      <c r="AC346">
        <v>5</v>
      </c>
      <c r="AD346">
        <v>1</v>
      </c>
      <c r="AE346">
        <v>1</v>
      </c>
      <c r="AF346">
        <v>2</v>
      </c>
      <c r="AG346">
        <v>2</v>
      </c>
      <c r="AH346">
        <v>1</v>
      </c>
      <c r="AI346">
        <v>3</v>
      </c>
      <c r="AJ346">
        <v>1</v>
      </c>
      <c r="AK346">
        <v>1</v>
      </c>
      <c r="AL346">
        <v>3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6</v>
      </c>
      <c r="B347" t="s">
        <v>424</v>
      </c>
      <c r="C347">
        <v>115</v>
      </c>
      <c r="D347" t="s">
        <v>424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2947</v>
      </c>
      <c r="O347" t="s">
        <v>2947</v>
      </c>
      <c r="P347" t="s">
        <v>2947</v>
      </c>
      <c r="Q347" t="s">
        <v>2947</v>
      </c>
      <c r="R347" t="s">
        <v>2947</v>
      </c>
      <c r="S347" t="s">
        <v>2947</v>
      </c>
      <c r="T347" t="s">
        <v>2947</v>
      </c>
      <c r="U347" t="s">
        <v>2947</v>
      </c>
      <c r="W347">
        <v>100</v>
      </c>
      <c r="X347">
        <v>0</v>
      </c>
      <c r="Y347">
        <v>0</v>
      </c>
      <c r="Z347">
        <v>0</v>
      </c>
      <c r="AB347">
        <v>100</v>
      </c>
      <c r="AC347">
        <v>10</v>
      </c>
      <c r="AD347">
        <v>1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88</v>
      </c>
      <c r="B348" t="s">
        <v>424</v>
      </c>
      <c r="C348">
        <v>230</v>
      </c>
      <c r="D348" t="s">
        <v>424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2947</v>
      </c>
      <c r="O348" t="s">
        <v>2947</v>
      </c>
      <c r="P348" t="s">
        <v>2947</v>
      </c>
      <c r="Q348" t="s">
        <v>2947</v>
      </c>
      <c r="R348" t="s">
        <v>2947</v>
      </c>
      <c r="S348" t="s">
        <v>2947</v>
      </c>
      <c r="T348" t="s">
        <v>2947</v>
      </c>
      <c r="U348" t="s">
        <v>2947</v>
      </c>
      <c r="W348">
        <v>100</v>
      </c>
      <c r="X348">
        <v>0</v>
      </c>
      <c r="Y348">
        <v>0</v>
      </c>
      <c r="Z348">
        <v>0</v>
      </c>
      <c r="AB348">
        <v>100</v>
      </c>
      <c r="AC348">
        <v>10</v>
      </c>
      <c r="AD348">
        <v>1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4</v>
      </c>
      <c r="B349" t="s">
        <v>425</v>
      </c>
      <c r="C349">
        <v>115</v>
      </c>
      <c r="D349" t="s">
        <v>425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2947</v>
      </c>
      <c r="O349" t="s">
        <v>2947</v>
      </c>
      <c r="P349" t="s">
        <v>2947</v>
      </c>
      <c r="Q349" t="s">
        <v>2947</v>
      </c>
      <c r="R349" t="s">
        <v>2947</v>
      </c>
      <c r="S349" t="s">
        <v>2947</v>
      </c>
      <c r="T349" t="s">
        <v>2947</v>
      </c>
      <c r="U349" t="s">
        <v>2947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1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80</v>
      </c>
      <c r="B350" t="s">
        <v>426</v>
      </c>
      <c r="C350">
        <v>500</v>
      </c>
      <c r="D350" t="s">
        <v>426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2947</v>
      </c>
      <c r="O350" t="s">
        <v>2947</v>
      </c>
      <c r="P350" t="s">
        <v>2947</v>
      </c>
      <c r="Q350" t="s">
        <v>2947</v>
      </c>
      <c r="R350" t="s">
        <v>2947</v>
      </c>
      <c r="S350" t="s">
        <v>2947</v>
      </c>
      <c r="T350" t="s">
        <v>2947</v>
      </c>
      <c r="U350" t="s">
        <v>2947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>
        <v>1</v>
      </c>
      <c r="AE350">
        <v>1</v>
      </c>
      <c r="AF350">
        <v>1</v>
      </c>
      <c r="AG350">
        <v>2</v>
      </c>
      <c r="AH350">
        <v>1</v>
      </c>
      <c r="AI350">
        <v>2</v>
      </c>
      <c r="AJ350">
        <v>1</v>
      </c>
      <c r="AK350">
        <v>1</v>
      </c>
      <c r="AL350">
        <v>2</v>
      </c>
      <c r="AM350">
        <v>1</v>
      </c>
      <c r="AN350">
        <v>1</v>
      </c>
      <c r="AP350">
        <v>1383.8000000000002</v>
      </c>
      <c r="AQ350">
        <v>0</v>
      </c>
      <c r="AR350">
        <v>-201.19999999999982</v>
      </c>
      <c r="AT350" t="s">
        <v>3391</v>
      </c>
      <c r="AU350">
        <v>1</v>
      </c>
      <c r="AV350">
        <v>1</v>
      </c>
      <c r="AW350">
        <v>3</v>
      </c>
      <c r="AX350">
        <v>1</v>
      </c>
      <c r="AY350">
        <v>1</v>
      </c>
      <c r="AZ350">
        <v>3</v>
      </c>
      <c r="BA350">
        <v>5</v>
      </c>
      <c r="BB350">
        <v>1</v>
      </c>
    </row>
    <row r="351" spans="1:54">
      <c r="A351" t="s">
        <v>88</v>
      </c>
      <c r="B351" t="s">
        <v>428</v>
      </c>
      <c r="C351">
        <v>230</v>
      </c>
      <c r="D351" t="s">
        <v>428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2947</v>
      </c>
      <c r="O351" t="s">
        <v>2947</v>
      </c>
      <c r="P351" t="s">
        <v>2947</v>
      </c>
      <c r="Q351" t="s">
        <v>2947</v>
      </c>
      <c r="R351" t="s">
        <v>2947</v>
      </c>
      <c r="S351" t="s">
        <v>2947</v>
      </c>
      <c r="T351" t="s">
        <v>2947</v>
      </c>
      <c r="U351" t="s">
        <v>2947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1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4</v>
      </c>
      <c r="B352" t="s">
        <v>429</v>
      </c>
      <c r="C352">
        <v>230</v>
      </c>
      <c r="D352" t="s">
        <v>429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2947</v>
      </c>
      <c r="O352" t="s">
        <v>2947</v>
      </c>
      <c r="P352" t="s">
        <v>2947</v>
      </c>
      <c r="Q352" t="s">
        <v>2947</v>
      </c>
      <c r="R352" t="s">
        <v>2947</v>
      </c>
      <c r="S352" t="s">
        <v>2947</v>
      </c>
      <c r="T352" t="s">
        <v>2947</v>
      </c>
      <c r="U352" t="s">
        <v>2947</v>
      </c>
      <c r="W352">
        <v>100</v>
      </c>
      <c r="X352">
        <v>0</v>
      </c>
      <c r="Y352">
        <v>0</v>
      </c>
      <c r="Z352">
        <v>0</v>
      </c>
      <c r="AB352">
        <v>100</v>
      </c>
      <c r="AC352">
        <v>10</v>
      </c>
      <c r="AD352">
        <v>4</v>
      </c>
      <c r="AE352">
        <v>3</v>
      </c>
      <c r="AF352">
        <v>3</v>
      </c>
      <c r="AG352">
        <v>1</v>
      </c>
      <c r="AH352">
        <v>1</v>
      </c>
      <c r="AI352">
        <v>2</v>
      </c>
      <c r="AJ352">
        <v>1</v>
      </c>
      <c r="AK352">
        <v>2</v>
      </c>
      <c r="AL352">
        <v>2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4</v>
      </c>
      <c r="B353" t="s">
        <v>429</v>
      </c>
      <c r="C353">
        <v>500</v>
      </c>
      <c r="D353" t="s">
        <v>429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2947</v>
      </c>
      <c r="O353" t="s">
        <v>2947</v>
      </c>
      <c r="P353" t="s">
        <v>2947</v>
      </c>
      <c r="Q353" t="s">
        <v>2947</v>
      </c>
      <c r="R353" t="s">
        <v>2947</v>
      </c>
      <c r="S353" t="s">
        <v>2947</v>
      </c>
      <c r="T353" t="s">
        <v>2947</v>
      </c>
      <c r="U353" t="s">
        <v>2947</v>
      </c>
      <c r="W353">
        <v>1591</v>
      </c>
      <c r="X353">
        <v>278.60000000000002</v>
      </c>
      <c r="Y353">
        <v>0</v>
      </c>
      <c r="Z353">
        <v>0</v>
      </c>
      <c r="AB353">
        <v>1869.6</v>
      </c>
      <c r="AC353">
        <v>10</v>
      </c>
      <c r="AD353">
        <v>4</v>
      </c>
      <c r="AE353">
        <v>3</v>
      </c>
      <c r="AF353">
        <v>3</v>
      </c>
      <c r="AG353">
        <v>1</v>
      </c>
      <c r="AH353">
        <v>1</v>
      </c>
      <c r="AI353">
        <v>2</v>
      </c>
      <c r="AJ353">
        <v>1</v>
      </c>
      <c r="AK353">
        <v>2</v>
      </c>
      <c r="AL353">
        <v>2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2</v>
      </c>
      <c r="B354" t="s">
        <v>430</v>
      </c>
      <c r="C354">
        <v>115</v>
      </c>
      <c r="D354" t="s">
        <v>430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2947</v>
      </c>
      <c r="O354" t="s">
        <v>2947</v>
      </c>
      <c r="P354" t="s">
        <v>2947</v>
      </c>
      <c r="Q354" t="s">
        <v>2947</v>
      </c>
      <c r="R354" t="s">
        <v>2947</v>
      </c>
      <c r="S354" t="s">
        <v>2947</v>
      </c>
      <c r="T354" t="s">
        <v>2947</v>
      </c>
      <c r="U354" t="s">
        <v>2947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>
        <v>1</v>
      </c>
      <c r="AE354">
        <v>1</v>
      </c>
      <c r="AF354">
        <v>2</v>
      </c>
      <c r="AG354">
        <v>1</v>
      </c>
      <c r="AH354">
        <v>1</v>
      </c>
      <c r="AI354">
        <v>1</v>
      </c>
      <c r="AJ354">
        <v>1</v>
      </c>
      <c r="AK354">
        <v>1</v>
      </c>
      <c r="AL354">
        <v>1</v>
      </c>
      <c r="AM354">
        <v>1</v>
      </c>
      <c r="AN354">
        <v>1</v>
      </c>
      <c r="AP354">
        <v>0</v>
      </c>
      <c r="AQ354">
        <v>0</v>
      </c>
      <c r="AR354">
        <v>0</v>
      </c>
    </row>
    <row r="355" spans="1:44">
      <c r="A355" t="s">
        <v>99</v>
      </c>
      <c r="B355" t="s">
        <v>431</v>
      </c>
      <c r="C355">
        <v>138</v>
      </c>
      <c r="D355" t="s">
        <v>431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2947</v>
      </c>
      <c r="O355" t="s">
        <v>2947</v>
      </c>
      <c r="P355" t="s">
        <v>2947</v>
      </c>
      <c r="Q355" t="s">
        <v>2947</v>
      </c>
      <c r="R355" t="s">
        <v>2947</v>
      </c>
      <c r="S355" t="s">
        <v>2947</v>
      </c>
      <c r="T355" t="s">
        <v>2947</v>
      </c>
      <c r="U355" t="s">
        <v>2947</v>
      </c>
      <c r="W355">
        <v>94</v>
      </c>
      <c r="X355">
        <v>0</v>
      </c>
      <c r="Y355">
        <v>0</v>
      </c>
      <c r="Z355">
        <v>0</v>
      </c>
      <c r="AB355">
        <v>94</v>
      </c>
      <c r="AC355">
        <v>10</v>
      </c>
      <c r="AD355">
        <v>2</v>
      </c>
      <c r="AE355">
        <v>2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2</v>
      </c>
      <c r="B356" t="s">
        <v>432</v>
      </c>
      <c r="C356">
        <v>230</v>
      </c>
      <c r="D356" t="s">
        <v>432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2947</v>
      </c>
      <c r="O356" t="s">
        <v>2947</v>
      </c>
      <c r="P356" t="s">
        <v>2947</v>
      </c>
      <c r="Q356" t="s">
        <v>2947</v>
      </c>
      <c r="R356" t="s">
        <v>2947</v>
      </c>
      <c r="S356" t="s">
        <v>2947</v>
      </c>
      <c r="T356" t="s">
        <v>2947</v>
      </c>
      <c r="U356" t="s">
        <v>2947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1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2</v>
      </c>
      <c r="B357" t="s">
        <v>432</v>
      </c>
      <c r="C357">
        <v>115</v>
      </c>
      <c r="D357" t="s">
        <v>432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2947</v>
      </c>
      <c r="O357" t="s">
        <v>2947</v>
      </c>
      <c r="P357" t="s">
        <v>2947</v>
      </c>
      <c r="Q357" t="s">
        <v>2947</v>
      </c>
      <c r="R357" t="s">
        <v>2947</v>
      </c>
      <c r="S357" t="s">
        <v>2947</v>
      </c>
      <c r="T357" t="s">
        <v>2947</v>
      </c>
      <c r="U357" t="s">
        <v>2947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1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2</v>
      </c>
      <c r="B358" t="s">
        <v>433</v>
      </c>
      <c r="C358">
        <v>115</v>
      </c>
      <c r="D358" t="s">
        <v>433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2947</v>
      </c>
      <c r="O358" t="s">
        <v>2947</v>
      </c>
      <c r="P358" t="s">
        <v>2947</v>
      </c>
      <c r="Q358" t="s">
        <v>2947</v>
      </c>
      <c r="R358" t="s">
        <v>2947</v>
      </c>
      <c r="S358" t="s">
        <v>2947</v>
      </c>
      <c r="T358" t="s">
        <v>2947</v>
      </c>
      <c r="U358" t="s">
        <v>2947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1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4</v>
      </c>
      <c r="B359" t="s">
        <v>434</v>
      </c>
      <c r="C359">
        <v>230</v>
      </c>
      <c r="D359" t="s">
        <v>434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2947</v>
      </c>
      <c r="O359" t="s">
        <v>2947</v>
      </c>
      <c r="P359" t="s">
        <v>2947</v>
      </c>
      <c r="Q359" t="s">
        <v>2947</v>
      </c>
      <c r="R359" t="s">
        <v>2947</v>
      </c>
      <c r="S359" t="s">
        <v>2947</v>
      </c>
      <c r="T359" t="s">
        <v>2947</v>
      </c>
      <c r="U359" t="s">
        <v>2947</v>
      </c>
      <c r="W359">
        <v>0</v>
      </c>
      <c r="X359">
        <v>0</v>
      </c>
      <c r="Y359">
        <v>0</v>
      </c>
      <c r="Z359">
        <v>0</v>
      </c>
      <c r="AB359">
        <v>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4</v>
      </c>
      <c r="B360" t="s">
        <v>435</v>
      </c>
      <c r="C360">
        <v>115</v>
      </c>
      <c r="D360" t="s">
        <v>435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2947</v>
      </c>
      <c r="O360" t="s">
        <v>2947</v>
      </c>
      <c r="P360" t="s">
        <v>2947</v>
      </c>
      <c r="Q360" t="s">
        <v>2947</v>
      </c>
      <c r="R360" t="s">
        <v>2947</v>
      </c>
      <c r="S360" t="s">
        <v>2947</v>
      </c>
      <c r="T360" t="s">
        <v>2947</v>
      </c>
      <c r="U360" t="s">
        <v>2947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1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4</v>
      </c>
      <c r="B361" t="s">
        <v>435</v>
      </c>
      <c r="C361">
        <v>230</v>
      </c>
      <c r="D361" t="s">
        <v>435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2947</v>
      </c>
      <c r="O361" t="s">
        <v>2947</v>
      </c>
      <c r="P361" t="s">
        <v>2947</v>
      </c>
      <c r="Q361" t="s">
        <v>2947</v>
      </c>
      <c r="R361" t="s">
        <v>2947</v>
      </c>
      <c r="S361" t="s">
        <v>2947</v>
      </c>
      <c r="T361" t="s">
        <v>2947</v>
      </c>
      <c r="U361" t="s">
        <v>2947</v>
      </c>
      <c r="W361">
        <v>0</v>
      </c>
      <c r="X361">
        <v>0</v>
      </c>
      <c r="Y361">
        <v>0</v>
      </c>
      <c r="Z361">
        <v>0</v>
      </c>
      <c r="AB361">
        <v>0</v>
      </c>
      <c r="AC361">
        <v>10</v>
      </c>
      <c r="AD361">
        <v>1</v>
      </c>
      <c r="AE361">
        <v>1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2</v>
      </c>
      <c r="B362" t="s">
        <v>436</v>
      </c>
      <c r="C362">
        <v>115</v>
      </c>
      <c r="D362" t="s">
        <v>436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2947</v>
      </c>
      <c r="O362" t="s">
        <v>2947</v>
      </c>
      <c r="P362" t="s">
        <v>2947</v>
      </c>
      <c r="Q362" t="s">
        <v>2947</v>
      </c>
      <c r="R362" t="s">
        <v>2947</v>
      </c>
      <c r="S362" t="s">
        <v>2947</v>
      </c>
      <c r="T362" t="s">
        <v>2947</v>
      </c>
      <c r="U362" t="s">
        <v>2947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>
        <v>1</v>
      </c>
      <c r="AE362">
        <v>1</v>
      </c>
      <c r="AF362">
        <v>1</v>
      </c>
      <c r="AG362">
        <v>2</v>
      </c>
      <c r="AH362">
        <v>3</v>
      </c>
      <c r="AI362">
        <v>1</v>
      </c>
      <c r="AJ362">
        <v>2</v>
      </c>
      <c r="AK362">
        <v>2</v>
      </c>
      <c r="AL362">
        <v>3</v>
      </c>
      <c r="AM362">
        <v>1</v>
      </c>
      <c r="AN362">
        <v>1</v>
      </c>
      <c r="AP362">
        <v>0</v>
      </c>
      <c r="AQ362">
        <v>0</v>
      </c>
      <c r="AR362">
        <v>0</v>
      </c>
    </row>
    <row r="363" spans="1:44">
      <c r="A363" t="s">
        <v>82</v>
      </c>
      <c r="B363" t="s">
        <v>437</v>
      </c>
      <c r="C363">
        <v>115</v>
      </c>
      <c r="D363" t="s">
        <v>437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2947</v>
      </c>
      <c r="O363" t="s">
        <v>2947</v>
      </c>
      <c r="P363" t="s">
        <v>2947</v>
      </c>
      <c r="Q363" t="s">
        <v>2947</v>
      </c>
      <c r="R363" t="s">
        <v>2947</v>
      </c>
      <c r="S363" t="s">
        <v>2947</v>
      </c>
      <c r="T363" t="s">
        <v>2947</v>
      </c>
      <c r="U363" t="s">
        <v>2947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1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2</v>
      </c>
      <c r="B364" t="s">
        <v>437</v>
      </c>
      <c r="C364">
        <v>230</v>
      </c>
      <c r="D364" t="s">
        <v>437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2947</v>
      </c>
      <c r="O364" t="s">
        <v>2947</v>
      </c>
      <c r="P364" t="s">
        <v>2947</v>
      </c>
      <c r="Q364" t="s">
        <v>2947</v>
      </c>
      <c r="R364" t="s">
        <v>2947</v>
      </c>
      <c r="S364" t="s">
        <v>2947</v>
      </c>
      <c r="T364" t="s">
        <v>2947</v>
      </c>
      <c r="U364" t="s">
        <v>2947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1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99</v>
      </c>
      <c r="B365" t="s">
        <v>438</v>
      </c>
      <c r="C365">
        <v>69</v>
      </c>
      <c r="D365" t="s">
        <v>438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2947</v>
      </c>
      <c r="O365" t="s">
        <v>2947</v>
      </c>
      <c r="P365" t="s">
        <v>2947</v>
      </c>
      <c r="Q365" t="s">
        <v>2947</v>
      </c>
      <c r="R365" t="s">
        <v>2947</v>
      </c>
      <c r="S365" t="s">
        <v>2947</v>
      </c>
      <c r="T365" t="s">
        <v>2947</v>
      </c>
      <c r="U365" t="s">
        <v>2947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>
        <v>1</v>
      </c>
      <c r="AE365">
        <v>1</v>
      </c>
      <c r="AF365">
        <v>1</v>
      </c>
      <c r="AG365">
        <v>2</v>
      </c>
      <c r="AH365">
        <v>2</v>
      </c>
      <c r="AI365">
        <v>3</v>
      </c>
      <c r="AJ365">
        <v>1</v>
      </c>
      <c r="AK365">
        <v>2</v>
      </c>
      <c r="AL365">
        <v>3</v>
      </c>
      <c r="AM365">
        <v>1</v>
      </c>
      <c r="AN365">
        <v>1</v>
      </c>
      <c r="AP365">
        <v>0</v>
      </c>
      <c r="AQ365">
        <v>0</v>
      </c>
      <c r="AR365">
        <v>0</v>
      </c>
    </row>
    <row r="366" spans="1:44">
      <c r="A366" t="s">
        <v>80</v>
      </c>
      <c r="B366" t="s">
        <v>439</v>
      </c>
      <c r="C366">
        <v>115</v>
      </c>
      <c r="D366" t="s">
        <v>439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2947</v>
      </c>
      <c r="O366" t="s">
        <v>2947</v>
      </c>
      <c r="P366" t="s">
        <v>2947</v>
      </c>
      <c r="Q366" t="s">
        <v>2947</v>
      </c>
      <c r="R366" t="s">
        <v>2947</v>
      </c>
      <c r="S366" t="s">
        <v>2947</v>
      </c>
      <c r="T366" t="s">
        <v>2947</v>
      </c>
      <c r="U366" t="s">
        <v>2947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80</v>
      </c>
      <c r="B367" t="s">
        <v>439</v>
      </c>
      <c r="C367">
        <v>60</v>
      </c>
      <c r="D367" t="s">
        <v>439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2947</v>
      </c>
      <c r="O367" t="s">
        <v>2947</v>
      </c>
      <c r="P367" t="s">
        <v>2947</v>
      </c>
      <c r="Q367" t="s">
        <v>2947</v>
      </c>
      <c r="R367" t="s">
        <v>2947</v>
      </c>
      <c r="S367" t="s">
        <v>2947</v>
      </c>
      <c r="T367" t="s">
        <v>2947</v>
      </c>
      <c r="U367" t="s">
        <v>2947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4</v>
      </c>
      <c r="B368" t="s">
        <v>440</v>
      </c>
      <c r="C368">
        <v>115</v>
      </c>
      <c r="D368" t="s">
        <v>440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2947</v>
      </c>
      <c r="O368" t="s">
        <v>2947</v>
      </c>
      <c r="P368" t="s">
        <v>2947</v>
      </c>
      <c r="Q368" t="s">
        <v>2947</v>
      </c>
      <c r="R368" t="s">
        <v>2947</v>
      </c>
      <c r="S368" t="s">
        <v>2947</v>
      </c>
      <c r="T368" t="s">
        <v>2947</v>
      </c>
      <c r="U368" t="s">
        <v>2947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2</v>
      </c>
      <c r="B369" t="s">
        <v>441</v>
      </c>
      <c r="C369">
        <v>60</v>
      </c>
      <c r="D369" t="s">
        <v>441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2947</v>
      </c>
      <c r="O369" t="s">
        <v>2947</v>
      </c>
      <c r="P369" t="s">
        <v>2947</v>
      </c>
      <c r="Q369" t="s">
        <v>2947</v>
      </c>
      <c r="R369" t="s">
        <v>2947</v>
      </c>
      <c r="S369" t="s">
        <v>2947</v>
      </c>
      <c r="T369" t="s">
        <v>2947</v>
      </c>
      <c r="U369" t="s">
        <v>2947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>
        <v>1</v>
      </c>
      <c r="AE369">
        <v>1</v>
      </c>
      <c r="AF369">
        <v>1</v>
      </c>
      <c r="AG369">
        <v>2</v>
      </c>
      <c r="AH369">
        <v>1</v>
      </c>
      <c r="AI369">
        <v>3</v>
      </c>
      <c r="AJ369">
        <v>2</v>
      </c>
      <c r="AK369">
        <v>3</v>
      </c>
      <c r="AL369">
        <v>5</v>
      </c>
      <c r="AM369">
        <v>1</v>
      </c>
      <c r="AN369">
        <v>1</v>
      </c>
      <c r="AP369">
        <v>0</v>
      </c>
      <c r="AQ369">
        <v>0</v>
      </c>
      <c r="AR369">
        <v>0</v>
      </c>
    </row>
    <row r="370" spans="1:44">
      <c r="A370" t="s">
        <v>84</v>
      </c>
      <c r="B370" t="s">
        <v>442</v>
      </c>
      <c r="C370">
        <v>115</v>
      </c>
      <c r="D370" t="s">
        <v>442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2947</v>
      </c>
      <c r="O370" t="s">
        <v>2947</v>
      </c>
      <c r="P370" t="s">
        <v>2947</v>
      </c>
      <c r="Q370" t="s">
        <v>2947</v>
      </c>
      <c r="R370" t="s">
        <v>2947</v>
      </c>
      <c r="S370" t="s">
        <v>2947</v>
      </c>
      <c r="T370" t="s">
        <v>2947</v>
      </c>
      <c r="U370" t="s">
        <v>2947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5</v>
      </c>
      <c r="B371" t="s">
        <v>443</v>
      </c>
      <c r="C371">
        <v>138</v>
      </c>
      <c r="D371" t="s">
        <v>443</v>
      </c>
      <c r="E371">
        <v>2</v>
      </c>
      <c r="F371" t="s">
        <v>3384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2947</v>
      </c>
      <c r="O371" t="s">
        <v>2947</v>
      </c>
      <c r="P371" t="s">
        <v>2947</v>
      </c>
      <c r="Q371" t="s">
        <v>2947</v>
      </c>
      <c r="R371" t="s">
        <v>2947</v>
      </c>
      <c r="S371" t="s">
        <v>2947</v>
      </c>
      <c r="T371" t="s">
        <v>2947</v>
      </c>
      <c r="U371" t="s">
        <v>2947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 t="s">
        <v>2947</v>
      </c>
      <c r="AF371" t="s">
        <v>2947</v>
      </c>
      <c r="AG371">
        <v>2</v>
      </c>
      <c r="AH371" t="s">
        <v>2947</v>
      </c>
      <c r="AI371" t="s">
        <v>2947</v>
      </c>
      <c r="AJ371" t="s">
        <v>2947</v>
      </c>
      <c r="AK371" t="s">
        <v>2947</v>
      </c>
      <c r="AL371" t="s">
        <v>2947</v>
      </c>
      <c r="AM371" t="s">
        <v>2947</v>
      </c>
      <c r="AN371" t="s">
        <v>2947</v>
      </c>
      <c r="AP371">
        <v>0</v>
      </c>
      <c r="AQ371">
        <v>0</v>
      </c>
      <c r="AR371">
        <v>0</v>
      </c>
    </row>
    <row r="372" spans="1:44">
      <c r="A372" t="s">
        <v>84</v>
      </c>
      <c r="B372" t="s">
        <v>444</v>
      </c>
      <c r="C372">
        <v>70</v>
      </c>
      <c r="D372" t="s">
        <v>444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2947</v>
      </c>
      <c r="O372" t="s">
        <v>2947</v>
      </c>
      <c r="P372" t="s">
        <v>2947</v>
      </c>
      <c r="Q372" t="s">
        <v>2947</v>
      </c>
      <c r="R372" t="s">
        <v>2947</v>
      </c>
      <c r="S372" t="s">
        <v>2947</v>
      </c>
      <c r="T372" t="s">
        <v>2947</v>
      </c>
      <c r="U372" t="s">
        <v>2947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1</v>
      </c>
      <c r="AF372">
        <v>1</v>
      </c>
      <c r="AG372">
        <v>1</v>
      </c>
      <c r="AH372">
        <v>2</v>
      </c>
      <c r="AI372">
        <v>2</v>
      </c>
      <c r="AJ372">
        <v>1</v>
      </c>
      <c r="AK372">
        <v>1</v>
      </c>
      <c r="AL372">
        <v>2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80</v>
      </c>
      <c r="B373" t="s">
        <v>445</v>
      </c>
      <c r="C373">
        <v>60</v>
      </c>
      <c r="D373" t="s">
        <v>445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2947</v>
      </c>
      <c r="O373" t="s">
        <v>2947</v>
      </c>
      <c r="P373" t="s">
        <v>2947</v>
      </c>
      <c r="Q373" t="s">
        <v>2947</v>
      </c>
      <c r="R373" t="s">
        <v>2947</v>
      </c>
      <c r="S373" t="s">
        <v>2947</v>
      </c>
      <c r="T373" t="s">
        <v>2947</v>
      </c>
      <c r="U373" t="s">
        <v>2947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>
        <v>1</v>
      </c>
      <c r="AE373">
        <v>1</v>
      </c>
      <c r="AF373">
        <v>2</v>
      </c>
      <c r="AG373">
        <v>2</v>
      </c>
      <c r="AH373">
        <v>1</v>
      </c>
      <c r="AI373">
        <v>1</v>
      </c>
      <c r="AJ373">
        <v>1</v>
      </c>
      <c r="AK373">
        <v>2</v>
      </c>
      <c r="AL373">
        <v>3</v>
      </c>
      <c r="AM373">
        <v>1</v>
      </c>
      <c r="AN373">
        <v>1</v>
      </c>
      <c r="AP373">
        <v>0</v>
      </c>
      <c r="AQ373">
        <v>0</v>
      </c>
      <c r="AR373">
        <v>0</v>
      </c>
    </row>
    <row r="374" spans="1:44">
      <c r="A374" t="s">
        <v>86</v>
      </c>
      <c r="B374" t="s">
        <v>446</v>
      </c>
      <c r="C374">
        <v>115</v>
      </c>
      <c r="D374" t="s">
        <v>446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2947</v>
      </c>
      <c r="O374" t="s">
        <v>2947</v>
      </c>
      <c r="P374" t="s">
        <v>2947</v>
      </c>
      <c r="Q374" t="s">
        <v>2947</v>
      </c>
      <c r="R374" t="s">
        <v>2947</v>
      </c>
      <c r="S374" t="s">
        <v>2947</v>
      </c>
      <c r="T374" t="s">
        <v>2947</v>
      </c>
      <c r="U374" t="s">
        <v>2947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6</v>
      </c>
      <c r="B375" t="s">
        <v>446</v>
      </c>
      <c r="C375">
        <v>230</v>
      </c>
      <c r="D375" t="s">
        <v>446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2947</v>
      </c>
      <c r="O375" t="s">
        <v>2947</v>
      </c>
      <c r="P375" t="s">
        <v>2947</v>
      </c>
      <c r="Q375" t="s">
        <v>2947</v>
      </c>
      <c r="R375" t="s">
        <v>2947</v>
      </c>
      <c r="S375" t="s">
        <v>2947</v>
      </c>
      <c r="T375" t="s">
        <v>2947</v>
      </c>
      <c r="U375" t="s">
        <v>2947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90</v>
      </c>
      <c r="B376" t="s">
        <v>447</v>
      </c>
      <c r="C376">
        <v>230</v>
      </c>
      <c r="D376" t="s">
        <v>447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2947</v>
      </c>
      <c r="O376" t="s">
        <v>2947</v>
      </c>
      <c r="P376" t="s">
        <v>2947</v>
      </c>
      <c r="Q376" t="s">
        <v>2947</v>
      </c>
      <c r="R376" t="s">
        <v>2947</v>
      </c>
      <c r="S376" t="s">
        <v>2947</v>
      </c>
      <c r="T376" t="s">
        <v>2947</v>
      </c>
      <c r="U376" t="s">
        <v>2947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90</v>
      </c>
      <c r="B377" t="s">
        <v>447</v>
      </c>
      <c r="C377">
        <v>500</v>
      </c>
      <c r="D377" t="s">
        <v>447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2947</v>
      </c>
      <c r="O377" t="s">
        <v>2947</v>
      </c>
      <c r="P377" t="s">
        <v>2947</v>
      </c>
      <c r="Q377" t="s">
        <v>2947</v>
      </c>
      <c r="R377" t="s">
        <v>2947</v>
      </c>
      <c r="S377" t="s">
        <v>2947</v>
      </c>
      <c r="T377" t="s">
        <v>2947</v>
      </c>
      <c r="U377" t="s">
        <v>2947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99</v>
      </c>
      <c r="B378" t="s">
        <v>448</v>
      </c>
      <c r="C378">
        <v>69</v>
      </c>
      <c r="D378" t="s">
        <v>448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2947</v>
      </c>
      <c r="O378" t="s">
        <v>2947</v>
      </c>
      <c r="P378" t="s">
        <v>2947</v>
      </c>
      <c r="Q378" t="s">
        <v>2947</v>
      </c>
      <c r="R378" t="s">
        <v>2947</v>
      </c>
      <c r="S378" t="s">
        <v>2947</v>
      </c>
      <c r="T378" t="s">
        <v>2947</v>
      </c>
      <c r="U378" t="s">
        <v>2947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>
        <v>1</v>
      </c>
      <c r="AE378">
        <v>1</v>
      </c>
      <c r="AF378">
        <v>1</v>
      </c>
      <c r="AG378">
        <v>2</v>
      </c>
      <c r="AH378">
        <v>1</v>
      </c>
      <c r="AI378">
        <v>1</v>
      </c>
      <c r="AJ378">
        <v>1</v>
      </c>
      <c r="AK378">
        <v>2</v>
      </c>
      <c r="AL378">
        <v>3</v>
      </c>
      <c r="AM378">
        <v>1</v>
      </c>
      <c r="AN378">
        <v>1</v>
      </c>
      <c r="AP378">
        <v>0</v>
      </c>
      <c r="AQ378">
        <v>0</v>
      </c>
      <c r="AR378">
        <v>0</v>
      </c>
    </row>
    <row r="379" spans="1:44">
      <c r="A379" t="s">
        <v>82</v>
      </c>
      <c r="B379" t="s">
        <v>449</v>
      </c>
      <c r="C379">
        <v>115</v>
      </c>
      <c r="D379" t="s">
        <v>449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2947</v>
      </c>
      <c r="O379" t="s">
        <v>2947</v>
      </c>
      <c r="P379" t="s">
        <v>2947</v>
      </c>
      <c r="Q379" t="s">
        <v>2947</v>
      </c>
      <c r="R379" t="s">
        <v>2947</v>
      </c>
      <c r="S379" t="s">
        <v>2947</v>
      </c>
      <c r="T379" t="s">
        <v>2947</v>
      </c>
      <c r="U379" t="s">
        <v>2947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2</v>
      </c>
      <c r="B380" t="s">
        <v>449</v>
      </c>
      <c r="C380">
        <v>230</v>
      </c>
      <c r="D380" t="s">
        <v>449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2947</v>
      </c>
      <c r="O380" t="s">
        <v>2947</v>
      </c>
      <c r="P380" t="s">
        <v>2947</v>
      </c>
      <c r="Q380" t="s">
        <v>2947</v>
      </c>
      <c r="R380" t="s">
        <v>2947</v>
      </c>
      <c r="S380" t="s">
        <v>2947</v>
      </c>
      <c r="T380" t="s">
        <v>2947</v>
      </c>
      <c r="U380" t="s">
        <v>2947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2</v>
      </c>
      <c r="B381" t="s">
        <v>449</v>
      </c>
      <c r="C381">
        <v>500</v>
      </c>
      <c r="D381" t="s">
        <v>449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2947</v>
      </c>
      <c r="O381" t="s">
        <v>2947</v>
      </c>
      <c r="P381" t="s">
        <v>2947</v>
      </c>
      <c r="Q381" t="s">
        <v>2947</v>
      </c>
      <c r="R381" t="s">
        <v>2947</v>
      </c>
      <c r="S381" t="s">
        <v>2947</v>
      </c>
      <c r="T381" t="s">
        <v>2947</v>
      </c>
      <c r="U381" t="s">
        <v>2947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0</v>
      </c>
      <c r="AQ381">
        <v>0</v>
      </c>
      <c r="AR381">
        <v>0</v>
      </c>
    </row>
    <row r="382" spans="1:44">
      <c r="A382" t="s">
        <v>86</v>
      </c>
      <c r="B382" t="s">
        <v>450</v>
      </c>
      <c r="C382">
        <v>115</v>
      </c>
      <c r="D382" t="s">
        <v>450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15</v>
      </c>
      <c r="AD382">
        <v>1</v>
      </c>
      <c r="AE382">
        <v>1</v>
      </c>
      <c r="AF382">
        <v>2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6</v>
      </c>
      <c r="B383" t="s">
        <v>450</v>
      </c>
      <c r="C383">
        <v>230</v>
      </c>
      <c r="D383" t="s">
        <v>450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M383">
        <v>20</v>
      </c>
      <c r="N383">
        <v>1</v>
      </c>
      <c r="O383">
        <v>1</v>
      </c>
      <c r="P383">
        <v>1</v>
      </c>
      <c r="Q383">
        <v>1</v>
      </c>
      <c r="R383">
        <v>1</v>
      </c>
      <c r="S383">
        <v>1</v>
      </c>
      <c r="T383">
        <v>1</v>
      </c>
      <c r="U383">
        <v>1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10</v>
      </c>
      <c r="AD383">
        <v>2</v>
      </c>
      <c r="AE383">
        <v>1</v>
      </c>
      <c r="AF383">
        <v>2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6</v>
      </c>
      <c r="B384" t="s">
        <v>450</v>
      </c>
      <c r="C384">
        <v>500</v>
      </c>
      <c r="D384" t="s">
        <v>450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M384">
        <v>20</v>
      </c>
      <c r="N384">
        <v>1</v>
      </c>
      <c r="O384">
        <v>1</v>
      </c>
      <c r="P384">
        <v>1</v>
      </c>
      <c r="Q384">
        <v>1</v>
      </c>
      <c r="R384">
        <v>1</v>
      </c>
      <c r="S384">
        <v>1</v>
      </c>
      <c r="T384">
        <v>1</v>
      </c>
      <c r="U384">
        <v>1</v>
      </c>
      <c r="W384">
        <v>400</v>
      </c>
      <c r="X384">
        <v>160</v>
      </c>
      <c r="Y384">
        <v>0</v>
      </c>
      <c r="Z384">
        <v>0</v>
      </c>
      <c r="AB384">
        <v>560</v>
      </c>
      <c r="AC384">
        <v>15</v>
      </c>
      <c r="AD384">
        <v>1</v>
      </c>
      <c r="AE384">
        <v>1</v>
      </c>
      <c r="AF384">
        <v>2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99</v>
      </c>
      <c r="B385" t="s">
        <v>451</v>
      </c>
      <c r="C385">
        <v>230</v>
      </c>
      <c r="D385" t="s">
        <v>451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2947</v>
      </c>
      <c r="O385" t="s">
        <v>2947</v>
      </c>
      <c r="P385" t="s">
        <v>2947</v>
      </c>
      <c r="Q385" t="s">
        <v>2947</v>
      </c>
      <c r="R385" t="s">
        <v>2947</v>
      </c>
      <c r="S385" t="s">
        <v>2947</v>
      </c>
      <c r="T385" t="s">
        <v>2947</v>
      </c>
      <c r="U385" t="s">
        <v>2947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1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99</v>
      </c>
      <c r="B386" t="s">
        <v>451</v>
      </c>
      <c r="C386">
        <v>500</v>
      </c>
      <c r="D386" t="s">
        <v>451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2947</v>
      </c>
      <c r="O386" t="s">
        <v>2947</v>
      </c>
      <c r="P386" t="s">
        <v>2947</v>
      </c>
      <c r="Q386" t="s">
        <v>2947</v>
      </c>
      <c r="R386" t="s">
        <v>2947</v>
      </c>
      <c r="S386" t="s">
        <v>2947</v>
      </c>
      <c r="T386" t="s">
        <v>2947</v>
      </c>
      <c r="U386" t="s">
        <v>2947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1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99</v>
      </c>
      <c r="B387" t="s">
        <v>451</v>
      </c>
      <c r="C387">
        <v>69</v>
      </c>
      <c r="D387" t="s">
        <v>451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2947</v>
      </c>
      <c r="O387" t="s">
        <v>2947</v>
      </c>
      <c r="P387" t="s">
        <v>2947</v>
      </c>
      <c r="Q387" t="s">
        <v>2947</v>
      </c>
      <c r="R387" t="s">
        <v>2947</v>
      </c>
      <c r="S387" t="s">
        <v>2947</v>
      </c>
      <c r="T387" t="s">
        <v>2947</v>
      </c>
      <c r="U387" t="s">
        <v>2947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1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2</v>
      </c>
      <c r="B388" t="s">
        <v>452</v>
      </c>
      <c r="C388">
        <v>115</v>
      </c>
      <c r="D388" t="s">
        <v>452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2947</v>
      </c>
      <c r="O388" t="s">
        <v>2947</v>
      </c>
      <c r="P388" t="s">
        <v>2947</v>
      </c>
      <c r="Q388" t="s">
        <v>2947</v>
      </c>
      <c r="R388" t="s">
        <v>2947</v>
      </c>
      <c r="S388" t="s">
        <v>2947</v>
      </c>
      <c r="T388" t="s">
        <v>2947</v>
      </c>
      <c r="U388" t="s">
        <v>2947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>
        <v>1</v>
      </c>
      <c r="AE388">
        <v>1</v>
      </c>
      <c r="AF388">
        <v>1</v>
      </c>
      <c r="AG388">
        <v>2</v>
      </c>
      <c r="AH388">
        <v>1</v>
      </c>
      <c r="AI388">
        <v>1</v>
      </c>
      <c r="AJ388">
        <v>2</v>
      </c>
      <c r="AK388">
        <v>3</v>
      </c>
      <c r="AL388">
        <v>4</v>
      </c>
      <c r="AM388">
        <v>1</v>
      </c>
      <c r="AN388">
        <v>1</v>
      </c>
      <c r="AP388">
        <v>0</v>
      </c>
      <c r="AQ388">
        <v>0</v>
      </c>
      <c r="AR388">
        <v>0</v>
      </c>
    </row>
    <row r="389" spans="1:54">
      <c r="A389" t="s">
        <v>82</v>
      </c>
      <c r="B389" t="s">
        <v>453</v>
      </c>
      <c r="C389">
        <v>115</v>
      </c>
      <c r="D389" t="s">
        <v>453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2947</v>
      </c>
      <c r="O389" t="s">
        <v>2947</v>
      </c>
      <c r="P389" t="s">
        <v>2947</v>
      </c>
      <c r="Q389" t="s">
        <v>2947</v>
      </c>
      <c r="R389" t="s">
        <v>2947</v>
      </c>
      <c r="S389" t="s">
        <v>2947</v>
      </c>
      <c r="T389" t="s">
        <v>2947</v>
      </c>
      <c r="U389" t="s">
        <v>2947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100</v>
      </c>
      <c r="AQ389">
        <v>0</v>
      </c>
      <c r="AR389">
        <v>100</v>
      </c>
      <c r="AT389" t="s">
        <v>3385</v>
      </c>
    </row>
    <row r="390" spans="1:54">
      <c r="A390" t="s">
        <v>90</v>
      </c>
      <c r="B390" t="s">
        <v>454</v>
      </c>
      <c r="C390">
        <v>230</v>
      </c>
      <c r="D390" t="s">
        <v>454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2947</v>
      </c>
      <c r="O390" t="s">
        <v>2947</v>
      </c>
      <c r="P390" t="s">
        <v>2947</v>
      </c>
      <c r="Q390" t="s">
        <v>2947</v>
      </c>
      <c r="R390" t="s">
        <v>2947</v>
      </c>
      <c r="S390" t="s">
        <v>2947</v>
      </c>
      <c r="T390" t="s">
        <v>2947</v>
      </c>
      <c r="U390" t="s">
        <v>2947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1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90</v>
      </c>
      <c r="B391" t="s">
        <v>454</v>
      </c>
      <c r="C391">
        <v>500</v>
      </c>
      <c r="D391" t="s">
        <v>454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2947</v>
      </c>
      <c r="O391" t="s">
        <v>2947</v>
      </c>
      <c r="P391" t="s">
        <v>2947</v>
      </c>
      <c r="Q391" t="s">
        <v>2947</v>
      </c>
      <c r="R391" t="s">
        <v>2947</v>
      </c>
      <c r="S391" t="s">
        <v>2947</v>
      </c>
      <c r="T391" t="s">
        <v>2947</v>
      </c>
      <c r="U391" t="s">
        <v>2947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1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97</v>
      </c>
      <c r="B392" t="s">
        <v>455</v>
      </c>
      <c r="C392">
        <v>115</v>
      </c>
      <c r="D392" t="s">
        <v>455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2947</v>
      </c>
      <c r="O392" t="s">
        <v>2947</v>
      </c>
      <c r="P392" t="s">
        <v>2947</v>
      </c>
      <c r="Q392" t="s">
        <v>2947</v>
      </c>
      <c r="R392" t="s">
        <v>2947</v>
      </c>
      <c r="S392" t="s">
        <v>2947</v>
      </c>
      <c r="T392" t="s">
        <v>2947</v>
      </c>
      <c r="U392" t="s">
        <v>2947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1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97</v>
      </c>
      <c r="B393" t="s">
        <v>455</v>
      </c>
      <c r="C393">
        <v>230</v>
      </c>
      <c r="D393" t="s">
        <v>455</v>
      </c>
      <c r="E393">
        <v>2</v>
      </c>
      <c r="G393">
        <v>0</v>
      </c>
      <c r="H393">
        <v>0</v>
      </c>
      <c r="I393">
        <v>0</v>
      </c>
      <c r="J393">
        <v>0</v>
      </c>
      <c r="L393">
        <v>0</v>
      </c>
      <c r="M393">
        <v>10</v>
      </c>
      <c r="N393">
        <v>1</v>
      </c>
      <c r="O393">
        <v>1</v>
      </c>
      <c r="P393">
        <v>1</v>
      </c>
      <c r="Q393">
        <v>1</v>
      </c>
      <c r="R393">
        <v>1</v>
      </c>
      <c r="S393">
        <v>1</v>
      </c>
      <c r="T393">
        <v>1</v>
      </c>
      <c r="U393">
        <v>1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1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1347</v>
      </c>
      <c r="AQ393">
        <v>0</v>
      </c>
      <c r="AR393">
        <v>1347</v>
      </c>
      <c r="AT393" t="s">
        <v>3359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99</v>
      </c>
      <c r="B394" t="s">
        <v>456</v>
      </c>
      <c r="C394">
        <v>138</v>
      </c>
      <c r="D394" t="s">
        <v>456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2947</v>
      </c>
      <c r="O394" t="s">
        <v>2947</v>
      </c>
      <c r="P394" t="s">
        <v>2947</v>
      </c>
      <c r="Q394" t="s">
        <v>2947</v>
      </c>
      <c r="R394" t="s">
        <v>2947</v>
      </c>
      <c r="S394" t="s">
        <v>2947</v>
      </c>
      <c r="T394" t="s">
        <v>2947</v>
      </c>
      <c r="U394" t="s">
        <v>2947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1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99</v>
      </c>
      <c r="B395" t="s">
        <v>456</v>
      </c>
      <c r="C395">
        <v>230</v>
      </c>
      <c r="D395" t="s">
        <v>456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2947</v>
      </c>
      <c r="O395" t="s">
        <v>2947</v>
      </c>
      <c r="P395" t="s">
        <v>2947</v>
      </c>
      <c r="Q395" t="s">
        <v>2947</v>
      </c>
      <c r="R395" t="s">
        <v>2947</v>
      </c>
      <c r="S395" t="s">
        <v>2947</v>
      </c>
      <c r="T395" t="s">
        <v>2947</v>
      </c>
      <c r="U395" t="s">
        <v>2947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1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99</v>
      </c>
      <c r="B396" t="s">
        <v>456</v>
      </c>
      <c r="C396">
        <v>69</v>
      </c>
      <c r="D396" t="s">
        <v>456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2947</v>
      </c>
      <c r="O396" t="s">
        <v>2947</v>
      </c>
      <c r="P396" t="s">
        <v>2947</v>
      </c>
      <c r="Q396" t="s">
        <v>2947</v>
      </c>
      <c r="R396" t="s">
        <v>2947</v>
      </c>
      <c r="S396" t="s">
        <v>2947</v>
      </c>
      <c r="T396" t="s">
        <v>2947</v>
      </c>
      <c r="U396" t="s">
        <v>2947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1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2</v>
      </c>
      <c r="B397" t="s">
        <v>457</v>
      </c>
      <c r="C397">
        <v>115</v>
      </c>
      <c r="D397" t="s">
        <v>457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2947</v>
      </c>
      <c r="O397" t="s">
        <v>2947</v>
      </c>
      <c r="P397" t="s">
        <v>2947</v>
      </c>
      <c r="Q397" t="s">
        <v>2947</v>
      </c>
      <c r="R397" t="s">
        <v>2947</v>
      </c>
      <c r="S397" t="s">
        <v>2947</v>
      </c>
      <c r="T397" t="s">
        <v>2947</v>
      </c>
      <c r="U397" t="s">
        <v>2947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>
        <v>1</v>
      </c>
      <c r="AE397">
        <v>1</v>
      </c>
      <c r="AF397">
        <v>1</v>
      </c>
      <c r="AG397">
        <v>2</v>
      </c>
      <c r="AH397">
        <v>5</v>
      </c>
      <c r="AI397">
        <v>1</v>
      </c>
      <c r="AJ397">
        <v>1</v>
      </c>
      <c r="AK397">
        <v>2</v>
      </c>
      <c r="AL397">
        <v>2</v>
      </c>
      <c r="AM397">
        <v>1</v>
      </c>
      <c r="AN397">
        <v>1</v>
      </c>
      <c r="AP397">
        <v>0</v>
      </c>
      <c r="AQ397">
        <v>0</v>
      </c>
      <c r="AR397">
        <v>0</v>
      </c>
    </row>
    <row r="398" spans="1:54">
      <c r="A398" t="s">
        <v>95</v>
      </c>
      <c r="B398" t="s">
        <v>458</v>
      </c>
      <c r="C398">
        <v>500</v>
      </c>
      <c r="D398" t="s">
        <v>458</v>
      </c>
      <c r="E398">
        <v>2</v>
      </c>
      <c r="F398" t="s">
        <v>3384</v>
      </c>
      <c r="G398">
        <v>100</v>
      </c>
      <c r="H398">
        <v>0</v>
      </c>
      <c r="I398">
        <v>0</v>
      </c>
      <c r="J398">
        <v>0</v>
      </c>
      <c r="L398">
        <v>100</v>
      </c>
      <c r="M398">
        <v>20</v>
      </c>
      <c r="N398">
        <v>3</v>
      </c>
      <c r="O398" t="s">
        <v>2947</v>
      </c>
      <c r="P398" t="s">
        <v>2947</v>
      </c>
      <c r="Q398" t="s">
        <v>2947</v>
      </c>
      <c r="R398" t="s">
        <v>2947</v>
      </c>
      <c r="S398" t="s">
        <v>2947</v>
      </c>
      <c r="T398" t="s">
        <v>2947</v>
      </c>
      <c r="U398" t="s">
        <v>2947</v>
      </c>
      <c r="W398">
        <v>0</v>
      </c>
      <c r="X398">
        <v>0</v>
      </c>
      <c r="Y398">
        <v>0</v>
      </c>
      <c r="Z398">
        <v>0</v>
      </c>
      <c r="AB398">
        <v>0</v>
      </c>
      <c r="AC398">
        <v>10</v>
      </c>
      <c r="AD398">
        <v>1</v>
      </c>
      <c r="AE398" t="s">
        <v>2947</v>
      </c>
      <c r="AF398" t="s">
        <v>2947</v>
      </c>
      <c r="AG398">
        <v>2</v>
      </c>
      <c r="AH398" t="s">
        <v>2947</v>
      </c>
      <c r="AI398" t="s">
        <v>2947</v>
      </c>
      <c r="AJ398" t="s">
        <v>2947</v>
      </c>
      <c r="AK398" t="s">
        <v>2947</v>
      </c>
      <c r="AL398" t="s">
        <v>2947</v>
      </c>
      <c r="AM398" t="s">
        <v>2947</v>
      </c>
      <c r="AN398" t="s">
        <v>2947</v>
      </c>
      <c r="AP398">
        <v>0</v>
      </c>
      <c r="AQ398">
        <v>0</v>
      </c>
      <c r="AR398">
        <v>0</v>
      </c>
    </row>
    <row r="399" spans="1:54">
      <c r="A399" t="s">
        <v>80</v>
      </c>
      <c r="B399" t="s">
        <v>459</v>
      </c>
      <c r="C399">
        <v>115</v>
      </c>
      <c r="D399" t="s">
        <v>459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2947</v>
      </c>
      <c r="O399" t="s">
        <v>2947</v>
      </c>
      <c r="P399" t="s">
        <v>2947</v>
      </c>
      <c r="Q399" t="s">
        <v>2947</v>
      </c>
      <c r="R399" t="s">
        <v>2947</v>
      </c>
      <c r="S399" t="s">
        <v>2947</v>
      </c>
      <c r="T399" t="s">
        <v>2947</v>
      </c>
      <c r="U399" t="s">
        <v>2947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>
        <v>1</v>
      </c>
      <c r="AE399">
        <v>1</v>
      </c>
      <c r="AF399">
        <v>1</v>
      </c>
      <c r="AG399">
        <v>2</v>
      </c>
      <c r="AH399">
        <v>1</v>
      </c>
      <c r="AI399">
        <v>1</v>
      </c>
      <c r="AJ399">
        <v>2</v>
      </c>
      <c r="AK399">
        <v>3</v>
      </c>
      <c r="AL399">
        <v>3</v>
      </c>
      <c r="AM399">
        <v>1</v>
      </c>
      <c r="AN399">
        <v>1</v>
      </c>
      <c r="AP399">
        <v>0</v>
      </c>
      <c r="AQ399">
        <v>0</v>
      </c>
      <c r="AR399">
        <v>0</v>
      </c>
    </row>
    <row r="400" spans="1:54">
      <c r="A400" t="s">
        <v>99</v>
      </c>
      <c r="B400" t="s">
        <v>460</v>
      </c>
      <c r="C400">
        <v>69</v>
      </c>
      <c r="D400" t="s">
        <v>460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2947</v>
      </c>
      <c r="O400" t="s">
        <v>2947</v>
      </c>
      <c r="P400" t="s">
        <v>2947</v>
      </c>
      <c r="Q400" t="s">
        <v>2947</v>
      </c>
      <c r="R400" t="s">
        <v>2947</v>
      </c>
      <c r="S400" t="s">
        <v>2947</v>
      </c>
      <c r="T400" t="s">
        <v>2947</v>
      </c>
      <c r="U400" t="s">
        <v>2947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>
        <v>1</v>
      </c>
      <c r="AE400">
        <v>1</v>
      </c>
      <c r="AF400">
        <v>1</v>
      </c>
      <c r="AG400">
        <v>2</v>
      </c>
      <c r="AH400">
        <v>4</v>
      </c>
      <c r="AI400">
        <v>3</v>
      </c>
      <c r="AJ400">
        <v>1</v>
      </c>
      <c r="AK400">
        <v>1</v>
      </c>
      <c r="AL400">
        <v>3</v>
      </c>
      <c r="AM400">
        <v>1</v>
      </c>
      <c r="AN400">
        <v>1</v>
      </c>
      <c r="AP400">
        <v>0</v>
      </c>
      <c r="AQ400">
        <v>0</v>
      </c>
      <c r="AR400">
        <v>0</v>
      </c>
    </row>
    <row r="401" spans="1:46">
      <c r="A401" t="s">
        <v>82</v>
      </c>
      <c r="B401" t="s">
        <v>461</v>
      </c>
      <c r="C401">
        <v>115</v>
      </c>
      <c r="D401" t="s">
        <v>461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2947</v>
      </c>
      <c r="O401" t="s">
        <v>2947</v>
      </c>
      <c r="P401" t="s">
        <v>2947</v>
      </c>
      <c r="Q401" t="s">
        <v>2947</v>
      </c>
      <c r="R401" t="s">
        <v>2947</v>
      </c>
      <c r="S401" t="s">
        <v>2947</v>
      </c>
      <c r="T401" t="s">
        <v>2947</v>
      </c>
      <c r="U401" t="s">
        <v>2947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>
        <v>1</v>
      </c>
      <c r="AE401">
        <v>1</v>
      </c>
      <c r="AF401">
        <v>1</v>
      </c>
      <c r="AG401">
        <v>2</v>
      </c>
      <c r="AH401">
        <v>1</v>
      </c>
      <c r="AI401">
        <v>3</v>
      </c>
      <c r="AJ401">
        <v>1</v>
      </c>
      <c r="AK401">
        <v>2</v>
      </c>
      <c r="AL401">
        <v>4</v>
      </c>
      <c r="AM401">
        <v>1</v>
      </c>
      <c r="AN401">
        <v>1</v>
      </c>
      <c r="AP401">
        <v>0</v>
      </c>
      <c r="AQ401">
        <v>0</v>
      </c>
      <c r="AR401">
        <v>0</v>
      </c>
    </row>
    <row r="402" spans="1:46">
      <c r="A402" t="s">
        <v>82</v>
      </c>
      <c r="B402" t="s">
        <v>461</v>
      </c>
      <c r="C402">
        <v>230</v>
      </c>
      <c r="D402" t="s">
        <v>461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2947</v>
      </c>
      <c r="O402" t="s">
        <v>2947</v>
      </c>
      <c r="P402" t="s">
        <v>2947</v>
      </c>
      <c r="Q402" t="s">
        <v>2947</v>
      </c>
      <c r="R402" t="s">
        <v>2947</v>
      </c>
      <c r="S402" t="s">
        <v>2947</v>
      </c>
      <c r="T402" t="s">
        <v>2947</v>
      </c>
      <c r="U402" t="s">
        <v>2947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>
        <v>1</v>
      </c>
      <c r="AE402">
        <v>1</v>
      </c>
      <c r="AF402">
        <v>1</v>
      </c>
      <c r="AG402">
        <v>2</v>
      </c>
      <c r="AH402">
        <v>1</v>
      </c>
      <c r="AI402">
        <v>3</v>
      </c>
      <c r="AJ402">
        <v>1</v>
      </c>
      <c r="AK402">
        <v>2</v>
      </c>
      <c r="AL402">
        <v>4</v>
      </c>
      <c r="AM402">
        <v>1</v>
      </c>
      <c r="AN402">
        <v>1</v>
      </c>
      <c r="AP402">
        <v>0</v>
      </c>
      <c r="AQ402">
        <v>0</v>
      </c>
      <c r="AR402">
        <v>0</v>
      </c>
    </row>
    <row r="403" spans="1:46">
      <c r="A403" t="s">
        <v>82</v>
      </c>
      <c r="B403" t="s">
        <v>461</v>
      </c>
      <c r="C403">
        <v>60</v>
      </c>
      <c r="D403" t="s">
        <v>461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2947</v>
      </c>
      <c r="O403" t="s">
        <v>2947</v>
      </c>
      <c r="P403" t="s">
        <v>2947</v>
      </c>
      <c r="Q403" t="s">
        <v>2947</v>
      </c>
      <c r="R403" t="s">
        <v>2947</v>
      </c>
      <c r="S403" t="s">
        <v>2947</v>
      </c>
      <c r="T403" t="s">
        <v>2947</v>
      </c>
      <c r="U403" t="s">
        <v>2947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>
        <v>1</v>
      </c>
      <c r="AE403">
        <v>1</v>
      </c>
      <c r="AF403">
        <v>1</v>
      </c>
      <c r="AG403">
        <v>2</v>
      </c>
      <c r="AH403">
        <v>1</v>
      </c>
      <c r="AI403">
        <v>3</v>
      </c>
      <c r="AJ403">
        <v>1</v>
      </c>
      <c r="AK403">
        <v>2</v>
      </c>
      <c r="AL403">
        <v>4</v>
      </c>
      <c r="AM403">
        <v>1</v>
      </c>
      <c r="AN403">
        <v>1</v>
      </c>
      <c r="AP403">
        <v>0</v>
      </c>
      <c r="AQ403">
        <v>0</v>
      </c>
      <c r="AR403">
        <v>0</v>
      </c>
    </row>
    <row r="404" spans="1:46">
      <c r="A404" t="s">
        <v>80</v>
      </c>
      <c r="B404" t="s">
        <v>462</v>
      </c>
      <c r="C404">
        <v>115</v>
      </c>
      <c r="D404" t="s">
        <v>462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2947</v>
      </c>
      <c r="O404" t="s">
        <v>2947</v>
      </c>
      <c r="P404" t="s">
        <v>2947</v>
      </c>
      <c r="Q404" t="s">
        <v>2947</v>
      </c>
      <c r="R404" t="s">
        <v>2947</v>
      </c>
      <c r="S404" t="s">
        <v>2947</v>
      </c>
      <c r="T404" t="s">
        <v>2947</v>
      </c>
      <c r="U404" t="s">
        <v>2947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>
        <v>1</v>
      </c>
      <c r="AE404">
        <v>1</v>
      </c>
      <c r="AF404">
        <v>1</v>
      </c>
      <c r="AG404">
        <v>2</v>
      </c>
      <c r="AH404">
        <v>3</v>
      </c>
      <c r="AI404">
        <v>3</v>
      </c>
      <c r="AJ404">
        <v>1</v>
      </c>
      <c r="AK404">
        <v>1</v>
      </c>
      <c r="AL404">
        <v>3</v>
      </c>
      <c r="AM404">
        <v>2</v>
      </c>
      <c r="AN404">
        <v>1</v>
      </c>
      <c r="AP404">
        <v>0</v>
      </c>
      <c r="AQ404">
        <v>0</v>
      </c>
      <c r="AR404">
        <v>0</v>
      </c>
    </row>
    <row r="405" spans="1:46">
      <c r="A405" t="s">
        <v>88</v>
      </c>
      <c r="B405" t="s">
        <v>463</v>
      </c>
      <c r="C405">
        <v>230</v>
      </c>
      <c r="D405" t="s">
        <v>463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2947</v>
      </c>
      <c r="O405" t="s">
        <v>2947</v>
      </c>
      <c r="P405" t="s">
        <v>2947</v>
      </c>
      <c r="Q405" t="s">
        <v>2947</v>
      </c>
      <c r="R405" t="s">
        <v>2947</v>
      </c>
      <c r="S405" t="s">
        <v>2947</v>
      </c>
      <c r="T405" t="s">
        <v>2947</v>
      </c>
      <c r="U405" t="s">
        <v>2947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1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6">
      <c r="A406" t="s">
        <v>88</v>
      </c>
      <c r="B406" t="s">
        <v>463</v>
      </c>
      <c r="C406">
        <v>66</v>
      </c>
      <c r="D406" t="s">
        <v>463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2947</v>
      </c>
      <c r="O406" t="s">
        <v>2947</v>
      </c>
      <c r="P406" t="s">
        <v>2947</v>
      </c>
      <c r="Q406" t="s">
        <v>2947</v>
      </c>
      <c r="R406" t="s">
        <v>2947</v>
      </c>
      <c r="S406" t="s">
        <v>2947</v>
      </c>
      <c r="T406" t="s">
        <v>2947</v>
      </c>
      <c r="U406" t="s">
        <v>2947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1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6">
      <c r="A407" t="s">
        <v>82</v>
      </c>
      <c r="B407" t="s">
        <v>464</v>
      </c>
      <c r="C407">
        <v>115</v>
      </c>
      <c r="D407" t="s">
        <v>464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2947</v>
      </c>
      <c r="O407" t="s">
        <v>2947</v>
      </c>
      <c r="P407" t="s">
        <v>2947</v>
      </c>
      <c r="Q407" t="s">
        <v>2947</v>
      </c>
      <c r="R407" t="s">
        <v>2947</v>
      </c>
      <c r="S407" t="s">
        <v>2947</v>
      </c>
      <c r="T407" t="s">
        <v>2947</v>
      </c>
      <c r="U407" t="s">
        <v>2947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>
        <v>1</v>
      </c>
      <c r="AE407">
        <v>1</v>
      </c>
      <c r="AF407">
        <v>1</v>
      </c>
      <c r="AG407">
        <v>2</v>
      </c>
      <c r="AH407">
        <v>3</v>
      </c>
      <c r="AI407">
        <v>2</v>
      </c>
      <c r="AJ407">
        <v>2</v>
      </c>
      <c r="AK407">
        <v>3</v>
      </c>
      <c r="AL407">
        <v>4</v>
      </c>
      <c r="AM407">
        <v>1</v>
      </c>
      <c r="AN407">
        <v>1</v>
      </c>
      <c r="AP407">
        <v>0</v>
      </c>
      <c r="AQ407">
        <v>0</v>
      </c>
      <c r="AR407">
        <v>0</v>
      </c>
    </row>
    <row r="408" spans="1:46">
      <c r="A408" t="s">
        <v>82</v>
      </c>
      <c r="B408" t="s">
        <v>464</v>
      </c>
      <c r="C408">
        <v>230</v>
      </c>
      <c r="D408" t="s">
        <v>464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2947</v>
      </c>
      <c r="O408" t="s">
        <v>2947</v>
      </c>
      <c r="P408" t="s">
        <v>2947</v>
      </c>
      <c r="Q408" t="s">
        <v>2947</v>
      </c>
      <c r="R408" t="s">
        <v>2947</v>
      </c>
      <c r="S408" t="s">
        <v>2947</v>
      </c>
      <c r="T408" t="s">
        <v>2947</v>
      </c>
      <c r="U408" t="s">
        <v>2947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>
        <v>1</v>
      </c>
      <c r="AE408">
        <v>1</v>
      </c>
      <c r="AF408">
        <v>1</v>
      </c>
      <c r="AG408">
        <v>2</v>
      </c>
      <c r="AH408">
        <v>3</v>
      </c>
      <c r="AI408">
        <v>2</v>
      </c>
      <c r="AJ408">
        <v>2</v>
      </c>
      <c r="AK408">
        <v>3</v>
      </c>
      <c r="AL408">
        <v>4</v>
      </c>
      <c r="AM408">
        <v>1</v>
      </c>
      <c r="AN408">
        <v>1</v>
      </c>
      <c r="AP408">
        <v>0</v>
      </c>
      <c r="AQ408">
        <v>0</v>
      </c>
      <c r="AR408">
        <v>0</v>
      </c>
    </row>
    <row r="409" spans="1:46">
      <c r="A409" t="s">
        <v>82</v>
      </c>
      <c r="B409" t="s">
        <v>465</v>
      </c>
      <c r="C409">
        <v>115</v>
      </c>
      <c r="D409" t="s">
        <v>465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2947</v>
      </c>
      <c r="O409" t="s">
        <v>2947</v>
      </c>
      <c r="P409" t="s">
        <v>2947</v>
      </c>
      <c r="Q409" t="s">
        <v>2947</v>
      </c>
      <c r="R409" t="s">
        <v>2947</v>
      </c>
      <c r="S409" t="s">
        <v>2947</v>
      </c>
      <c r="T409" t="s">
        <v>2947</v>
      </c>
      <c r="U409" t="s">
        <v>2947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>
        <v>1</v>
      </c>
      <c r="AE409">
        <v>1</v>
      </c>
      <c r="AF409">
        <v>1</v>
      </c>
      <c r="AG409">
        <v>2</v>
      </c>
      <c r="AH409">
        <v>5</v>
      </c>
      <c r="AI409">
        <v>3</v>
      </c>
      <c r="AJ409">
        <v>1</v>
      </c>
      <c r="AK409">
        <v>1</v>
      </c>
      <c r="AL409">
        <v>3</v>
      </c>
      <c r="AM409">
        <v>1</v>
      </c>
      <c r="AN409">
        <v>1</v>
      </c>
      <c r="AP409">
        <v>0</v>
      </c>
      <c r="AQ409">
        <v>0</v>
      </c>
      <c r="AR409">
        <v>0</v>
      </c>
    </row>
    <row r="410" spans="1:46">
      <c r="A410" t="s">
        <v>86</v>
      </c>
      <c r="B410" t="s">
        <v>466</v>
      </c>
      <c r="C410">
        <v>115</v>
      </c>
      <c r="D410" t="s">
        <v>466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2947</v>
      </c>
      <c r="O410" t="s">
        <v>2947</v>
      </c>
      <c r="P410" t="s">
        <v>2947</v>
      </c>
      <c r="Q410" t="s">
        <v>2947</v>
      </c>
      <c r="R410" t="s">
        <v>2947</v>
      </c>
      <c r="S410" t="s">
        <v>2947</v>
      </c>
      <c r="T410" t="s">
        <v>2947</v>
      </c>
      <c r="U410" t="s">
        <v>2947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10</v>
      </c>
      <c r="AD410">
        <v>5</v>
      </c>
      <c r="AE410">
        <v>3</v>
      </c>
      <c r="AF410">
        <v>5</v>
      </c>
      <c r="AG410">
        <v>2</v>
      </c>
      <c r="AH410">
        <v>5</v>
      </c>
      <c r="AI410">
        <v>4</v>
      </c>
      <c r="AJ410">
        <v>2</v>
      </c>
      <c r="AK410">
        <v>3</v>
      </c>
      <c r="AL410">
        <v>5</v>
      </c>
      <c r="AM410">
        <v>4</v>
      </c>
      <c r="AN410">
        <v>2</v>
      </c>
      <c r="AP410">
        <v>0</v>
      </c>
      <c r="AQ410">
        <v>0</v>
      </c>
      <c r="AR410">
        <v>0</v>
      </c>
    </row>
    <row r="411" spans="1:46">
      <c r="A411" t="s">
        <v>86</v>
      </c>
      <c r="B411" t="s">
        <v>466</v>
      </c>
      <c r="C411">
        <v>230</v>
      </c>
      <c r="D411" t="s">
        <v>466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2947</v>
      </c>
      <c r="O411" t="s">
        <v>2947</v>
      </c>
      <c r="P411" t="s">
        <v>2947</v>
      </c>
      <c r="Q411" t="s">
        <v>2947</v>
      </c>
      <c r="R411" t="s">
        <v>2947</v>
      </c>
      <c r="S411" t="s">
        <v>2947</v>
      </c>
      <c r="T411" t="s">
        <v>2947</v>
      </c>
      <c r="U411" t="s">
        <v>2947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0</v>
      </c>
      <c r="AD411">
        <v>5</v>
      </c>
      <c r="AE411">
        <v>3</v>
      </c>
      <c r="AF411">
        <v>5</v>
      </c>
      <c r="AG411">
        <v>2</v>
      </c>
      <c r="AH411">
        <v>5</v>
      </c>
      <c r="AI411">
        <v>4</v>
      </c>
      <c r="AJ411">
        <v>2</v>
      </c>
      <c r="AK411">
        <v>3</v>
      </c>
      <c r="AL411">
        <v>5</v>
      </c>
      <c r="AM411">
        <v>4</v>
      </c>
      <c r="AN411">
        <v>2</v>
      </c>
      <c r="AP411">
        <v>0</v>
      </c>
      <c r="AQ411">
        <v>0</v>
      </c>
      <c r="AR411">
        <v>0</v>
      </c>
    </row>
    <row r="412" spans="1:46">
      <c r="A412" t="s">
        <v>86</v>
      </c>
      <c r="B412" t="s">
        <v>466</v>
      </c>
      <c r="C412">
        <v>500</v>
      </c>
      <c r="D412" t="s">
        <v>466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2947</v>
      </c>
      <c r="O412" t="s">
        <v>2947</v>
      </c>
      <c r="P412" t="s">
        <v>2947</v>
      </c>
      <c r="Q412" t="s">
        <v>2947</v>
      </c>
      <c r="R412" t="s">
        <v>2947</v>
      </c>
      <c r="S412" t="s">
        <v>2947</v>
      </c>
      <c r="T412" t="s">
        <v>2947</v>
      </c>
      <c r="U412" t="s">
        <v>2947</v>
      </c>
      <c r="W412">
        <v>600</v>
      </c>
      <c r="X412">
        <v>1110</v>
      </c>
      <c r="Y412">
        <v>0</v>
      </c>
      <c r="Z412">
        <v>0</v>
      </c>
      <c r="AB412">
        <v>1710</v>
      </c>
      <c r="AC412">
        <v>10</v>
      </c>
      <c r="AD412">
        <v>5</v>
      </c>
      <c r="AE412">
        <v>3</v>
      </c>
      <c r="AF412">
        <v>5</v>
      </c>
      <c r="AG412">
        <v>2</v>
      </c>
      <c r="AH412">
        <v>5</v>
      </c>
      <c r="AI412">
        <v>4</v>
      </c>
      <c r="AJ412">
        <v>2</v>
      </c>
      <c r="AK412">
        <v>3</v>
      </c>
      <c r="AL412">
        <v>5</v>
      </c>
      <c r="AM412">
        <v>4</v>
      </c>
      <c r="AN412">
        <v>2</v>
      </c>
      <c r="AP412">
        <v>0</v>
      </c>
      <c r="AQ412">
        <v>0</v>
      </c>
      <c r="AR412">
        <v>0</v>
      </c>
    </row>
    <row r="413" spans="1:46">
      <c r="A413" t="s">
        <v>82</v>
      </c>
      <c r="B413" t="s">
        <v>467</v>
      </c>
      <c r="C413">
        <v>115</v>
      </c>
      <c r="D413" t="s">
        <v>467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M413">
        <v>20</v>
      </c>
      <c r="N413">
        <v>1</v>
      </c>
      <c r="O413">
        <v>1</v>
      </c>
      <c r="P413">
        <v>1</v>
      </c>
      <c r="Q413">
        <v>2</v>
      </c>
      <c r="R413">
        <v>2</v>
      </c>
      <c r="S413">
        <v>2</v>
      </c>
      <c r="T413">
        <v>1</v>
      </c>
      <c r="U413">
        <v>1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1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50</v>
      </c>
      <c r="AQ413">
        <v>0</v>
      </c>
      <c r="AR413">
        <v>50</v>
      </c>
      <c r="AT413" t="s">
        <v>3385</v>
      </c>
    </row>
    <row r="414" spans="1:46">
      <c r="A414" t="s">
        <v>82</v>
      </c>
      <c r="B414" t="s">
        <v>467</v>
      </c>
      <c r="C414">
        <v>230</v>
      </c>
      <c r="D414" t="s">
        <v>467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1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6">
      <c r="A415" t="s">
        <v>82</v>
      </c>
      <c r="B415" t="s">
        <v>467</v>
      </c>
      <c r="C415">
        <v>500</v>
      </c>
      <c r="D415" t="s">
        <v>467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M415">
        <v>20</v>
      </c>
      <c r="N415">
        <v>1</v>
      </c>
      <c r="O415">
        <v>1</v>
      </c>
      <c r="P415">
        <v>1</v>
      </c>
      <c r="Q415">
        <v>2</v>
      </c>
      <c r="R415">
        <v>2</v>
      </c>
      <c r="S415">
        <v>2</v>
      </c>
      <c r="T415">
        <v>1</v>
      </c>
      <c r="U415">
        <v>1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1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6">
      <c r="A416" t="s">
        <v>95</v>
      </c>
      <c r="B416" t="s">
        <v>468</v>
      </c>
      <c r="C416">
        <v>115</v>
      </c>
      <c r="D416" t="s">
        <v>468</v>
      </c>
      <c r="E416">
        <v>2</v>
      </c>
      <c r="F416" t="s">
        <v>3384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2947</v>
      </c>
      <c r="O416" t="s">
        <v>2947</v>
      </c>
      <c r="P416" t="s">
        <v>2947</v>
      </c>
      <c r="Q416" t="s">
        <v>2947</v>
      </c>
      <c r="R416" t="s">
        <v>2947</v>
      </c>
      <c r="S416" t="s">
        <v>2947</v>
      </c>
      <c r="T416" t="s">
        <v>2947</v>
      </c>
      <c r="U416" t="s">
        <v>2947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 t="e">
        <v>#N/A</v>
      </c>
      <c r="AE416" t="s">
        <v>2947</v>
      </c>
      <c r="AF416" t="s">
        <v>2947</v>
      </c>
      <c r="AG416">
        <v>2</v>
      </c>
      <c r="AH416" t="s">
        <v>2947</v>
      </c>
      <c r="AI416" t="s">
        <v>2947</v>
      </c>
      <c r="AJ416" t="s">
        <v>2947</v>
      </c>
      <c r="AK416" t="s">
        <v>2947</v>
      </c>
      <c r="AL416" t="s">
        <v>2947</v>
      </c>
      <c r="AM416" t="s">
        <v>2947</v>
      </c>
      <c r="AN416" t="s">
        <v>2947</v>
      </c>
      <c r="AP416">
        <v>0</v>
      </c>
      <c r="AQ416">
        <v>0</v>
      </c>
      <c r="AR416">
        <v>0</v>
      </c>
    </row>
    <row r="417" spans="1:54">
      <c r="A417" t="s">
        <v>82</v>
      </c>
      <c r="B417" t="s">
        <v>469</v>
      </c>
      <c r="C417">
        <v>115</v>
      </c>
      <c r="D417" t="s">
        <v>469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2947</v>
      </c>
      <c r="O417" t="s">
        <v>2947</v>
      </c>
      <c r="P417" t="s">
        <v>2947</v>
      </c>
      <c r="Q417" t="s">
        <v>2947</v>
      </c>
      <c r="R417" t="s">
        <v>2947</v>
      </c>
      <c r="S417" t="s">
        <v>2947</v>
      </c>
      <c r="T417" t="s">
        <v>2947</v>
      </c>
      <c r="U417" t="s">
        <v>2947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>
        <v>1</v>
      </c>
      <c r="AE417">
        <v>1</v>
      </c>
      <c r="AF417">
        <v>1</v>
      </c>
      <c r="AG417">
        <v>2</v>
      </c>
      <c r="AH417">
        <v>1</v>
      </c>
      <c r="AI417">
        <v>2</v>
      </c>
      <c r="AJ417">
        <v>1</v>
      </c>
      <c r="AK417">
        <v>3</v>
      </c>
      <c r="AL417">
        <v>4</v>
      </c>
      <c r="AM417">
        <v>1</v>
      </c>
      <c r="AN417">
        <v>1</v>
      </c>
      <c r="AP417">
        <v>0</v>
      </c>
      <c r="AQ417">
        <v>0</v>
      </c>
      <c r="AR417">
        <v>0</v>
      </c>
    </row>
    <row r="418" spans="1:54">
      <c r="A418" t="s">
        <v>82</v>
      </c>
      <c r="B418" t="s">
        <v>470</v>
      </c>
      <c r="C418">
        <v>115</v>
      </c>
      <c r="D418" t="s">
        <v>470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2947</v>
      </c>
      <c r="O418" t="s">
        <v>2947</v>
      </c>
      <c r="P418" t="s">
        <v>2947</v>
      </c>
      <c r="Q418" t="s">
        <v>2947</v>
      </c>
      <c r="R418" t="s">
        <v>2947</v>
      </c>
      <c r="S418" t="s">
        <v>2947</v>
      </c>
      <c r="T418" t="s">
        <v>2947</v>
      </c>
      <c r="U418" t="s">
        <v>2947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>
        <v>1</v>
      </c>
      <c r="AE418">
        <v>1</v>
      </c>
      <c r="AF418">
        <v>1</v>
      </c>
      <c r="AG418">
        <v>2</v>
      </c>
      <c r="AH418">
        <v>3</v>
      </c>
      <c r="AI418">
        <v>2</v>
      </c>
      <c r="AJ418">
        <v>1</v>
      </c>
      <c r="AK418">
        <v>2</v>
      </c>
      <c r="AL418">
        <v>3</v>
      </c>
      <c r="AM418">
        <v>1</v>
      </c>
      <c r="AN418">
        <v>1</v>
      </c>
      <c r="AP418">
        <v>0</v>
      </c>
      <c r="AQ418">
        <v>0</v>
      </c>
      <c r="AR418">
        <v>0</v>
      </c>
    </row>
    <row r="419" spans="1:54">
      <c r="A419" t="s">
        <v>86</v>
      </c>
      <c r="B419" t="s">
        <v>471</v>
      </c>
      <c r="C419">
        <v>115</v>
      </c>
      <c r="D419" t="s">
        <v>471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2947</v>
      </c>
      <c r="O419" t="s">
        <v>2947</v>
      </c>
      <c r="P419" t="s">
        <v>2947</v>
      </c>
      <c r="Q419" t="s">
        <v>2947</v>
      </c>
      <c r="R419" t="s">
        <v>2947</v>
      </c>
      <c r="S419" t="s">
        <v>2947</v>
      </c>
      <c r="T419" t="s">
        <v>2947</v>
      </c>
      <c r="U419" t="s">
        <v>2947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>
        <v>1</v>
      </c>
      <c r="AE419">
        <v>1</v>
      </c>
      <c r="AF419">
        <v>1</v>
      </c>
      <c r="AG419">
        <v>1</v>
      </c>
      <c r="AH419">
        <v>2</v>
      </c>
      <c r="AI419">
        <v>1</v>
      </c>
      <c r="AJ419">
        <v>1</v>
      </c>
      <c r="AK419">
        <v>1</v>
      </c>
      <c r="AL419">
        <v>1</v>
      </c>
      <c r="AM419">
        <v>1</v>
      </c>
      <c r="AN419">
        <v>1</v>
      </c>
      <c r="AP419">
        <v>0</v>
      </c>
      <c r="AQ419">
        <v>0</v>
      </c>
      <c r="AR419">
        <v>0</v>
      </c>
    </row>
    <row r="420" spans="1:54">
      <c r="A420" t="s">
        <v>99</v>
      </c>
      <c r="B420" t="s">
        <v>472</v>
      </c>
      <c r="C420">
        <v>69</v>
      </c>
      <c r="D420" t="s">
        <v>472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2947</v>
      </c>
      <c r="O420" t="s">
        <v>2947</v>
      </c>
      <c r="P420" t="s">
        <v>2947</v>
      </c>
      <c r="Q420" t="s">
        <v>2947</v>
      </c>
      <c r="R420" t="s">
        <v>2947</v>
      </c>
      <c r="S420" t="s">
        <v>2947</v>
      </c>
      <c r="T420" t="s">
        <v>2947</v>
      </c>
      <c r="U420" t="s">
        <v>2947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>
        <v>1</v>
      </c>
      <c r="AE420">
        <v>1</v>
      </c>
      <c r="AF420">
        <v>1</v>
      </c>
      <c r="AG420">
        <v>2</v>
      </c>
      <c r="AH420">
        <v>5</v>
      </c>
      <c r="AI420">
        <v>2</v>
      </c>
      <c r="AJ420">
        <v>3</v>
      </c>
      <c r="AK420">
        <v>2</v>
      </c>
      <c r="AL420">
        <v>5</v>
      </c>
      <c r="AM420">
        <v>1</v>
      </c>
      <c r="AN420">
        <v>1</v>
      </c>
      <c r="AP420">
        <v>0</v>
      </c>
      <c r="AQ420">
        <v>0</v>
      </c>
      <c r="AR420">
        <v>0</v>
      </c>
    </row>
    <row r="421" spans="1:54">
      <c r="A421" t="s">
        <v>84</v>
      </c>
      <c r="B421" t="s">
        <v>473</v>
      </c>
      <c r="C421">
        <v>230</v>
      </c>
      <c r="D421" t="s">
        <v>473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2947</v>
      </c>
      <c r="O421" t="s">
        <v>2947</v>
      </c>
      <c r="P421" t="s">
        <v>2947</v>
      </c>
      <c r="Q421" t="s">
        <v>2947</v>
      </c>
      <c r="R421" t="s">
        <v>2947</v>
      </c>
      <c r="S421" t="s">
        <v>2947</v>
      </c>
      <c r="T421" t="s">
        <v>2947</v>
      </c>
      <c r="U421" t="s">
        <v>2947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54">
      <c r="A422" t="s">
        <v>88</v>
      </c>
      <c r="B422" t="s">
        <v>474</v>
      </c>
      <c r="C422">
        <v>66</v>
      </c>
      <c r="D422" t="s">
        <v>474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2947</v>
      </c>
      <c r="O422" t="s">
        <v>2947</v>
      </c>
      <c r="P422" t="s">
        <v>2947</v>
      </c>
      <c r="Q422" t="s">
        <v>2947</v>
      </c>
      <c r="R422" t="s">
        <v>2947</v>
      </c>
      <c r="S422" t="s">
        <v>2947</v>
      </c>
      <c r="T422" t="s">
        <v>2947</v>
      </c>
      <c r="U422" t="s">
        <v>2947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>
        <v>1</v>
      </c>
      <c r="AE422">
        <v>1</v>
      </c>
      <c r="AF422">
        <v>1</v>
      </c>
      <c r="AG422">
        <v>2</v>
      </c>
      <c r="AH422">
        <v>2</v>
      </c>
      <c r="AI422">
        <v>1</v>
      </c>
      <c r="AJ422">
        <v>1</v>
      </c>
      <c r="AK422">
        <v>1</v>
      </c>
      <c r="AL422">
        <v>2</v>
      </c>
      <c r="AM422">
        <v>1</v>
      </c>
      <c r="AN422">
        <v>1</v>
      </c>
      <c r="AP422">
        <v>0</v>
      </c>
      <c r="AQ422">
        <v>0</v>
      </c>
      <c r="AR422">
        <v>0</v>
      </c>
    </row>
    <row r="423" spans="1:54">
      <c r="A423" t="s">
        <v>86</v>
      </c>
      <c r="B423" t="s">
        <v>475</v>
      </c>
      <c r="C423">
        <v>230</v>
      </c>
      <c r="D423" t="s">
        <v>475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2947</v>
      </c>
      <c r="O423" t="s">
        <v>2947</v>
      </c>
      <c r="P423" t="s">
        <v>2947</v>
      </c>
      <c r="Q423" t="s">
        <v>2947</v>
      </c>
      <c r="R423" t="s">
        <v>2947</v>
      </c>
      <c r="S423" t="s">
        <v>2947</v>
      </c>
      <c r="T423" t="s">
        <v>2947</v>
      </c>
      <c r="U423" t="s">
        <v>2947</v>
      </c>
      <c r="W423">
        <v>1900</v>
      </c>
      <c r="X423">
        <v>440</v>
      </c>
      <c r="Y423">
        <v>0</v>
      </c>
      <c r="Z423">
        <v>0</v>
      </c>
      <c r="AB423">
        <v>2340</v>
      </c>
      <c r="AC423">
        <v>10</v>
      </c>
      <c r="AD423">
        <v>3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54">
      <c r="A424" t="s">
        <v>86</v>
      </c>
      <c r="B424" t="s">
        <v>476</v>
      </c>
      <c r="C424">
        <v>230</v>
      </c>
      <c r="D424" t="s">
        <v>476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2947</v>
      </c>
      <c r="O424" t="s">
        <v>2947</v>
      </c>
      <c r="P424" t="s">
        <v>2947</v>
      </c>
      <c r="Q424" t="s">
        <v>2947</v>
      </c>
      <c r="R424" t="s">
        <v>2947</v>
      </c>
      <c r="S424" t="s">
        <v>2947</v>
      </c>
      <c r="T424" t="s">
        <v>2947</v>
      </c>
      <c r="U424" t="s">
        <v>2947</v>
      </c>
      <c r="W424">
        <v>0</v>
      </c>
      <c r="X424">
        <v>600</v>
      </c>
      <c r="Y424">
        <v>0</v>
      </c>
      <c r="Z424">
        <v>0</v>
      </c>
      <c r="AB424">
        <v>600</v>
      </c>
      <c r="AC424">
        <v>10</v>
      </c>
      <c r="AD424">
        <v>2</v>
      </c>
      <c r="AE424">
        <v>1</v>
      </c>
      <c r="AF424">
        <v>2</v>
      </c>
      <c r="AG424">
        <v>1</v>
      </c>
      <c r="AH424">
        <v>2</v>
      </c>
      <c r="AI424">
        <v>2</v>
      </c>
      <c r="AJ424">
        <v>1</v>
      </c>
      <c r="AK424">
        <v>1</v>
      </c>
      <c r="AL424">
        <v>2</v>
      </c>
      <c r="AM424">
        <v>1</v>
      </c>
      <c r="AN424">
        <v>1</v>
      </c>
      <c r="AP424">
        <v>0</v>
      </c>
      <c r="AQ424">
        <v>0</v>
      </c>
      <c r="AR424">
        <v>0</v>
      </c>
    </row>
    <row r="425" spans="1:54">
      <c r="A425" t="s">
        <v>92</v>
      </c>
      <c r="B425" t="s">
        <v>477</v>
      </c>
      <c r="C425">
        <v>230</v>
      </c>
      <c r="D425" t="s">
        <v>477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2947</v>
      </c>
      <c r="O425" t="s">
        <v>2947</v>
      </c>
      <c r="P425" t="s">
        <v>2947</v>
      </c>
      <c r="Q425" t="s">
        <v>2947</v>
      </c>
      <c r="R425" t="s">
        <v>2947</v>
      </c>
      <c r="S425" t="s">
        <v>2947</v>
      </c>
      <c r="T425" t="s">
        <v>2947</v>
      </c>
      <c r="U425" t="s">
        <v>2947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>
        <v>1</v>
      </c>
      <c r="AE425">
        <v>1</v>
      </c>
      <c r="AF425">
        <v>1</v>
      </c>
      <c r="AG425">
        <v>2</v>
      </c>
      <c r="AH425">
        <v>1</v>
      </c>
      <c r="AI425">
        <v>1</v>
      </c>
      <c r="AJ425">
        <v>1</v>
      </c>
      <c r="AK425">
        <v>1</v>
      </c>
      <c r="AL425">
        <v>2</v>
      </c>
      <c r="AM425">
        <v>1</v>
      </c>
      <c r="AN425">
        <v>1</v>
      </c>
      <c r="AP425">
        <v>0</v>
      </c>
      <c r="AQ425">
        <v>0</v>
      </c>
      <c r="AR425">
        <v>0</v>
      </c>
    </row>
    <row r="426" spans="1:54">
      <c r="A426" t="s">
        <v>84</v>
      </c>
      <c r="B426" t="s">
        <v>478</v>
      </c>
      <c r="C426">
        <v>500</v>
      </c>
      <c r="D426" t="s">
        <v>478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2947</v>
      </c>
      <c r="O426" t="s">
        <v>2947</v>
      </c>
      <c r="P426" t="s">
        <v>2947</v>
      </c>
      <c r="Q426" t="s">
        <v>2947</v>
      </c>
      <c r="R426" t="s">
        <v>2947</v>
      </c>
      <c r="S426" t="s">
        <v>2947</v>
      </c>
      <c r="T426" t="s">
        <v>2947</v>
      </c>
      <c r="U426" t="s">
        <v>2947</v>
      </c>
      <c r="W426">
        <v>816</v>
      </c>
      <c r="X426">
        <v>0</v>
      </c>
      <c r="Y426">
        <v>0</v>
      </c>
      <c r="Z426">
        <v>0</v>
      </c>
      <c r="AB426">
        <v>816</v>
      </c>
      <c r="AC426">
        <v>10</v>
      </c>
      <c r="AD426">
        <v>1</v>
      </c>
      <c r="AE426">
        <v>1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P426">
        <v>0</v>
      </c>
      <c r="AQ426">
        <v>0</v>
      </c>
      <c r="AR426">
        <v>0</v>
      </c>
    </row>
    <row r="427" spans="1:54">
      <c r="A427" t="s">
        <v>92</v>
      </c>
      <c r="B427" t="s">
        <v>479</v>
      </c>
      <c r="C427">
        <v>230</v>
      </c>
      <c r="D427" t="s">
        <v>479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1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1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54">
      <c r="A428" t="s">
        <v>86</v>
      </c>
      <c r="B428" t="s">
        <v>480</v>
      </c>
      <c r="C428">
        <v>230</v>
      </c>
      <c r="D428" t="s">
        <v>480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2947</v>
      </c>
      <c r="O428" t="s">
        <v>2947</v>
      </c>
      <c r="P428" t="s">
        <v>2947</v>
      </c>
      <c r="Q428" t="s">
        <v>2947</v>
      </c>
      <c r="R428" t="s">
        <v>2947</v>
      </c>
      <c r="S428" t="s">
        <v>2947</v>
      </c>
      <c r="T428" t="s">
        <v>2947</v>
      </c>
      <c r="U428" t="s">
        <v>2947</v>
      </c>
      <c r="W428">
        <v>1900</v>
      </c>
      <c r="X428">
        <v>0</v>
      </c>
      <c r="Y428">
        <v>0</v>
      </c>
      <c r="Z428">
        <v>0</v>
      </c>
      <c r="AB428">
        <v>1900</v>
      </c>
      <c r="AC428">
        <v>10</v>
      </c>
      <c r="AD428">
        <v>4</v>
      </c>
      <c r="AE428">
        <v>2</v>
      </c>
      <c r="AF428">
        <v>2</v>
      </c>
      <c r="AG428">
        <v>1</v>
      </c>
      <c r="AH428">
        <v>1</v>
      </c>
      <c r="AI428">
        <v>1</v>
      </c>
      <c r="AJ428">
        <v>2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54">
      <c r="A429" t="s">
        <v>80</v>
      </c>
      <c r="B429" t="s">
        <v>481</v>
      </c>
      <c r="C429">
        <v>345</v>
      </c>
      <c r="D429" s="431" t="s">
        <v>3392</v>
      </c>
      <c r="E429">
        <v>2</v>
      </c>
      <c r="G429">
        <v>448</v>
      </c>
      <c r="H429">
        <v>0</v>
      </c>
      <c r="I429">
        <v>0</v>
      </c>
      <c r="J429">
        <v>0</v>
      </c>
      <c r="L429">
        <v>448</v>
      </c>
      <c r="M429">
        <v>30</v>
      </c>
      <c r="N429">
        <v>4</v>
      </c>
      <c r="O429">
        <v>5</v>
      </c>
      <c r="P429">
        <v>2</v>
      </c>
      <c r="Q429">
        <v>1</v>
      </c>
      <c r="R429">
        <v>2</v>
      </c>
      <c r="S429">
        <v>2</v>
      </c>
      <c r="T429">
        <v>4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1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9</v>
      </c>
      <c r="AQ429">
        <v>0</v>
      </c>
      <c r="AR429">
        <v>9</v>
      </c>
      <c r="AT429" t="s">
        <v>3393</v>
      </c>
      <c r="AU429">
        <v>1</v>
      </c>
      <c r="AV429">
        <v>3</v>
      </c>
      <c r="AW429">
        <v>1</v>
      </c>
      <c r="AX429">
        <v>2</v>
      </c>
      <c r="AY429">
        <v>2</v>
      </c>
      <c r="AZ429">
        <v>3</v>
      </c>
      <c r="BA429">
        <v>1</v>
      </c>
      <c r="BB429">
        <v>1</v>
      </c>
    </row>
    <row r="430" spans="1:54">
      <c r="A430" t="s">
        <v>80</v>
      </c>
      <c r="B430" t="s">
        <v>482</v>
      </c>
      <c r="C430">
        <v>345</v>
      </c>
      <c r="D430" s="431" t="s">
        <v>3394</v>
      </c>
      <c r="E430">
        <v>2</v>
      </c>
      <c r="G430">
        <v>700</v>
      </c>
      <c r="H430">
        <v>0</v>
      </c>
      <c r="I430">
        <v>0</v>
      </c>
      <c r="J430">
        <v>0</v>
      </c>
      <c r="L430">
        <v>700</v>
      </c>
      <c r="M430">
        <v>30</v>
      </c>
      <c r="N430">
        <v>4</v>
      </c>
      <c r="O430">
        <v>5</v>
      </c>
      <c r="P430">
        <v>1</v>
      </c>
      <c r="Q430">
        <v>1</v>
      </c>
      <c r="R430">
        <v>1</v>
      </c>
      <c r="S430">
        <v>2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54">
      <c r="A431" t="s">
        <v>99</v>
      </c>
      <c r="B431" t="s">
        <v>483</v>
      </c>
      <c r="C431">
        <v>500</v>
      </c>
      <c r="D431" t="s">
        <v>483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2947</v>
      </c>
      <c r="O431" t="s">
        <v>2947</v>
      </c>
      <c r="P431" t="s">
        <v>2947</v>
      </c>
      <c r="Q431" t="s">
        <v>2947</v>
      </c>
      <c r="R431" t="s">
        <v>2947</v>
      </c>
      <c r="S431" t="s">
        <v>2947</v>
      </c>
      <c r="T431" t="s">
        <v>2947</v>
      </c>
      <c r="U431" t="s">
        <v>2947</v>
      </c>
      <c r="W431">
        <v>750</v>
      </c>
      <c r="X431">
        <v>250</v>
      </c>
      <c r="Y431">
        <v>0</v>
      </c>
      <c r="Z431">
        <v>0</v>
      </c>
      <c r="AB431">
        <v>1000</v>
      </c>
      <c r="AC431">
        <v>10</v>
      </c>
      <c r="AD431">
        <v>4</v>
      </c>
      <c r="AE431">
        <v>2</v>
      </c>
      <c r="AF431">
        <v>5</v>
      </c>
      <c r="AG431">
        <v>2</v>
      </c>
      <c r="AH431">
        <v>1</v>
      </c>
      <c r="AI431">
        <v>2</v>
      </c>
      <c r="AJ431">
        <v>2</v>
      </c>
      <c r="AK431">
        <v>2</v>
      </c>
      <c r="AL431">
        <v>2</v>
      </c>
      <c r="AM431">
        <v>2</v>
      </c>
      <c r="AN431">
        <v>2</v>
      </c>
      <c r="AP431">
        <v>0</v>
      </c>
      <c r="AQ431">
        <v>0</v>
      </c>
      <c r="AR431">
        <v>0</v>
      </c>
    </row>
    <row r="432" spans="1:54">
      <c r="A432" t="s">
        <v>80</v>
      </c>
      <c r="B432" t="s">
        <v>484</v>
      </c>
      <c r="C432">
        <v>230</v>
      </c>
      <c r="D432" t="s">
        <v>484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6">
      <c r="A433" t="s">
        <v>82</v>
      </c>
      <c r="B433" t="s">
        <v>485</v>
      </c>
      <c r="C433">
        <v>230</v>
      </c>
      <c r="D433" t="s">
        <v>485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2947</v>
      </c>
      <c r="O433" t="s">
        <v>2947</v>
      </c>
      <c r="P433" t="s">
        <v>2947</v>
      </c>
      <c r="Q433" t="s">
        <v>2947</v>
      </c>
      <c r="R433" t="s">
        <v>2947</v>
      </c>
      <c r="S433" t="s">
        <v>2947</v>
      </c>
      <c r="T433" t="s">
        <v>2947</v>
      </c>
      <c r="U433" t="s">
        <v>2947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1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6">
      <c r="A434" t="s">
        <v>99</v>
      </c>
      <c r="B434" t="s">
        <v>486</v>
      </c>
      <c r="C434">
        <v>500</v>
      </c>
      <c r="D434" t="s">
        <v>486</v>
      </c>
      <c r="E434">
        <v>2</v>
      </c>
      <c r="G434">
        <v>0</v>
      </c>
      <c r="H434">
        <v>0</v>
      </c>
      <c r="I434">
        <v>0</v>
      </c>
      <c r="J434">
        <v>0</v>
      </c>
      <c r="L434">
        <v>0</v>
      </c>
      <c r="M434">
        <v>30</v>
      </c>
      <c r="N434">
        <v>1</v>
      </c>
      <c r="O434">
        <v>5</v>
      </c>
      <c r="P434">
        <v>1</v>
      </c>
      <c r="Q434">
        <v>1</v>
      </c>
      <c r="R434">
        <v>1</v>
      </c>
      <c r="S434">
        <v>2</v>
      </c>
      <c r="T434">
        <v>1</v>
      </c>
      <c r="U434">
        <v>1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6">
      <c r="A435" t="s">
        <v>84</v>
      </c>
      <c r="B435" t="s">
        <v>487</v>
      </c>
      <c r="C435">
        <v>230</v>
      </c>
      <c r="D435" t="s">
        <v>487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2947</v>
      </c>
      <c r="O435" t="s">
        <v>2947</v>
      </c>
      <c r="P435" t="s">
        <v>2947</v>
      </c>
      <c r="Q435" t="s">
        <v>2947</v>
      </c>
      <c r="R435" t="s">
        <v>2947</v>
      </c>
      <c r="S435" t="s">
        <v>2947</v>
      </c>
      <c r="T435" t="s">
        <v>2947</v>
      </c>
      <c r="U435" t="s">
        <v>2947</v>
      </c>
      <c r="W435">
        <v>0</v>
      </c>
      <c r="X435">
        <v>0</v>
      </c>
      <c r="Y435">
        <v>0</v>
      </c>
      <c r="Z435">
        <v>0</v>
      </c>
      <c r="AB435">
        <v>0</v>
      </c>
      <c r="AC435">
        <v>10</v>
      </c>
      <c r="AD435">
        <v>1</v>
      </c>
      <c r="AE435">
        <v>1</v>
      </c>
      <c r="AF435">
        <v>1</v>
      </c>
      <c r="AG435">
        <v>1</v>
      </c>
      <c r="AH435">
        <v>3</v>
      </c>
      <c r="AI435">
        <v>3</v>
      </c>
      <c r="AJ435">
        <v>1</v>
      </c>
      <c r="AK435">
        <v>1</v>
      </c>
      <c r="AL435">
        <v>3</v>
      </c>
      <c r="AM435">
        <v>1</v>
      </c>
      <c r="AN435">
        <v>1</v>
      </c>
      <c r="AP435">
        <v>80</v>
      </c>
      <c r="AQ435">
        <v>0</v>
      </c>
      <c r="AR435">
        <v>80</v>
      </c>
      <c r="AT435" t="s">
        <v>3385</v>
      </c>
    </row>
    <row r="436" spans="1:46">
      <c r="A436" t="s">
        <v>82</v>
      </c>
      <c r="B436" t="s">
        <v>488</v>
      </c>
      <c r="C436">
        <v>115</v>
      </c>
      <c r="D436" t="s">
        <v>488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2947</v>
      </c>
      <c r="O436" t="s">
        <v>2947</v>
      </c>
      <c r="P436" t="s">
        <v>2947</v>
      </c>
      <c r="Q436" t="s">
        <v>2947</v>
      </c>
      <c r="R436" t="s">
        <v>2947</v>
      </c>
      <c r="S436" t="s">
        <v>2947</v>
      </c>
      <c r="T436" t="s">
        <v>2947</v>
      </c>
      <c r="U436" t="s">
        <v>2947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3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6">
      <c r="A437" t="s">
        <v>82</v>
      </c>
      <c r="B437" t="s">
        <v>488</v>
      </c>
      <c r="C437">
        <v>230</v>
      </c>
      <c r="D437" t="s">
        <v>488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2947</v>
      </c>
      <c r="O437" t="s">
        <v>2947</v>
      </c>
      <c r="P437" t="s">
        <v>2947</v>
      </c>
      <c r="Q437" t="s">
        <v>2947</v>
      </c>
      <c r="R437" t="s">
        <v>2947</v>
      </c>
      <c r="S437" t="s">
        <v>2947</v>
      </c>
      <c r="T437" t="s">
        <v>2947</v>
      </c>
      <c r="U437" t="s">
        <v>2947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3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6">
      <c r="A438" t="s">
        <v>82</v>
      </c>
      <c r="B438" t="s">
        <v>488</v>
      </c>
      <c r="C438">
        <v>60</v>
      </c>
      <c r="D438" t="s">
        <v>488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2947</v>
      </c>
      <c r="O438" t="s">
        <v>2947</v>
      </c>
      <c r="P438" t="s">
        <v>2947</v>
      </c>
      <c r="Q438" t="s">
        <v>2947</v>
      </c>
      <c r="R438" t="s">
        <v>2947</v>
      </c>
      <c r="S438" t="s">
        <v>2947</v>
      </c>
      <c r="T438" t="s">
        <v>2947</v>
      </c>
      <c r="U438" t="s">
        <v>2947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3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6">
      <c r="A439" t="s">
        <v>84</v>
      </c>
      <c r="B439" t="s">
        <v>489</v>
      </c>
      <c r="C439">
        <v>115</v>
      </c>
      <c r="D439" t="s">
        <v>489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2947</v>
      </c>
      <c r="O439" t="s">
        <v>2947</v>
      </c>
      <c r="P439" t="s">
        <v>2947</v>
      </c>
      <c r="Q439" t="s">
        <v>2947</v>
      </c>
      <c r="R439" t="s">
        <v>2947</v>
      </c>
      <c r="S439" t="s">
        <v>2947</v>
      </c>
      <c r="T439" t="s">
        <v>2947</v>
      </c>
      <c r="U439" t="s">
        <v>2947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6">
      <c r="A440" t="s">
        <v>86</v>
      </c>
      <c r="B440" t="s">
        <v>490</v>
      </c>
      <c r="C440">
        <v>115</v>
      </c>
      <c r="D440" t="s">
        <v>490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6">
      <c r="A441" t="s">
        <v>82</v>
      </c>
      <c r="B441" t="s">
        <v>491</v>
      </c>
      <c r="C441">
        <v>115</v>
      </c>
      <c r="D441" t="s">
        <v>491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>
        <v>1</v>
      </c>
      <c r="O441">
        <v>5</v>
      </c>
      <c r="P441">
        <v>3</v>
      </c>
      <c r="Q441">
        <v>3</v>
      </c>
      <c r="R441">
        <v>3</v>
      </c>
      <c r="S441">
        <v>4</v>
      </c>
      <c r="T441">
        <v>3</v>
      </c>
      <c r="U441">
        <v>1</v>
      </c>
      <c r="W441">
        <v>80</v>
      </c>
      <c r="X441">
        <v>0</v>
      </c>
      <c r="Y441">
        <v>0</v>
      </c>
      <c r="Z441">
        <v>0</v>
      </c>
      <c r="AB441">
        <v>80</v>
      </c>
      <c r="AC441">
        <v>10</v>
      </c>
      <c r="AD441">
        <v>3</v>
      </c>
      <c r="AE441">
        <v>2</v>
      </c>
      <c r="AF441">
        <v>1</v>
      </c>
      <c r="AG441">
        <v>2</v>
      </c>
      <c r="AH441">
        <v>5</v>
      </c>
      <c r="AI441">
        <v>1</v>
      </c>
      <c r="AJ441">
        <v>1</v>
      </c>
      <c r="AK441">
        <v>1</v>
      </c>
      <c r="AL441">
        <v>1</v>
      </c>
      <c r="AM441">
        <v>2</v>
      </c>
      <c r="AN441">
        <v>1</v>
      </c>
      <c r="AP441">
        <v>0</v>
      </c>
      <c r="AQ441">
        <v>0</v>
      </c>
      <c r="AR441">
        <v>0</v>
      </c>
    </row>
    <row r="442" spans="1:46">
      <c r="A442" t="s">
        <v>99</v>
      </c>
      <c r="B442" t="s">
        <v>492</v>
      </c>
      <c r="C442">
        <v>138</v>
      </c>
      <c r="D442" t="s">
        <v>492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>
        <v>1</v>
      </c>
      <c r="O442">
        <v>1</v>
      </c>
      <c r="P442">
        <v>1</v>
      </c>
      <c r="Q442">
        <v>1</v>
      </c>
      <c r="R442">
        <v>2</v>
      </c>
      <c r="S442">
        <v>2</v>
      </c>
      <c r="T442">
        <v>1</v>
      </c>
      <c r="U442">
        <v>1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>
        <v>1</v>
      </c>
      <c r="AE442">
        <v>1</v>
      </c>
      <c r="AF442">
        <v>1</v>
      </c>
      <c r="AG442">
        <v>2</v>
      </c>
      <c r="AH442">
        <v>2</v>
      </c>
      <c r="AI442">
        <v>1</v>
      </c>
      <c r="AJ442">
        <v>1</v>
      </c>
      <c r="AK442">
        <v>1</v>
      </c>
      <c r="AL442">
        <v>2</v>
      </c>
      <c r="AM442">
        <v>1</v>
      </c>
      <c r="AN442">
        <v>1</v>
      </c>
      <c r="AP442">
        <v>0</v>
      </c>
      <c r="AQ442">
        <v>0</v>
      </c>
      <c r="AR442">
        <v>0</v>
      </c>
    </row>
    <row r="443" spans="1:46">
      <c r="A443" t="s">
        <v>82</v>
      </c>
      <c r="B443" t="s">
        <v>493</v>
      </c>
      <c r="C443">
        <v>230</v>
      </c>
      <c r="D443" t="s">
        <v>493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2947</v>
      </c>
      <c r="O443" t="s">
        <v>2947</v>
      </c>
      <c r="P443" t="s">
        <v>2947</v>
      </c>
      <c r="Q443" t="s">
        <v>2947</v>
      </c>
      <c r="R443" t="s">
        <v>2947</v>
      </c>
      <c r="S443" t="s">
        <v>2947</v>
      </c>
      <c r="T443" t="s">
        <v>2947</v>
      </c>
      <c r="U443" t="s">
        <v>2947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>
        <v>1</v>
      </c>
      <c r="AE443">
        <v>1</v>
      </c>
      <c r="AF443">
        <v>1</v>
      </c>
      <c r="AG443">
        <v>2</v>
      </c>
      <c r="AH443">
        <v>5</v>
      </c>
      <c r="AI443">
        <v>1</v>
      </c>
      <c r="AJ443">
        <v>1</v>
      </c>
      <c r="AK443">
        <v>3</v>
      </c>
      <c r="AL443">
        <v>3</v>
      </c>
      <c r="AM443">
        <v>1</v>
      </c>
      <c r="AN443">
        <v>1</v>
      </c>
      <c r="AP443">
        <v>0</v>
      </c>
      <c r="AQ443">
        <v>0</v>
      </c>
      <c r="AR443">
        <v>0</v>
      </c>
    </row>
    <row r="444" spans="1:46">
      <c r="A444" t="s">
        <v>99</v>
      </c>
      <c r="B444" t="s">
        <v>494</v>
      </c>
      <c r="C444">
        <v>500</v>
      </c>
      <c r="D444" t="s">
        <v>494</v>
      </c>
      <c r="E444">
        <v>2</v>
      </c>
      <c r="F444" t="s">
        <v>3384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2947</v>
      </c>
      <c r="O444" t="s">
        <v>2947</v>
      </c>
      <c r="P444" t="s">
        <v>2947</v>
      </c>
      <c r="Q444" t="s">
        <v>2947</v>
      </c>
      <c r="R444" t="s">
        <v>2947</v>
      </c>
      <c r="S444" t="s">
        <v>2947</v>
      </c>
      <c r="T444" t="s">
        <v>2947</v>
      </c>
      <c r="U444" t="s">
        <v>2947</v>
      </c>
      <c r="W444">
        <v>750</v>
      </c>
      <c r="X444">
        <v>500</v>
      </c>
      <c r="Y444">
        <v>0</v>
      </c>
      <c r="Z444">
        <v>0</v>
      </c>
      <c r="AB444">
        <v>1250</v>
      </c>
      <c r="AC444">
        <v>10</v>
      </c>
      <c r="AD444">
        <v>5</v>
      </c>
      <c r="AE444" t="s">
        <v>2947</v>
      </c>
      <c r="AF444" t="s">
        <v>2947</v>
      </c>
      <c r="AG444">
        <v>2</v>
      </c>
      <c r="AH444" t="s">
        <v>2947</v>
      </c>
      <c r="AI444" t="s">
        <v>2947</v>
      </c>
      <c r="AJ444" t="s">
        <v>2947</v>
      </c>
      <c r="AK444" t="s">
        <v>2947</v>
      </c>
      <c r="AL444" t="s">
        <v>2947</v>
      </c>
      <c r="AM444" t="s">
        <v>2947</v>
      </c>
      <c r="AN444" t="s">
        <v>2947</v>
      </c>
      <c r="AP444">
        <v>0</v>
      </c>
      <c r="AQ444">
        <v>0</v>
      </c>
      <c r="AR444">
        <v>0</v>
      </c>
    </row>
    <row r="445" spans="1:46">
      <c r="A445" t="s">
        <v>90</v>
      </c>
      <c r="B445" t="s">
        <v>495</v>
      </c>
      <c r="C445">
        <v>230</v>
      </c>
      <c r="D445" t="s">
        <v>495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2947</v>
      </c>
      <c r="O445" t="s">
        <v>2947</v>
      </c>
      <c r="P445" t="s">
        <v>2947</v>
      </c>
      <c r="Q445" t="s">
        <v>2947</v>
      </c>
      <c r="R445" t="s">
        <v>2947</v>
      </c>
      <c r="S445" t="s">
        <v>2947</v>
      </c>
      <c r="T445" t="s">
        <v>2947</v>
      </c>
      <c r="U445" t="s">
        <v>2947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>
        <v>1</v>
      </c>
      <c r="AE445">
        <v>1</v>
      </c>
      <c r="AF445">
        <v>1</v>
      </c>
      <c r="AG445">
        <v>2</v>
      </c>
      <c r="AH445">
        <v>5</v>
      </c>
      <c r="AI445">
        <v>1</v>
      </c>
      <c r="AJ445">
        <v>2</v>
      </c>
      <c r="AK445">
        <v>2</v>
      </c>
      <c r="AL445">
        <v>3</v>
      </c>
      <c r="AM445">
        <v>2</v>
      </c>
      <c r="AN445">
        <v>1</v>
      </c>
      <c r="AP445">
        <v>0</v>
      </c>
      <c r="AQ445">
        <v>0</v>
      </c>
      <c r="AR445">
        <v>0</v>
      </c>
    </row>
    <row r="446" spans="1:46">
      <c r="A446" t="s">
        <v>90</v>
      </c>
      <c r="B446" t="s">
        <v>495</v>
      </c>
      <c r="C446">
        <v>500</v>
      </c>
      <c r="D446" t="s">
        <v>495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2947</v>
      </c>
      <c r="O446" t="s">
        <v>2947</v>
      </c>
      <c r="P446" t="s">
        <v>2947</v>
      </c>
      <c r="Q446" t="s">
        <v>2947</v>
      </c>
      <c r="R446" t="s">
        <v>2947</v>
      </c>
      <c r="S446" t="s">
        <v>2947</v>
      </c>
      <c r="T446" t="s">
        <v>2947</v>
      </c>
      <c r="U446" t="s">
        <v>2947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>
        <v>1</v>
      </c>
      <c r="AE446">
        <v>1</v>
      </c>
      <c r="AF446">
        <v>1</v>
      </c>
      <c r="AG446">
        <v>2</v>
      </c>
      <c r="AH446">
        <v>5</v>
      </c>
      <c r="AI446">
        <v>1</v>
      </c>
      <c r="AJ446">
        <v>2</v>
      </c>
      <c r="AK446">
        <v>2</v>
      </c>
      <c r="AL446">
        <v>3</v>
      </c>
      <c r="AM446">
        <v>2</v>
      </c>
      <c r="AN446">
        <v>1</v>
      </c>
      <c r="AP446">
        <v>0</v>
      </c>
      <c r="AQ446">
        <v>0</v>
      </c>
      <c r="AR446">
        <v>0</v>
      </c>
    </row>
    <row r="447" spans="1:46">
      <c r="A447" t="s">
        <v>80</v>
      </c>
      <c r="B447" t="s">
        <v>496</v>
      </c>
      <c r="C447">
        <v>115</v>
      </c>
      <c r="D447" t="s">
        <v>496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2947</v>
      </c>
      <c r="O447" t="s">
        <v>2947</v>
      </c>
      <c r="P447" t="s">
        <v>2947</v>
      </c>
      <c r="Q447" t="s">
        <v>2947</v>
      </c>
      <c r="R447" t="s">
        <v>2947</v>
      </c>
      <c r="S447" t="s">
        <v>2947</v>
      </c>
      <c r="T447" t="s">
        <v>2947</v>
      </c>
      <c r="U447" t="s">
        <v>2947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>
        <v>1</v>
      </c>
      <c r="AE447">
        <v>1</v>
      </c>
      <c r="AF447">
        <v>1</v>
      </c>
      <c r="AG447">
        <v>2</v>
      </c>
      <c r="AH447">
        <v>2</v>
      </c>
      <c r="AI447">
        <v>2</v>
      </c>
      <c r="AJ447">
        <v>1</v>
      </c>
      <c r="AK447">
        <v>1</v>
      </c>
      <c r="AL447">
        <v>3</v>
      </c>
      <c r="AM447">
        <v>1</v>
      </c>
      <c r="AN447">
        <v>1</v>
      </c>
      <c r="AP447">
        <v>0</v>
      </c>
      <c r="AQ447">
        <v>0</v>
      </c>
      <c r="AR447">
        <v>0</v>
      </c>
    </row>
    <row r="448" spans="1:46">
      <c r="A448" t="s">
        <v>82</v>
      </c>
      <c r="B448" t="s">
        <v>497</v>
      </c>
      <c r="C448">
        <v>115</v>
      </c>
      <c r="D448" t="s">
        <v>497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2947</v>
      </c>
      <c r="O448" t="s">
        <v>2947</v>
      </c>
      <c r="P448" t="s">
        <v>2947</v>
      </c>
      <c r="Q448" t="s">
        <v>2947</v>
      </c>
      <c r="R448" t="s">
        <v>2947</v>
      </c>
      <c r="S448" t="s">
        <v>2947</v>
      </c>
      <c r="T448" t="s">
        <v>2947</v>
      </c>
      <c r="U448" t="s">
        <v>2947</v>
      </c>
      <c r="W448">
        <v>0</v>
      </c>
      <c r="X448">
        <v>200</v>
      </c>
      <c r="Y448">
        <v>0</v>
      </c>
      <c r="Z448">
        <v>0</v>
      </c>
      <c r="AB448">
        <v>200</v>
      </c>
      <c r="AC448">
        <v>10</v>
      </c>
      <c r="AD448">
        <v>3</v>
      </c>
      <c r="AE448">
        <v>2</v>
      </c>
      <c r="AF448">
        <v>1</v>
      </c>
      <c r="AG448">
        <v>2</v>
      </c>
      <c r="AH448">
        <v>1</v>
      </c>
      <c r="AI448">
        <v>2</v>
      </c>
      <c r="AJ448">
        <v>2</v>
      </c>
      <c r="AK448">
        <v>2</v>
      </c>
      <c r="AL448">
        <v>2</v>
      </c>
      <c r="AM448">
        <v>1</v>
      </c>
      <c r="AN448">
        <v>1</v>
      </c>
      <c r="AP448">
        <v>0</v>
      </c>
      <c r="AQ448">
        <v>0</v>
      </c>
      <c r="AR448">
        <v>0</v>
      </c>
    </row>
    <row r="449" spans="1:44">
      <c r="A449" t="s">
        <v>82</v>
      </c>
      <c r="B449" t="s">
        <v>498</v>
      </c>
      <c r="C449">
        <v>115</v>
      </c>
      <c r="D449" t="s">
        <v>498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>
        <v>1</v>
      </c>
      <c r="O449">
        <v>1</v>
      </c>
      <c r="P449">
        <v>1</v>
      </c>
      <c r="Q449">
        <v>1</v>
      </c>
      <c r="R449">
        <v>1</v>
      </c>
      <c r="S449">
        <v>1</v>
      </c>
      <c r="T449">
        <v>1</v>
      </c>
      <c r="U449">
        <v>1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10</v>
      </c>
      <c r="AD449">
        <v>1</v>
      </c>
      <c r="AE449">
        <v>1</v>
      </c>
      <c r="AF449">
        <v>1</v>
      </c>
      <c r="AG449">
        <v>2</v>
      </c>
      <c r="AH449">
        <v>2</v>
      </c>
      <c r="AI449">
        <v>2</v>
      </c>
      <c r="AJ449">
        <v>1</v>
      </c>
      <c r="AK449">
        <v>2</v>
      </c>
      <c r="AL449">
        <v>3</v>
      </c>
      <c r="AM449">
        <v>1</v>
      </c>
      <c r="AN449">
        <v>1</v>
      </c>
      <c r="AP449">
        <v>0</v>
      </c>
      <c r="AQ449">
        <v>0</v>
      </c>
      <c r="AR449">
        <v>0</v>
      </c>
    </row>
    <row r="450" spans="1:44">
      <c r="A450" t="s">
        <v>82</v>
      </c>
      <c r="B450" t="s">
        <v>499</v>
      </c>
      <c r="C450">
        <v>115</v>
      </c>
      <c r="D450" t="s">
        <v>499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2947</v>
      </c>
      <c r="O450" t="s">
        <v>2947</v>
      </c>
      <c r="P450" t="s">
        <v>2947</v>
      </c>
      <c r="Q450" t="s">
        <v>2947</v>
      </c>
      <c r="R450" t="s">
        <v>2947</v>
      </c>
      <c r="S450" t="s">
        <v>2947</v>
      </c>
      <c r="T450" t="s">
        <v>2947</v>
      </c>
      <c r="U450" t="s">
        <v>2947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>
        <v>1</v>
      </c>
      <c r="AE450">
        <v>1</v>
      </c>
      <c r="AF450">
        <v>1</v>
      </c>
      <c r="AG450">
        <v>2</v>
      </c>
      <c r="AH450">
        <v>2</v>
      </c>
      <c r="AI450">
        <v>1</v>
      </c>
      <c r="AJ450">
        <v>1</v>
      </c>
      <c r="AK450">
        <v>3</v>
      </c>
      <c r="AL450">
        <v>3</v>
      </c>
      <c r="AM450">
        <v>1</v>
      </c>
      <c r="AN450">
        <v>1</v>
      </c>
      <c r="AP450">
        <v>0</v>
      </c>
      <c r="AQ450">
        <v>0</v>
      </c>
      <c r="AR450">
        <v>0</v>
      </c>
    </row>
    <row r="451" spans="1:44">
      <c r="A451" t="s">
        <v>82</v>
      </c>
      <c r="B451" t="s">
        <v>500</v>
      </c>
      <c r="C451">
        <v>115</v>
      </c>
      <c r="D451" t="s">
        <v>500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2947</v>
      </c>
      <c r="O451" t="s">
        <v>2947</v>
      </c>
      <c r="P451" t="s">
        <v>2947</v>
      </c>
      <c r="Q451" t="s">
        <v>2947</v>
      </c>
      <c r="R451" t="s">
        <v>2947</v>
      </c>
      <c r="S451" t="s">
        <v>2947</v>
      </c>
      <c r="T451" t="s">
        <v>2947</v>
      </c>
      <c r="U451" t="s">
        <v>2947</v>
      </c>
      <c r="W451">
        <v>0</v>
      </c>
      <c r="X451">
        <v>100</v>
      </c>
      <c r="Y451">
        <v>0</v>
      </c>
      <c r="Z451">
        <v>0</v>
      </c>
      <c r="AB451">
        <v>100</v>
      </c>
      <c r="AC451">
        <v>10</v>
      </c>
      <c r="AD451">
        <v>2</v>
      </c>
      <c r="AE451">
        <v>1</v>
      </c>
      <c r="AF451">
        <v>1</v>
      </c>
      <c r="AG451">
        <v>2</v>
      </c>
      <c r="AH451">
        <v>2</v>
      </c>
      <c r="AI451">
        <v>2</v>
      </c>
      <c r="AJ451">
        <v>1</v>
      </c>
      <c r="AK451">
        <v>3</v>
      </c>
      <c r="AL451">
        <v>3</v>
      </c>
      <c r="AM451">
        <v>1</v>
      </c>
      <c r="AN451">
        <v>1</v>
      </c>
      <c r="AP451">
        <v>0</v>
      </c>
      <c r="AQ451">
        <v>0</v>
      </c>
      <c r="AR451">
        <v>0</v>
      </c>
    </row>
    <row r="452" spans="1:44">
      <c r="A452" t="s">
        <v>99</v>
      </c>
      <c r="B452" t="s">
        <v>501</v>
      </c>
      <c r="C452">
        <v>69</v>
      </c>
      <c r="D452" t="s">
        <v>501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2947</v>
      </c>
      <c r="O452" t="s">
        <v>2947</v>
      </c>
      <c r="P452" t="s">
        <v>2947</v>
      </c>
      <c r="Q452" t="s">
        <v>2947</v>
      </c>
      <c r="R452" t="s">
        <v>2947</v>
      </c>
      <c r="S452" t="s">
        <v>2947</v>
      </c>
      <c r="T452" t="s">
        <v>2947</v>
      </c>
      <c r="U452" t="s">
        <v>2947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>
        <v>1</v>
      </c>
      <c r="AE452">
        <v>1</v>
      </c>
      <c r="AF452">
        <v>1</v>
      </c>
      <c r="AG452">
        <v>2</v>
      </c>
      <c r="AH452">
        <v>1</v>
      </c>
      <c r="AI452">
        <v>3</v>
      </c>
      <c r="AJ452">
        <v>1</v>
      </c>
      <c r="AK452">
        <v>2</v>
      </c>
      <c r="AL452">
        <v>3</v>
      </c>
      <c r="AM452">
        <v>1</v>
      </c>
      <c r="AN452">
        <v>1</v>
      </c>
      <c r="AP452">
        <v>0</v>
      </c>
      <c r="AQ452">
        <v>0</v>
      </c>
      <c r="AR452">
        <v>0</v>
      </c>
    </row>
    <row r="453" spans="1:44">
      <c r="A453" t="s">
        <v>86</v>
      </c>
      <c r="B453" t="s">
        <v>502</v>
      </c>
      <c r="C453">
        <v>115</v>
      </c>
      <c r="D453" t="s">
        <v>502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2947</v>
      </c>
      <c r="O453" t="s">
        <v>2947</v>
      </c>
      <c r="P453" t="s">
        <v>2947</v>
      </c>
      <c r="Q453" t="s">
        <v>2947</v>
      </c>
      <c r="R453" t="s">
        <v>2947</v>
      </c>
      <c r="S453" t="s">
        <v>2947</v>
      </c>
      <c r="T453" t="s">
        <v>2947</v>
      </c>
      <c r="U453" t="s">
        <v>2947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10</v>
      </c>
      <c r="AD453">
        <v>1</v>
      </c>
      <c r="AE453">
        <v>1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99</v>
      </c>
      <c r="B454" t="s">
        <v>503</v>
      </c>
      <c r="C454">
        <v>500</v>
      </c>
      <c r="D454" t="s">
        <v>503</v>
      </c>
      <c r="E454">
        <v>2</v>
      </c>
      <c r="G454">
        <v>0</v>
      </c>
      <c r="H454">
        <v>0</v>
      </c>
      <c r="I454">
        <v>0</v>
      </c>
      <c r="J454">
        <v>0</v>
      </c>
      <c r="L454">
        <v>0</v>
      </c>
      <c r="M454">
        <v>30</v>
      </c>
      <c r="N454">
        <v>1</v>
      </c>
      <c r="O454">
        <v>4</v>
      </c>
      <c r="P454">
        <v>1</v>
      </c>
      <c r="Q454">
        <v>1</v>
      </c>
      <c r="R454">
        <v>1</v>
      </c>
      <c r="S454">
        <v>1</v>
      </c>
      <c r="T454">
        <v>2</v>
      </c>
      <c r="U454">
        <v>1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6</v>
      </c>
      <c r="B455" t="s">
        <v>504</v>
      </c>
      <c r="C455">
        <v>70</v>
      </c>
      <c r="D455" t="s">
        <v>504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2947</v>
      </c>
      <c r="O455" t="s">
        <v>2947</v>
      </c>
      <c r="P455" t="s">
        <v>2947</v>
      </c>
      <c r="Q455" t="s">
        <v>2947</v>
      </c>
      <c r="R455" t="s">
        <v>2947</v>
      </c>
      <c r="S455" t="s">
        <v>2947</v>
      </c>
      <c r="T455" t="s">
        <v>2947</v>
      </c>
      <c r="U455" t="s">
        <v>2947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>
        <v>1</v>
      </c>
      <c r="AE455">
        <v>1</v>
      </c>
      <c r="AF455">
        <v>2</v>
      </c>
      <c r="AG455">
        <v>1</v>
      </c>
      <c r="AH455">
        <v>1</v>
      </c>
      <c r="AI455">
        <v>1</v>
      </c>
      <c r="AJ455">
        <v>1</v>
      </c>
      <c r="AK455">
        <v>1</v>
      </c>
      <c r="AL455">
        <v>1</v>
      </c>
      <c r="AM455">
        <v>1</v>
      </c>
      <c r="AN455">
        <v>1</v>
      </c>
      <c r="AP455">
        <v>0</v>
      </c>
      <c r="AQ455">
        <v>0</v>
      </c>
      <c r="AR455">
        <v>0</v>
      </c>
    </row>
    <row r="456" spans="1:44">
      <c r="A456" t="s">
        <v>99</v>
      </c>
      <c r="B456" t="s">
        <v>505</v>
      </c>
      <c r="C456">
        <v>230</v>
      </c>
      <c r="D456" t="s">
        <v>505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2947</v>
      </c>
      <c r="O456" t="s">
        <v>2947</v>
      </c>
      <c r="P456" t="s">
        <v>2947</v>
      </c>
      <c r="Q456" t="s">
        <v>2947</v>
      </c>
      <c r="R456" t="s">
        <v>2947</v>
      </c>
      <c r="S456" t="s">
        <v>2947</v>
      </c>
      <c r="T456" t="s">
        <v>2947</v>
      </c>
      <c r="U456" t="s">
        <v>2947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1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90</v>
      </c>
      <c r="B457" t="s">
        <v>506</v>
      </c>
      <c r="C457">
        <v>230</v>
      </c>
      <c r="D457" t="s">
        <v>506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2947</v>
      </c>
      <c r="O457" t="s">
        <v>2947</v>
      </c>
      <c r="P457" t="s">
        <v>2947</v>
      </c>
      <c r="Q457" t="s">
        <v>2947</v>
      </c>
      <c r="R457" t="s">
        <v>2947</v>
      </c>
      <c r="S457" t="s">
        <v>2947</v>
      </c>
      <c r="T457" t="s">
        <v>2947</v>
      </c>
      <c r="U457" t="s">
        <v>2947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1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4</v>
      </c>
      <c r="B458" t="s">
        <v>507</v>
      </c>
      <c r="C458">
        <v>115</v>
      </c>
      <c r="D458" t="s">
        <v>507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2947</v>
      </c>
      <c r="O458" t="s">
        <v>2947</v>
      </c>
      <c r="P458" t="s">
        <v>2947</v>
      </c>
      <c r="Q458" t="s">
        <v>2947</v>
      </c>
      <c r="R458" t="s">
        <v>2947</v>
      </c>
      <c r="S458" t="s">
        <v>2947</v>
      </c>
      <c r="T458" t="s">
        <v>2947</v>
      </c>
      <c r="U458" t="s">
        <v>2947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80</v>
      </c>
      <c r="B459" t="s">
        <v>508</v>
      </c>
      <c r="C459">
        <v>115</v>
      </c>
      <c r="D459" t="s">
        <v>508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2947</v>
      </c>
      <c r="O459" t="s">
        <v>2947</v>
      </c>
      <c r="P459" t="s">
        <v>2947</v>
      </c>
      <c r="Q459" t="s">
        <v>2947</v>
      </c>
      <c r="R459" t="s">
        <v>2947</v>
      </c>
      <c r="S459" t="s">
        <v>2947</v>
      </c>
      <c r="T459" t="s">
        <v>2947</v>
      </c>
      <c r="U459" t="s">
        <v>2947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1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80</v>
      </c>
      <c r="B460" t="s">
        <v>509</v>
      </c>
      <c r="C460">
        <v>60</v>
      </c>
      <c r="D460" t="s">
        <v>509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2947</v>
      </c>
      <c r="O460" t="s">
        <v>2947</v>
      </c>
      <c r="P460" t="s">
        <v>2947</v>
      </c>
      <c r="Q460" t="s">
        <v>2947</v>
      </c>
      <c r="R460" t="s">
        <v>2947</v>
      </c>
      <c r="S460" t="s">
        <v>2947</v>
      </c>
      <c r="T460" t="s">
        <v>2947</v>
      </c>
      <c r="U460" t="s">
        <v>2947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>
        <v>1</v>
      </c>
      <c r="AE460">
        <v>1</v>
      </c>
      <c r="AF460">
        <v>1</v>
      </c>
      <c r="AG460">
        <v>2</v>
      </c>
      <c r="AH460">
        <v>5</v>
      </c>
      <c r="AI460">
        <v>3</v>
      </c>
      <c r="AJ460">
        <v>1</v>
      </c>
      <c r="AK460">
        <v>1</v>
      </c>
      <c r="AL460">
        <v>3</v>
      </c>
      <c r="AM460">
        <v>1</v>
      </c>
      <c r="AN460">
        <v>1</v>
      </c>
      <c r="AP460">
        <v>0</v>
      </c>
      <c r="AQ460">
        <v>0</v>
      </c>
      <c r="AR460">
        <v>0</v>
      </c>
    </row>
    <row r="461" spans="1:44">
      <c r="A461" t="s">
        <v>88</v>
      </c>
      <c r="B461" t="s">
        <v>510</v>
      </c>
      <c r="C461">
        <v>230</v>
      </c>
      <c r="D461" t="s">
        <v>510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2947</v>
      </c>
      <c r="O461" t="s">
        <v>2947</v>
      </c>
      <c r="P461" t="s">
        <v>2947</v>
      </c>
      <c r="Q461" t="s">
        <v>2947</v>
      </c>
      <c r="R461" t="s">
        <v>2947</v>
      </c>
      <c r="S461" t="s">
        <v>2947</v>
      </c>
      <c r="T461" t="s">
        <v>2947</v>
      </c>
      <c r="U461" t="s">
        <v>2947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10</v>
      </c>
      <c r="AD461">
        <v>1</v>
      </c>
      <c r="AE461">
        <v>1</v>
      </c>
      <c r="AF461">
        <v>2</v>
      </c>
      <c r="AG461">
        <v>1</v>
      </c>
      <c r="AH461">
        <v>1</v>
      </c>
      <c r="AI461">
        <v>1</v>
      </c>
      <c r="AJ461">
        <v>1</v>
      </c>
      <c r="AK461">
        <v>1</v>
      </c>
      <c r="AL461">
        <v>1</v>
      </c>
      <c r="AM461">
        <v>1</v>
      </c>
      <c r="AN461">
        <v>1</v>
      </c>
      <c r="AP461">
        <v>0</v>
      </c>
      <c r="AQ461">
        <v>0</v>
      </c>
      <c r="AR461">
        <v>0</v>
      </c>
    </row>
    <row r="462" spans="1:44">
      <c r="A462" t="s">
        <v>84</v>
      </c>
      <c r="B462" t="s">
        <v>511</v>
      </c>
      <c r="C462">
        <v>115</v>
      </c>
      <c r="D462" t="s">
        <v>511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2947</v>
      </c>
      <c r="O462" t="s">
        <v>2947</v>
      </c>
      <c r="P462" t="s">
        <v>2947</v>
      </c>
      <c r="Q462" t="s">
        <v>2947</v>
      </c>
      <c r="R462" t="s">
        <v>2947</v>
      </c>
      <c r="S462" t="s">
        <v>2947</v>
      </c>
      <c r="T462" t="s">
        <v>2947</v>
      </c>
      <c r="U462" t="s">
        <v>2947</v>
      </c>
      <c r="W462">
        <v>100</v>
      </c>
      <c r="X462">
        <v>0</v>
      </c>
      <c r="Y462">
        <v>0</v>
      </c>
      <c r="Z462">
        <v>0</v>
      </c>
      <c r="AB462">
        <v>10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0</v>
      </c>
      <c r="AQ462">
        <v>0</v>
      </c>
      <c r="AR462">
        <v>0</v>
      </c>
    </row>
    <row r="463" spans="1:44">
      <c r="A463" t="s">
        <v>84</v>
      </c>
      <c r="B463" t="s">
        <v>511</v>
      </c>
      <c r="C463">
        <v>70</v>
      </c>
      <c r="D463" t="s">
        <v>511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2947</v>
      </c>
      <c r="O463" t="s">
        <v>2947</v>
      </c>
      <c r="P463" t="s">
        <v>2947</v>
      </c>
      <c r="Q463" t="s">
        <v>2947</v>
      </c>
      <c r="R463" t="s">
        <v>2947</v>
      </c>
      <c r="S463" t="s">
        <v>2947</v>
      </c>
      <c r="T463" t="s">
        <v>2947</v>
      </c>
      <c r="U463" t="s">
        <v>2947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4</v>
      </c>
      <c r="B464" t="s">
        <v>512</v>
      </c>
      <c r="C464">
        <v>70</v>
      </c>
      <c r="D464" t="s">
        <v>512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2947</v>
      </c>
      <c r="O464" t="s">
        <v>2947</v>
      </c>
      <c r="P464" t="s">
        <v>2947</v>
      </c>
      <c r="Q464" t="s">
        <v>2947</v>
      </c>
      <c r="R464" t="s">
        <v>2947</v>
      </c>
      <c r="S464" t="s">
        <v>2947</v>
      </c>
      <c r="T464" t="s">
        <v>2947</v>
      </c>
      <c r="U464" t="s">
        <v>2947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>
        <v>1</v>
      </c>
      <c r="AE464">
        <v>1</v>
      </c>
      <c r="AF464">
        <v>1</v>
      </c>
      <c r="AG464">
        <v>1</v>
      </c>
      <c r="AH464">
        <v>1</v>
      </c>
      <c r="AI464">
        <v>1</v>
      </c>
      <c r="AJ464">
        <v>1</v>
      </c>
      <c r="AK464">
        <v>1</v>
      </c>
      <c r="AL464">
        <v>2</v>
      </c>
      <c r="AM464">
        <v>1</v>
      </c>
      <c r="AN464">
        <v>1</v>
      </c>
      <c r="AP464">
        <v>0</v>
      </c>
      <c r="AQ464">
        <v>0</v>
      </c>
      <c r="AR464">
        <v>0</v>
      </c>
    </row>
    <row r="465" spans="1:54">
      <c r="A465" t="s">
        <v>99</v>
      </c>
      <c r="B465" t="s">
        <v>513</v>
      </c>
      <c r="C465">
        <v>69</v>
      </c>
      <c r="D465" t="s">
        <v>513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2947</v>
      </c>
      <c r="O465" t="s">
        <v>2947</v>
      </c>
      <c r="P465" t="s">
        <v>2947</v>
      </c>
      <c r="Q465" t="s">
        <v>2947</v>
      </c>
      <c r="R465" t="s">
        <v>2947</v>
      </c>
      <c r="S465" t="s">
        <v>2947</v>
      </c>
      <c r="T465" t="s">
        <v>2947</v>
      </c>
      <c r="U465" t="s">
        <v>2947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>
        <v>1</v>
      </c>
      <c r="AE465">
        <v>1</v>
      </c>
      <c r="AF465">
        <v>1</v>
      </c>
      <c r="AG465">
        <v>2</v>
      </c>
      <c r="AH465">
        <v>2</v>
      </c>
      <c r="AI465">
        <v>1</v>
      </c>
      <c r="AJ465">
        <v>3</v>
      </c>
      <c r="AK465">
        <v>4</v>
      </c>
      <c r="AL465">
        <v>5</v>
      </c>
      <c r="AM465">
        <v>1</v>
      </c>
      <c r="AN465">
        <v>1</v>
      </c>
      <c r="AP465">
        <v>0</v>
      </c>
      <c r="AQ465">
        <v>0</v>
      </c>
      <c r="AR465">
        <v>0</v>
      </c>
    </row>
    <row r="466" spans="1:54">
      <c r="A466" t="s">
        <v>99</v>
      </c>
      <c r="B466" t="s">
        <v>514</v>
      </c>
      <c r="C466">
        <v>230</v>
      </c>
      <c r="D466" t="s">
        <v>514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2947</v>
      </c>
      <c r="O466" t="s">
        <v>2947</v>
      </c>
      <c r="P466" t="s">
        <v>2947</v>
      </c>
      <c r="Q466" t="s">
        <v>2947</v>
      </c>
      <c r="R466" t="s">
        <v>2947</v>
      </c>
      <c r="S466" t="s">
        <v>2947</v>
      </c>
      <c r="T466" t="s">
        <v>2947</v>
      </c>
      <c r="U466" t="s">
        <v>2947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1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54">
      <c r="A467" t="s">
        <v>84</v>
      </c>
      <c r="B467" t="s">
        <v>515</v>
      </c>
      <c r="C467">
        <v>230</v>
      </c>
      <c r="D467" t="s">
        <v>515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2947</v>
      </c>
      <c r="O467" t="s">
        <v>2947</v>
      </c>
      <c r="P467" t="s">
        <v>2947</v>
      </c>
      <c r="Q467" t="s">
        <v>2947</v>
      </c>
      <c r="R467" t="s">
        <v>2947</v>
      </c>
      <c r="S467" t="s">
        <v>2947</v>
      </c>
      <c r="T467" t="s">
        <v>2947</v>
      </c>
      <c r="U467" t="s">
        <v>2947</v>
      </c>
      <c r="W467">
        <v>400</v>
      </c>
      <c r="X467">
        <v>0</v>
      </c>
      <c r="Y467">
        <v>0</v>
      </c>
      <c r="Z467">
        <v>0</v>
      </c>
      <c r="AB467">
        <v>400</v>
      </c>
      <c r="AC467">
        <v>10</v>
      </c>
      <c r="AD467">
        <v>2</v>
      </c>
      <c r="AE467">
        <v>1</v>
      </c>
      <c r="AF467">
        <v>1</v>
      </c>
      <c r="AG467">
        <v>1</v>
      </c>
      <c r="AH467">
        <v>3</v>
      </c>
      <c r="AI467">
        <v>2</v>
      </c>
      <c r="AJ467">
        <v>1</v>
      </c>
      <c r="AK467">
        <v>1</v>
      </c>
      <c r="AL467">
        <v>2</v>
      </c>
      <c r="AM467">
        <v>1</v>
      </c>
      <c r="AN467">
        <v>1</v>
      </c>
      <c r="AP467">
        <v>20</v>
      </c>
      <c r="AQ467">
        <v>0</v>
      </c>
      <c r="AR467">
        <v>20</v>
      </c>
      <c r="AT467" t="s">
        <v>3385</v>
      </c>
    </row>
    <row r="468" spans="1:54">
      <c r="A468" t="s">
        <v>95</v>
      </c>
      <c r="B468" t="s">
        <v>516</v>
      </c>
      <c r="C468">
        <v>138</v>
      </c>
      <c r="D468" t="s">
        <v>516</v>
      </c>
      <c r="E468">
        <v>2</v>
      </c>
      <c r="F468" t="s">
        <v>3384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2947</v>
      </c>
      <c r="O468" t="s">
        <v>2947</v>
      </c>
      <c r="P468" t="s">
        <v>2947</v>
      </c>
      <c r="Q468" t="s">
        <v>2947</v>
      </c>
      <c r="R468" t="s">
        <v>2947</v>
      </c>
      <c r="S468" t="s">
        <v>2947</v>
      </c>
      <c r="T468" t="s">
        <v>2947</v>
      </c>
      <c r="U468" t="s">
        <v>2947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 t="s">
        <v>2947</v>
      </c>
      <c r="AF468" t="s">
        <v>2947</v>
      </c>
      <c r="AG468">
        <v>2</v>
      </c>
      <c r="AH468" t="s">
        <v>2947</v>
      </c>
      <c r="AI468" t="s">
        <v>2947</v>
      </c>
      <c r="AJ468" t="s">
        <v>2947</v>
      </c>
      <c r="AK468" t="s">
        <v>2947</v>
      </c>
      <c r="AL468" t="s">
        <v>2947</v>
      </c>
      <c r="AM468" t="s">
        <v>2947</v>
      </c>
      <c r="AN468" t="s">
        <v>2947</v>
      </c>
      <c r="AP468">
        <v>0</v>
      </c>
      <c r="AQ468">
        <v>0</v>
      </c>
      <c r="AR468">
        <v>0</v>
      </c>
    </row>
    <row r="469" spans="1:54">
      <c r="A469" t="s">
        <v>95</v>
      </c>
      <c r="B469" t="s">
        <v>516</v>
      </c>
      <c r="C469">
        <v>230</v>
      </c>
      <c r="D469" t="s">
        <v>516</v>
      </c>
      <c r="E469">
        <v>2</v>
      </c>
      <c r="F469" t="s">
        <v>3384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2947</v>
      </c>
      <c r="O469" t="s">
        <v>2947</v>
      </c>
      <c r="P469" t="s">
        <v>2947</v>
      </c>
      <c r="Q469" t="s">
        <v>2947</v>
      </c>
      <c r="R469" t="s">
        <v>2947</v>
      </c>
      <c r="S469" t="s">
        <v>2947</v>
      </c>
      <c r="T469" t="s">
        <v>2947</v>
      </c>
      <c r="U469" t="s">
        <v>2947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 t="s">
        <v>2947</v>
      </c>
      <c r="AF469" t="s">
        <v>2947</v>
      </c>
      <c r="AG469">
        <v>2</v>
      </c>
      <c r="AH469" t="s">
        <v>2947</v>
      </c>
      <c r="AI469" t="s">
        <v>2947</v>
      </c>
      <c r="AJ469" t="s">
        <v>2947</v>
      </c>
      <c r="AK469" t="s">
        <v>2947</v>
      </c>
      <c r="AL469" t="s">
        <v>2947</v>
      </c>
      <c r="AM469" t="s">
        <v>2947</v>
      </c>
      <c r="AN469" t="s">
        <v>2947</v>
      </c>
      <c r="AP469">
        <v>0</v>
      </c>
      <c r="AQ469">
        <v>0</v>
      </c>
      <c r="AR469">
        <v>0</v>
      </c>
    </row>
    <row r="470" spans="1:54">
      <c r="A470" t="s">
        <v>99</v>
      </c>
      <c r="B470" t="s">
        <v>517</v>
      </c>
      <c r="C470">
        <v>69</v>
      </c>
      <c r="D470" t="s">
        <v>517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2947</v>
      </c>
      <c r="O470" t="s">
        <v>2947</v>
      </c>
      <c r="P470" t="s">
        <v>2947</v>
      </c>
      <c r="Q470" t="s">
        <v>2947</v>
      </c>
      <c r="R470" t="s">
        <v>2947</v>
      </c>
      <c r="S470" t="s">
        <v>2947</v>
      </c>
      <c r="T470" t="s">
        <v>2947</v>
      </c>
      <c r="U470" t="s">
        <v>2947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>
        <v>1</v>
      </c>
      <c r="AE470">
        <v>1</v>
      </c>
      <c r="AF470">
        <v>1</v>
      </c>
      <c r="AG470">
        <v>2</v>
      </c>
      <c r="AH470">
        <v>5</v>
      </c>
      <c r="AI470">
        <v>2</v>
      </c>
      <c r="AJ470">
        <v>1</v>
      </c>
      <c r="AK470">
        <v>1</v>
      </c>
      <c r="AL470">
        <v>2</v>
      </c>
      <c r="AM470">
        <v>1</v>
      </c>
      <c r="AN470">
        <v>1</v>
      </c>
      <c r="AP470">
        <v>0</v>
      </c>
      <c r="AQ470">
        <v>0</v>
      </c>
      <c r="AR470">
        <v>0</v>
      </c>
    </row>
    <row r="471" spans="1:54">
      <c r="A471" t="s">
        <v>80</v>
      </c>
      <c r="B471" t="s">
        <v>518</v>
      </c>
      <c r="C471">
        <v>115</v>
      </c>
      <c r="D471" t="s">
        <v>518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2947</v>
      </c>
      <c r="O471" t="s">
        <v>2947</v>
      </c>
      <c r="P471" t="s">
        <v>2947</v>
      </c>
      <c r="Q471" t="s">
        <v>2947</v>
      </c>
      <c r="R471" t="s">
        <v>2947</v>
      </c>
      <c r="S471" t="s">
        <v>2947</v>
      </c>
      <c r="T471" t="s">
        <v>2947</v>
      </c>
      <c r="U471" t="s">
        <v>2947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1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54">
      <c r="A472" t="s">
        <v>80</v>
      </c>
      <c r="B472" t="s">
        <v>518</v>
      </c>
      <c r="C472">
        <v>230</v>
      </c>
      <c r="D472" t="s">
        <v>518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2947</v>
      </c>
      <c r="O472" t="s">
        <v>2947</v>
      </c>
      <c r="P472" t="s">
        <v>2947</v>
      </c>
      <c r="Q472" t="s">
        <v>2947</v>
      </c>
      <c r="R472" t="s">
        <v>2947</v>
      </c>
      <c r="S472" t="s">
        <v>2947</v>
      </c>
      <c r="T472" t="s">
        <v>2947</v>
      </c>
      <c r="U472" t="s">
        <v>2947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1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20</v>
      </c>
      <c r="AQ472">
        <v>0</v>
      </c>
      <c r="AR472">
        <v>20</v>
      </c>
      <c r="AT472" t="s">
        <v>3395</v>
      </c>
      <c r="AU472">
        <v>2</v>
      </c>
      <c r="AV472">
        <v>5</v>
      </c>
      <c r="AW472">
        <v>5</v>
      </c>
      <c r="AX472">
        <v>2</v>
      </c>
      <c r="AY472">
        <v>2</v>
      </c>
      <c r="AZ472">
        <v>5</v>
      </c>
      <c r="BA472">
        <v>5</v>
      </c>
      <c r="BB472">
        <v>2</v>
      </c>
    </row>
    <row r="473" spans="1:54">
      <c r="A473" t="s">
        <v>97</v>
      </c>
      <c r="B473" t="s">
        <v>519</v>
      </c>
      <c r="C473">
        <v>500</v>
      </c>
      <c r="D473" t="s">
        <v>519</v>
      </c>
      <c r="E473">
        <v>2</v>
      </c>
      <c r="G473">
        <v>0</v>
      </c>
      <c r="H473">
        <v>0</v>
      </c>
      <c r="I473">
        <v>0</v>
      </c>
      <c r="J473">
        <v>0</v>
      </c>
      <c r="L473">
        <v>0</v>
      </c>
      <c r="N473" t="s">
        <v>2947</v>
      </c>
      <c r="O473" t="s">
        <v>2947</v>
      </c>
      <c r="P473" t="s">
        <v>2947</v>
      </c>
      <c r="Q473" t="s">
        <v>2947</v>
      </c>
      <c r="R473" t="s">
        <v>2947</v>
      </c>
      <c r="S473" t="s">
        <v>2947</v>
      </c>
      <c r="T473" t="s">
        <v>2947</v>
      </c>
      <c r="U473" t="s">
        <v>2947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54">
      <c r="A474" t="s">
        <v>99</v>
      </c>
      <c r="B474" t="s">
        <v>520</v>
      </c>
      <c r="C474">
        <v>230</v>
      </c>
      <c r="D474" t="s">
        <v>520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2947</v>
      </c>
      <c r="O474" t="s">
        <v>2947</v>
      </c>
      <c r="P474" t="s">
        <v>2947</v>
      </c>
      <c r="Q474" t="s">
        <v>2947</v>
      </c>
      <c r="R474" t="s">
        <v>2947</v>
      </c>
      <c r="S474" t="s">
        <v>2947</v>
      </c>
      <c r="T474" t="s">
        <v>2947</v>
      </c>
      <c r="U474" t="s">
        <v>2947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1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54">
      <c r="A475" t="s">
        <v>86</v>
      </c>
      <c r="B475" t="s">
        <v>521</v>
      </c>
      <c r="C475">
        <v>70</v>
      </c>
      <c r="D475" t="s">
        <v>521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2947</v>
      </c>
      <c r="O475" t="s">
        <v>2947</v>
      </c>
      <c r="P475" t="s">
        <v>2947</v>
      </c>
      <c r="Q475" t="s">
        <v>2947</v>
      </c>
      <c r="R475" t="s">
        <v>2947</v>
      </c>
      <c r="S475" t="s">
        <v>2947</v>
      </c>
      <c r="T475" t="s">
        <v>2947</v>
      </c>
      <c r="U475" t="s">
        <v>2947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>
        <v>1</v>
      </c>
      <c r="AE475">
        <v>1</v>
      </c>
      <c r="AF475">
        <v>2</v>
      </c>
      <c r="AG475">
        <v>1</v>
      </c>
      <c r="AH475">
        <v>1</v>
      </c>
      <c r="AI475">
        <v>1</v>
      </c>
      <c r="AJ475">
        <v>1</v>
      </c>
      <c r="AK475">
        <v>1</v>
      </c>
      <c r="AL475">
        <v>1</v>
      </c>
      <c r="AM475">
        <v>1</v>
      </c>
      <c r="AN475">
        <v>1</v>
      </c>
      <c r="AP475">
        <v>0</v>
      </c>
      <c r="AQ475">
        <v>0</v>
      </c>
      <c r="AR475">
        <v>0</v>
      </c>
    </row>
    <row r="476" spans="1:54">
      <c r="A476" t="s">
        <v>84</v>
      </c>
      <c r="B476" t="s">
        <v>522</v>
      </c>
      <c r="C476">
        <v>115</v>
      </c>
      <c r="D476" t="s">
        <v>522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2947</v>
      </c>
      <c r="O476" t="s">
        <v>2947</v>
      </c>
      <c r="P476" t="s">
        <v>2947</v>
      </c>
      <c r="Q476" t="s">
        <v>2947</v>
      </c>
      <c r="R476" t="s">
        <v>2947</v>
      </c>
      <c r="S476" t="s">
        <v>2947</v>
      </c>
      <c r="T476" t="s">
        <v>2947</v>
      </c>
      <c r="U476" t="s">
        <v>2947</v>
      </c>
      <c r="W476">
        <v>0</v>
      </c>
      <c r="X476">
        <v>0</v>
      </c>
      <c r="Y476">
        <v>0</v>
      </c>
      <c r="Z476">
        <v>0</v>
      </c>
      <c r="AB476">
        <v>0</v>
      </c>
      <c r="AC476">
        <v>10</v>
      </c>
      <c r="AD476">
        <v>1</v>
      </c>
      <c r="AE476">
        <v>1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54">
      <c r="A477" t="s">
        <v>84</v>
      </c>
      <c r="B477" t="s">
        <v>522</v>
      </c>
      <c r="C477">
        <v>230</v>
      </c>
      <c r="D477" t="s">
        <v>522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2947</v>
      </c>
      <c r="O477" t="s">
        <v>2947</v>
      </c>
      <c r="P477" t="s">
        <v>2947</v>
      </c>
      <c r="Q477" t="s">
        <v>2947</v>
      </c>
      <c r="R477" t="s">
        <v>2947</v>
      </c>
      <c r="S477" t="s">
        <v>2947</v>
      </c>
      <c r="T477" t="s">
        <v>2947</v>
      </c>
      <c r="U477" t="s">
        <v>2947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10</v>
      </c>
      <c r="AD477">
        <v>1</v>
      </c>
      <c r="AE477">
        <v>1</v>
      </c>
      <c r="AF477">
        <v>2</v>
      </c>
      <c r="AG477">
        <v>1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54">
      <c r="A478" t="s">
        <v>88</v>
      </c>
      <c r="B478" t="s">
        <v>523</v>
      </c>
      <c r="C478">
        <v>230</v>
      </c>
      <c r="D478" t="s">
        <v>523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2947</v>
      </c>
      <c r="O478" t="s">
        <v>2947</v>
      </c>
      <c r="P478" t="s">
        <v>2947</v>
      </c>
      <c r="Q478" t="s">
        <v>2947</v>
      </c>
      <c r="R478" t="s">
        <v>2947</v>
      </c>
      <c r="S478" t="s">
        <v>2947</v>
      </c>
      <c r="T478" t="s">
        <v>2947</v>
      </c>
      <c r="U478" t="s">
        <v>2947</v>
      </c>
      <c r="W478">
        <v>700</v>
      </c>
      <c r="X478">
        <v>0</v>
      </c>
      <c r="Y478">
        <v>0</v>
      </c>
      <c r="Z478">
        <v>0</v>
      </c>
      <c r="AB478">
        <v>700</v>
      </c>
      <c r="AC478">
        <v>10</v>
      </c>
      <c r="AD478">
        <v>3</v>
      </c>
      <c r="AE478">
        <v>2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54">
      <c r="A479" t="s">
        <v>80</v>
      </c>
      <c r="B479" t="s">
        <v>524</v>
      </c>
      <c r="C479">
        <v>230</v>
      </c>
      <c r="D479" t="s">
        <v>524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2947</v>
      </c>
      <c r="O479" t="s">
        <v>2947</v>
      </c>
      <c r="P479" t="s">
        <v>2947</v>
      </c>
      <c r="Q479" t="s">
        <v>2947</v>
      </c>
      <c r="R479" t="s">
        <v>2947</v>
      </c>
      <c r="S479" t="s">
        <v>2947</v>
      </c>
      <c r="T479" t="s">
        <v>2947</v>
      </c>
      <c r="U479" t="s">
        <v>2947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>
        <v>1</v>
      </c>
      <c r="AE479">
        <v>1</v>
      </c>
      <c r="AF479">
        <v>1</v>
      </c>
      <c r="AG479">
        <v>2</v>
      </c>
      <c r="AH479">
        <v>2</v>
      </c>
      <c r="AI479">
        <v>1</v>
      </c>
      <c r="AJ479">
        <v>1</v>
      </c>
      <c r="AK479">
        <v>1</v>
      </c>
      <c r="AL479">
        <v>3</v>
      </c>
      <c r="AM479">
        <v>1</v>
      </c>
      <c r="AN479">
        <v>1</v>
      </c>
      <c r="AP479">
        <v>0</v>
      </c>
      <c r="AQ479">
        <v>0</v>
      </c>
      <c r="AR479">
        <v>0</v>
      </c>
    </row>
    <row r="480" spans="1:54">
      <c r="A480" t="s">
        <v>88</v>
      </c>
      <c r="B480" t="s">
        <v>525</v>
      </c>
      <c r="C480">
        <v>230</v>
      </c>
      <c r="D480" t="s">
        <v>525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2947</v>
      </c>
      <c r="O480" t="s">
        <v>2947</v>
      </c>
      <c r="P480" t="s">
        <v>2947</v>
      </c>
      <c r="Q480" t="s">
        <v>2947</v>
      </c>
      <c r="R480" t="s">
        <v>2947</v>
      </c>
      <c r="S480" t="s">
        <v>2947</v>
      </c>
      <c r="T480" t="s">
        <v>2947</v>
      </c>
      <c r="U480" t="s">
        <v>2947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0</v>
      </c>
      <c r="AD480">
        <v>3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90</v>
      </c>
      <c r="B481" t="s">
        <v>526</v>
      </c>
      <c r="C481">
        <v>230</v>
      </c>
      <c r="D481" t="s">
        <v>526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2947</v>
      </c>
      <c r="O481" t="s">
        <v>2947</v>
      </c>
      <c r="P481" t="s">
        <v>2947</v>
      </c>
      <c r="Q481" t="s">
        <v>2947</v>
      </c>
      <c r="R481" t="s">
        <v>2947</v>
      </c>
      <c r="S481" t="s">
        <v>2947</v>
      </c>
      <c r="T481" t="s">
        <v>2947</v>
      </c>
      <c r="U481" t="s">
        <v>2947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1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2</v>
      </c>
      <c r="B482" t="s">
        <v>527</v>
      </c>
      <c r="C482">
        <v>115</v>
      </c>
      <c r="D482" t="s">
        <v>527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2947</v>
      </c>
      <c r="O482" t="s">
        <v>2947</v>
      </c>
      <c r="P482" t="s">
        <v>2947</v>
      </c>
      <c r="Q482" t="s">
        <v>2947</v>
      </c>
      <c r="R482" t="s">
        <v>2947</v>
      </c>
      <c r="S482" t="s">
        <v>2947</v>
      </c>
      <c r="T482" t="s">
        <v>2947</v>
      </c>
      <c r="U482" t="s">
        <v>2947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>
        <v>1</v>
      </c>
      <c r="AE482">
        <v>1</v>
      </c>
      <c r="AF482">
        <v>1</v>
      </c>
      <c r="AG482">
        <v>1</v>
      </c>
      <c r="AH482">
        <v>1</v>
      </c>
      <c r="AI482">
        <v>1</v>
      </c>
      <c r="AJ482">
        <v>1</v>
      </c>
      <c r="AK482">
        <v>3</v>
      </c>
      <c r="AL482">
        <v>3</v>
      </c>
      <c r="AM482">
        <v>1</v>
      </c>
      <c r="AN482">
        <v>1</v>
      </c>
      <c r="AP482">
        <v>0</v>
      </c>
      <c r="AQ482">
        <v>0</v>
      </c>
      <c r="AR482">
        <v>0</v>
      </c>
    </row>
    <row r="483" spans="1:44">
      <c r="A483" t="s">
        <v>80</v>
      </c>
      <c r="B483" t="s">
        <v>528</v>
      </c>
      <c r="C483">
        <v>230</v>
      </c>
      <c r="D483" t="s">
        <v>528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2947</v>
      </c>
      <c r="O483" t="s">
        <v>2947</v>
      </c>
      <c r="P483" t="s">
        <v>2947</v>
      </c>
      <c r="Q483" t="s">
        <v>2947</v>
      </c>
      <c r="R483" t="s">
        <v>2947</v>
      </c>
      <c r="S483" t="s">
        <v>2947</v>
      </c>
      <c r="T483" t="s">
        <v>2947</v>
      </c>
      <c r="U483" t="s">
        <v>2947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80</v>
      </c>
      <c r="B484" t="s">
        <v>529</v>
      </c>
      <c r="C484">
        <v>115</v>
      </c>
      <c r="D484" t="s">
        <v>529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2947</v>
      </c>
      <c r="O484" t="s">
        <v>2947</v>
      </c>
      <c r="P484" t="s">
        <v>2947</v>
      </c>
      <c r="Q484" t="s">
        <v>2947</v>
      </c>
      <c r="R484" t="s">
        <v>2947</v>
      </c>
      <c r="S484" t="s">
        <v>2947</v>
      </c>
      <c r="T484" t="s">
        <v>2947</v>
      </c>
      <c r="U484" t="s">
        <v>2947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1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80</v>
      </c>
      <c r="B485" t="s">
        <v>529</v>
      </c>
      <c r="C485">
        <v>60</v>
      </c>
      <c r="D485" t="s">
        <v>529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2947</v>
      </c>
      <c r="O485" t="s">
        <v>2947</v>
      </c>
      <c r="P485" t="s">
        <v>2947</v>
      </c>
      <c r="Q485" t="s">
        <v>2947</v>
      </c>
      <c r="R485" t="s">
        <v>2947</v>
      </c>
      <c r="S485" t="s">
        <v>2947</v>
      </c>
      <c r="T485" t="s">
        <v>2947</v>
      </c>
      <c r="U485" t="s">
        <v>2947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1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99</v>
      </c>
      <c r="B486" t="s">
        <v>530</v>
      </c>
      <c r="C486">
        <v>138</v>
      </c>
      <c r="D486" t="s">
        <v>530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1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99</v>
      </c>
      <c r="B487" t="s">
        <v>530</v>
      </c>
      <c r="C487">
        <v>230</v>
      </c>
      <c r="D487" t="s">
        <v>530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M487">
        <v>10</v>
      </c>
      <c r="N487">
        <v>1</v>
      </c>
      <c r="O487">
        <v>1</v>
      </c>
      <c r="P487">
        <v>1</v>
      </c>
      <c r="Q487">
        <v>1</v>
      </c>
      <c r="R487">
        <v>2</v>
      </c>
      <c r="S487">
        <v>2</v>
      </c>
      <c r="T487">
        <v>1</v>
      </c>
      <c r="U487">
        <v>1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1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99</v>
      </c>
      <c r="B488" t="s">
        <v>530</v>
      </c>
      <c r="C488">
        <v>69</v>
      </c>
      <c r="D488" t="s">
        <v>530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1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1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99</v>
      </c>
      <c r="B489" t="s">
        <v>531</v>
      </c>
      <c r="C489">
        <v>69</v>
      </c>
      <c r="D489" t="s">
        <v>531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2947</v>
      </c>
      <c r="O489" t="s">
        <v>2947</v>
      </c>
      <c r="P489" t="s">
        <v>2947</v>
      </c>
      <c r="Q489" t="s">
        <v>2947</v>
      </c>
      <c r="R489" t="s">
        <v>2947</v>
      </c>
      <c r="S489" t="s">
        <v>2947</v>
      </c>
      <c r="T489" t="s">
        <v>2947</v>
      </c>
      <c r="U489" t="s">
        <v>2947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>
        <v>1</v>
      </c>
      <c r="AE489">
        <v>1</v>
      </c>
      <c r="AF489">
        <v>1</v>
      </c>
      <c r="AG489">
        <v>2</v>
      </c>
      <c r="AH489">
        <v>5</v>
      </c>
      <c r="AI489">
        <v>3</v>
      </c>
      <c r="AJ489">
        <v>1</v>
      </c>
      <c r="AK489">
        <v>1</v>
      </c>
      <c r="AL489">
        <v>3</v>
      </c>
      <c r="AM489">
        <v>1</v>
      </c>
      <c r="AN489">
        <v>1</v>
      </c>
      <c r="AP489">
        <v>0</v>
      </c>
      <c r="AQ489">
        <v>0</v>
      </c>
      <c r="AR489">
        <v>0</v>
      </c>
    </row>
    <row r="490" spans="1:44">
      <c r="A490" t="s">
        <v>80</v>
      </c>
      <c r="B490" t="s">
        <v>532</v>
      </c>
      <c r="C490">
        <v>115</v>
      </c>
      <c r="D490" t="s">
        <v>532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2947</v>
      </c>
      <c r="O490" t="s">
        <v>2947</v>
      </c>
      <c r="P490" t="s">
        <v>2947</v>
      </c>
      <c r="Q490" t="s">
        <v>2947</v>
      </c>
      <c r="R490" t="s">
        <v>2947</v>
      </c>
      <c r="S490" t="s">
        <v>2947</v>
      </c>
      <c r="T490" t="s">
        <v>2947</v>
      </c>
      <c r="U490" t="s">
        <v>2947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1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2</v>
      </c>
      <c r="B491" t="s">
        <v>533</v>
      </c>
      <c r="C491">
        <v>115</v>
      </c>
      <c r="D491" t="s">
        <v>533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2</v>
      </c>
      <c r="B492" t="s">
        <v>534</v>
      </c>
      <c r="C492">
        <v>115</v>
      </c>
      <c r="D492" t="s">
        <v>534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2947</v>
      </c>
      <c r="O492" t="s">
        <v>2947</v>
      </c>
      <c r="P492" t="s">
        <v>2947</v>
      </c>
      <c r="Q492" t="s">
        <v>2947</v>
      </c>
      <c r="R492" t="s">
        <v>2947</v>
      </c>
      <c r="S492" t="s">
        <v>2947</v>
      </c>
      <c r="T492" t="s">
        <v>2947</v>
      </c>
      <c r="U492" t="s">
        <v>2947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>
        <v>1</v>
      </c>
      <c r="AE492">
        <v>1</v>
      </c>
      <c r="AF492">
        <v>1</v>
      </c>
      <c r="AG492">
        <v>2</v>
      </c>
      <c r="AH492">
        <v>5</v>
      </c>
      <c r="AI492">
        <v>3</v>
      </c>
      <c r="AJ492">
        <v>1</v>
      </c>
      <c r="AK492">
        <v>1</v>
      </c>
      <c r="AL492">
        <v>3</v>
      </c>
      <c r="AM492">
        <v>2</v>
      </c>
      <c r="AN492">
        <v>1</v>
      </c>
      <c r="AP492">
        <v>0</v>
      </c>
      <c r="AQ492">
        <v>0</v>
      </c>
      <c r="AR492">
        <v>0</v>
      </c>
    </row>
    <row r="493" spans="1:44">
      <c r="A493" t="s">
        <v>84</v>
      </c>
      <c r="B493" t="s">
        <v>535</v>
      </c>
      <c r="C493">
        <v>230</v>
      </c>
      <c r="D493" t="s">
        <v>535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2947</v>
      </c>
      <c r="O493" t="s">
        <v>2947</v>
      </c>
      <c r="P493" t="s">
        <v>2947</v>
      </c>
      <c r="Q493" t="s">
        <v>2947</v>
      </c>
      <c r="R493" t="s">
        <v>2947</v>
      </c>
      <c r="S493" t="s">
        <v>2947</v>
      </c>
      <c r="T493" t="s">
        <v>2947</v>
      </c>
      <c r="U493" t="s">
        <v>2947</v>
      </c>
      <c r="W493">
        <v>0</v>
      </c>
      <c r="X493">
        <v>0</v>
      </c>
      <c r="Y493">
        <v>0</v>
      </c>
      <c r="Z493">
        <v>0</v>
      </c>
      <c r="AB493">
        <v>0</v>
      </c>
      <c r="AC493">
        <v>10</v>
      </c>
      <c r="AD493">
        <v>1</v>
      </c>
      <c r="AE493">
        <v>1</v>
      </c>
      <c r="AF493">
        <v>1</v>
      </c>
      <c r="AG493">
        <v>1</v>
      </c>
      <c r="AH493">
        <v>5</v>
      </c>
      <c r="AI493">
        <v>3</v>
      </c>
      <c r="AJ493">
        <v>1</v>
      </c>
      <c r="AK493">
        <v>1</v>
      </c>
      <c r="AL493">
        <v>3</v>
      </c>
      <c r="AM493">
        <v>3</v>
      </c>
      <c r="AN493">
        <v>1</v>
      </c>
      <c r="AP493">
        <v>0</v>
      </c>
      <c r="AQ493">
        <v>0</v>
      </c>
      <c r="AR493">
        <v>0</v>
      </c>
    </row>
    <row r="494" spans="1:44">
      <c r="A494" t="s">
        <v>92</v>
      </c>
      <c r="B494" t="s">
        <v>536</v>
      </c>
      <c r="C494">
        <v>230</v>
      </c>
      <c r="D494" t="s">
        <v>536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2947</v>
      </c>
      <c r="O494" t="s">
        <v>2947</v>
      </c>
      <c r="P494" t="s">
        <v>2947</v>
      </c>
      <c r="Q494" t="s">
        <v>2947</v>
      </c>
      <c r="R494" t="s">
        <v>2947</v>
      </c>
      <c r="S494" t="s">
        <v>2947</v>
      </c>
      <c r="T494" t="s">
        <v>2947</v>
      </c>
      <c r="U494" t="s">
        <v>2947</v>
      </c>
      <c r="W494">
        <v>217</v>
      </c>
      <c r="X494">
        <v>0</v>
      </c>
      <c r="Y494">
        <v>0</v>
      </c>
      <c r="Z494">
        <v>0</v>
      </c>
      <c r="AB494">
        <v>217</v>
      </c>
      <c r="AC494">
        <v>10</v>
      </c>
      <c r="AD494">
        <v>4</v>
      </c>
      <c r="AE494">
        <v>2</v>
      </c>
      <c r="AF494">
        <v>1</v>
      </c>
      <c r="AG494">
        <v>2</v>
      </c>
      <c r="AH494">
        <v>1</v>
      </c>
      <c r="AI494">
        <v>2</v>
      </c>
      <c r="AJ494">
        <v>3</v>
      </c>
      <c r="AK494">
        <v>4</v>
      </c>
      <c r="AL494">
        <v>4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80</v>
      </c>
      <c r="B495" t="s">
        <v>537</v>
      </c>
      <c r="C495">
        <v>230</v>
      </c>
      <c r="D495" t="s">
        <v>537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2947</v>
      </c>
      <c r="O495" t="s">
        <v>2947</v>
      </c>
      <c r="P495" t="s">
        <v>2947</v>
      </c>
      <c r="Q495" t="s">
        <v>2947</v>
      </c>
      <c r="R495" t="s">
        <v>2947</v>
      </c>
      <c r="S495" t="s">
        <v>2947</v>
      </c>
      <c r="T495" t="s">
        <v>2947</v>
      </c>
      <c r="U495" t="s">
        <v>2947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80</v>
      </c>
      <c r="B496" t="s">
        <v>537</v>
      </c>
      <c r="C496">
        <v>60</v>
      </c>
      <c r="D496" t="s">
        <v>537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2947</v>
      </c>
      <c r="O496" t="s">
        <v>2947</v>
      </c>
      <c r="P496" t="s">
        <v>2947</v>
      </c>
      <c r="Q496" t="s">
        <v>2947</v>
      </c>
      <c r="R496" t="s">
        <v>2947</v>
      </c>
      <c r="S496" t="s">
        <v>2947</v>
      </c>
      <c r="T496" t="s">
        <v>2947</v>
      </c>
      <c r="U496" t="s">
        <v>2947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6">
      <c r="A497" t="s">
        <v>80</v>
      </c>
      <c r="B497" t="s">
        <v>538</v>
      </c>
      <c r="C497">
        <v>230</v>
      </c>
      <c r="D497" t="s">
        <v>538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2947</v>
      </c>
      <c r="O497" t="s">
        <v>2947</v>
      </c>
      <c r="P497" t="s">
        <v>2947</v>
      </c>
      <c r="Q497" t="s">
        <v>2947</v>
      </c>
      <c r="R497" t="s">
        <v>2947</v>
      </c>
      <c r="S497" t="s">
        <v>2947</v>
      </c>
      <c r="T497" t="s">
        <v>2947</v>
      </c>
      <c r="U497" t="s">
        <v>2947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>
        <v>1</v>
      </c>
      <c r="AE497">
        <v>1</v>
      </c>
      <c r="AF497">
        <v>1</v>
      </c>
      <c r="AG497">
        <v>2</v>
      </c>
      <c r="AH497">
        <v>3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P497">
        <v>0</v>
      </c>
      <c r="AQ497">
        <v>0</v>
      </c>
      <c r="AR497">
        <v>0</v>
      </c>
    </row>
    <row r="498" spans="1:46">
      <c r="A498" t="s">
        <v>80</v>
      </c>
      <c r="B498" t="s">
        <v>539</v>
      </c>
      <c r="C498">
        <v>230</v>
      </c>
      <c r="D498" t="s">
        <v>539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2947</v>
      </c>
      <c r="O498" t="s">
        <v>2947</v>
      </c>
      <c r="P498" t="s">
        <v>2947</v>
      </c>
      <c r="Q498" t="s">
        <v>2947</v>
      </c>
      <c r="R498" t="s">
        <v>2947</v>
      </c>
      <c r="S498" t="s">
        <v>2947</v>
      </c>
      <c r="T498" t="s">
        <v>2947</v>
      </c>
      <c r="U498" t="s">
        <v>2947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>
        <v>1</v>
      </c>
      <c r="AE498">
        <v>1</v>
      </c>
      <c r="AF498">
        <v>1</v>
      </c>
      <c r="AG498">
        <v>2</v>
      </c>
      <c r="AH498">
        <v>5</v>
      </c>
      <c r="AI498">
        <v>1</v>
      </c>
      <c r="AJ498">
        <v>1</v>
      </c>
      <c r="AK498">
        <v>1</v>
      </c>
      <c r="AL498">
        <v>1</v>
      </c>
      <c r="AM498">
        <v>1</v>
      </c>
      <c r="AN498">
        <v>1</v>
      </c>
      <c r="AP498">
        <v>0</v>
      </c>
      <c r="AQ498">
        <v>0</v>
      </c>
      <c r="AR498">
        <v>0</v>
      </c>
    </row>
    <row r="499" spans="1:46">
      <c r="A499" t="s">
        <v>82</v>
      </c>
      <c r="B499" t="s">
        <v>540</v>
      </c>
      <c r="C499">
        <v>115</v>
      </c>
      <c r="D499" t="s">
        <v>540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2947</v>
      </c>
      <c r="O499" t="s">
        <v>2947</v>
      </c>
      <c r="P499" t="s">
        <v>2947</v>
      </c>
      <c r="Q499" t="s">
        <v>2947</v>
      </c>
      <c r="R499" t="s">
        <v>2947</v>
      </c>
      <c r="S499" t="s">
        <v>2947</v>
      </c>
      <c r="T499" t="s">
        <v>2947</v>
      </c>
      <c r="U499" t="s">
        <v>2947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6">
      <c r="A500" t="s">
        <v>82</v>
      </c>
      <c r="B500" t="s">
        <v>540</v>
      </c>
      <c r="C500">
        <v>230</v>
      </c>
      <c r="D500" t="s">
        <v>540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2947</v>
      </c>
      <c r="O500" t="s">
        <v>2947</v>
      </c>
      <c r="P500" t="s">
        <v>2947</v>
      </c>
      <c r="Q500" t="s">
        <v>2947</v>
      </c>
      <c r="R500" t="s">
        <v>2947</v>
      </c>
      <c r="S500" t="s">
        <v>2947</v>
      </c>
      <c r="T500" t="s">
        <v>2947</v>
      </c>
      <c r="U500" t="s">
        <v>2947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6">
      <c r="A501" t="s">
        <v>80</v>
      </c>
      <c r="B501" t="s">
        <v>541</v>
      </c>
      <c r="C501">
        <v>115</v>
      </c>
      <c r="D501" t="s">
        <v>541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2947</v>
      </c>
      <c r="O501" t="s">
        <v>2947</v>
      </c>
      <c r="P501" t="s">
        <v>2947</v>
      </c>
      <c r="Q501" t="s">
        <v>2947</v>
      </c>
      <c r="R501" t="s">
        <v>2947</v>
      </c>
      <c r="S501" t="s">
        <v>2947</v>
      </c>
      <c r="T501" t="s">
        <v>2947</v>
      </c>
      <c r="U501" t="s">
        <v>2947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1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6">
      <c r="A502" t="s">
        <v>80</v>
      </c>
      <c r="B502" t="s">
        <v>542</v>
      </c>
      <c r="C502">
        <v>230</v>
      </c>
      <c r="D502" t="s">
        <v>542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2947</v>
      </c>
      <c r="O502" t="s">
        <v>2947</v>
      </c>
      <c r="P502" t="s">
        <v>2947</v>
      </c>
      <c r="Q502" t="s">
        <v>2947</v>
      </c>
      <c r="R502" t="s">
        <v>2947</v>
      </c>
      <c r="S502" t="s">
        <v>2947</v>
      </c>
      <c r="T502" t="s">
        <v>2947</v>
      </c>
      <c r="U502" t="s">
        <v>2947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>
        <v>1</v>
      </c>
      <c r="AE502">
        <v>1</v>
      </c>
      <c r="AF502">
        <v>1</v>
      </c>
      <c r="AG502">
        <v>2</v>
      </c>
      <c r="AH502">
        <v>2</v>
      </c>
      <c r="AI502">
        <v>1</v>
      </c>
      <c r="AJ502">
        <v>1</v>
      </c>
      <c r="AK502">
        <v>3</v>
      </c>
      <c r="AL502">
        <v>3</v>
      </c>
      <c r="AM502">
        <v>1</v>
      </c>
      <c r="AN502">
        <v>1</v>
      </c>
      <c r="AP502">
        <v>0</v>
      </c>
      <c r="AQ502">
        <v>0</v>
      </c>
      <c r="AR502">
        <v>0</v>
      </c>
    </row>
    <row r="503" spans="1:46">
      <c r="A503" t="s">
        <v>99</v>
      </c>
      <c r="B503" t="s">
        <v>543</v>
      </c>
      <c r="C503">
        <v>69</v>
      </c>
      <c r="D503" t="s">
        <v>543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2947</v>
      </c>
      <c r="O503" t="s">
        <v>2947</v>
      </c>
      <c r="P503" t="s">
        <v>2947</v>
      </c>
      <c r="Q503" t="s">
        <v>2947</v>
      </c>
      <c r="R503" t="s">
        <v>2947</v>
      </c>
      <c r="S503" t="s">
        <v>2947</v>
      </c>
      <c r="T503" t="s">
        <v>2947</v>
      </c>
      <c r="U503" t="s">
        <v>2947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>
        <v>1</v>
      </c>
      <c r="AE503">
        <v>1</v>
      </c>
      <c r="AF503">
        <v>1</v>
      </c>
      <c r="AG503">
        <v>2</v>
      </c>
      <c r="AH503">
        <v>1</v>
      </c>
      <c r="AI503">
        <v>1</v>
      </c>
      <c r="AJ503">
        <v>1</v>
      </c>
      <c r="AK503">
        <v>3</v>
      </c>
      <c r="AL503">
        <v>3</v>
      </c>
      <c r="AM503">
        <v>1</v>
      </c>
      <c r="AN503">
        <v>1</v>
      </c>
      <c r="AP503">
        <v>0</v>
      </c>
      <c r="AQ503">
        <v>0</v>
      </c>
      <c r="AR503">
        <v>0</v>
      </c>
    </row>
    <row r="504" spans="1:46">
      <c r="A504" t="s">
        <v>99</v>
      </c>
      <c r="B504" t="s">
        <v>544</v>
      </c>
      <c r="C504">
        <v>69</v>
      </c>
      <c r="D504" t="s">
        <v>544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2947</v>
      </c>
      <c r="O504" t="s">
        <v>2947</v>
      </c>
      <c r="P504" t="s">
        <v>2947</v>
      </c>
      <c r="Q504" t="s">
        <v>2947</v>
      </c>
      <c r="R504" t="s">
        <v>2947</v>
      </c>
      <c r="S504" t="s">
        <v>2947</v>
      </c>
      <c r="T504" t="s">
        <v>2947</v>
      </c>
      <c r="U504" t="s">
        <v>2947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>
        <v>1</v>
      </c>
      <c r="AE504">
        <v>1</v>
      </c>
      <c r="AF504">
        <v>1</v>
      </c>
      <c r="AG504">
        <v>2</v>
      </c>
      <c r="AH504">
        <v>5</v>
      </c>
      <c r="AI504">
        <v>3</v>
      </c>
      <c r="AJ504">
        <v>2</v>
      </c>
      <c r="AK504">
        <v>2</v>
      </c>
      <c r="AL504">
        <v>5</v>
      </c>
      <c r="AM504">
        <v>1</v>
      </c>
      <c r="AN504">
        <v>1</v>
      </c>
      <c r="AP504">
        <v>0</v>
      </c>
      <c r="AQ504">
        <v>0</v>
      </c>
      <c r="AR504">
        <v>0</v>
      </c>
    </row>
    <row r="505" spans="1:46">
      <c r="A505" t="s">
        <v>86</v>
      </c>
      <c r="B505" t="s">
        <v>545</v>
      </c>
      <c r="C505">
        <v>115</v>
      </c>
      <c r="D505" t="s">
        <v>545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2947</v>
      </c>
      <c r="O505" t="s">
        <v>2947</v>
      </c>
      <c r="P505" t="s">
        <v>2947</v>
      </c>
      <c r="Q505" t="s">
        <v>2947</v>
      </c>
      <c r="R505" t="s">
        <v>2947</v>
      </c>
      <c r="S505" t="s">
        <v>2947</v>
      </c>
      <c r="T505" t="s">
        <v>2947</v>
      </c>
      <c r="U505" t="s">
        <v>2947</v>
      </c>
      <c r="W505">
        <v>100</v>
      </c>
      <c r="X505">
        <v>100</v>
      </c>
      <c r="Y505">
        <v>0</v>
      </c>
      <c r="Z505">
        <v>0</v>
      </c>
      <c r="AB505">
        <v>20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6">
      <c r="A506" t="s">
        <v>95</v>
      </c>
      <c r="B506" t="s">
        <v>546</v>
      </c>
      <c r="C506">
        <v>230</v>
      </c>
      <c r="D506" t="s">
        <v>546</v>
      </c>
      <c r="E506">
        <v>2</v>
      </c>
      <c r="F506" t="s">
        <v>3384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2947</v>
      </c>
      <c r="O506" t="s">
        <v>2947</v>
      </c>
      <c r="P506" t="s">
        <v>2947</v>
      </c>
      <c r="Q506" t="s">
        <v>2947</v>
      </c>
      <c r="R506" t="s">
        <v>2947</v>
      </c>
      <c r="S506" t="s">
        <v>2947</v>
      </c>
      <c r="T506" t="s">
        <v>2947</v>
      </c>
      <c r="U506" t="s">
        <v>2947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 t="s">
        <v>2947</v>
      </c>
      <c r="AF506" t="s">
        <v>2947</v>
      </c>
      <c r="AG506">
        <v>2</v>
      </c>
      <c r="AH506" t="s">
        <v>2947</v>
      </c>
      <c r="AI506" t="s">
        <v>2947</v>
      </c>
      <c r="AJ506" t="s">
        <v>2947</v>
      </c>
      <c r="AK506" t="s">
        <v>2947</v>
      </c>
      <c r="AL506" t="s">
        <v>2947</v>
      </c>
      <c r="AM506" t="s">
        <v>2947</v>
      </c>
      <c r="AN506" t="s">
        <v>2947</v>
      </c>
      <c r="AP506">
        <v>0</v>
      </c>
      <c r="AQ506">
        <v>0</v>
      </c>
      <c r="AR506">
        <v>0</v>
      </c>
    </row>
    <row r="507" spans="1:46">
      <c r="A507" t="s">
        <v>80</v>
      </c>
      <c r="B507" t="s">
        <v>547</v>
      </c>
      <c r="C507">
        <v>115</v>
      </c>
      <c r="D507" t="s">
        <v>547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2947</v>
      </c>
      <c r="O507" t="s">
        <v>2947</v>
      </c>
      <c r="P507" t="s">
        <v>2947</v>
      </c>
      <c r="Q507" t="s">
        <v>2947</v>
      </c>
      <c r="R507" t="s">
        <v>2947</v>
      </c>
      <c r="S507" t="s">
        <v>2947</v>
      </c>
      <c r="T507" t="s">
        <v>2947</v>
      </c>
      <c r="U507" t="s">
        <v>2947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6">
      <c r="A508" t="s">
        <v>99</v>
      </c>
      <c r="B508" t="s">
        <v>548</v>
      </c>
      <c r="C508">
        <v>138</v>
      </c>
      <c r="D508" t="s">
        <v>548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2947</v>
      </c>
      <c r="O508" t="s">
        <v>2947</v>
      </c>
      <c r="P508" t="s">
        <v>2947</v>
      </c>
      <c r="Q508" t="s">
        <v>2947</v>
      </c>
      <c r="R508" t="s">
        <v>2947</v>
      </c>
      <c r="S508" t="s">
        <v>2947</v>
      </c>
      <c r="T508" t="s">
        <v>2947</v>
      </c>
      <c r="U508" t="s">
        <v>2947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>
        <v>1</v>
      </c>
      <c r="AE508">
        <v>1</v>
      </c>
      <c r="AF508">
        <v>1</v>
      </c>
      <c r="AG508">
        <v>2</v>
      </c>
      <c r="AH508">
        <v>5</v>
      </c>
      <c r="AI508">
        <v>1</v>
      </c>
      <c r="AJ508">
        <v>2</v>
      </c>
      <c r="AK508">
        <v>3</v>
      </c>
      <c r="AL508">
        <v>3</v>
      </c>
      <c r="AM508">
        <v>2</v>
      </c>
      <c r="AN508">
        <v>1</v>
      </c>
      <c r="AP508">
        <v>0</v>
      </c>
      <c r="AQ508">
        <v>0</v>
      </c>
      <c r="AR508">
        <v>0</v>
      </c>
    </row>
    <row r="509" spans="1:46">
      <c r="A509" t="s">
        <v>84</v>
      </c>
      <c r="B509" t="s">
        <v>549</v>
      </c>
      <c r="C509">
        <v>230</v>
      </c>
      <c r="D509" t="s">
        <v>549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2947</v>
      </c>
      <c r="O509" t="s">
        <v>2947</v>
      </c>
      <c r="P509" t="s">
        <v>2947</v>
      </c>
      <c r="Q509" t="s">
        <v>2947</v>
      </c>
      <c r="R509" t="s">
        <v>2947</v>
      </c>
      <c r="S509" t="s">
        <v>2947</v>
      </c>
      <c r="T509" t="s">
        <v>2947</v>
      </c>
      <c r="U509" t="s">
        <v>2947</v>
      </c>
      <c r="W509">
        <v>375</v>
      </c>
      <c r="X509">
        <v>0</v>
      </c>
      <c r="Y509">
        <v>0</v>
      </c>
      <c r="Z509">
        <v>0</v>
      </c>
      <c r="AB509">
        <v>375</v>
      </c>
      <c r="AC509">
        <v>10</v>
      </c>
      <c r="AD509">
        <v>2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20</v>
      </c>
      <c r="AQ509">
        <v>0</v>
      </c>
      <c r="AR509">
        <v>20</v>
      </c>
      <c r="AT509" t="s">
        <v>3385</v>
      </c>
    </row>
    <row r="510" spans="1:46">
      <c r="A510" t="s">
        <v>82</v>
      </c>
      <c r="B510" t="s">
        <v>550</v>
      </c>
      <c r="C510">
        <v>115</v>
      </c>
      <c r="D510" t="s">
        <v>550</v>
      </c>
      <c r="E510">
        <v>2</v>
      </c>
      <c r="G510">
        <v>0</v>
      </c>
      <c r="H510">
        <v>0</v>
      </c>
      <c r="I510">
        <v>0</v>
      </c>
      <c r="J510">
        <v>0</v>
      </c>
      <c r="L510">
        <v>0</v>
      </c>
      <c r="N510" t="s">
        <v>2947</v>
      </c>
      <c r="O510" t="s">
        <v>2947</v>
      </c>
      <c r="P510" t="s">
        <v>2947</v>
      </c>
      <c r="Q510" t="s">
        <v>2947</v>
      </c>
      <c r="R510" t="s">
        <v>2947</v>
      </c>
      <c r="S510" t="s">
        <v>2947</v>
      </c>
      <c r="T510" t="s">
        <v>2947</v>
      </c>
      <c r="U510" t="s">
        <v>2947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>
        <v>1</v>
      </c>
      <c r="AE510">
        <v>1</v>
      </c>
      <c r="AF510">
        <v>1</v>
      </c>
      <c r="AG510">
        <v>2</v>
      </c>
      <c r="AH510">
        <v>5</v>
      </c>
      <c r="AI510">
        <v>1</v>
      </c>
      <c r="AJ510">
        <v>1</v>
      </c>
      <c r="AK510">
        <v>1</v>
      </c>
      <c r="AL510">
        <v>2</v>
      </c>
      <c r="AM510">
        <v>1</v>
      </c>
      <c r="AN510">
        <v>1</v>
      </c>
      <c r="AP510">
        <v>0</v>
      </c>
      <c r="AQ510">
        <v>0</v>
      </c>
      <c r="AR510">
        <v>0</v>
      </c>
    </row>
    <row r="511" spans="1:46">
      <c r="A511" t="s">
        <v>99</v>
      </c>
      <c r="B511" t="s">
        <v>551</v>
      </c>
      <c r="C511">
        <v>138</v>
      </c>
      <c r="D511" t="s">
        <v>551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2947</v>
      </c>
      <c r="O511" t="s">
        <v>2947</v>
      </c>
      <c r="P511" t="s">
        <v>2947</v>
      </c>
      <c r="Q511" t="s">
        <v>2947</v>
      </c>
      <c r="R511" t="s">
        <v>2947</v>
      </c>
      <c r="S511" t="s">
        <v>2947</v>
      </c>
      <c r="T511" t="s">
        <v>2947</v>
      </c>
      <c r="U511" t="s">
        <v>2947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>
        <v>1</v>
      </c>
      <c r="AE511">
        <v>1</v>
      </c>
      <c r="AF511">
        <v>1</v>
      </c>
      <c r="AG511">
        <v>2</v>
      </c>
      <c r="AH511">
        <v>5</v>
      </c>
      <c r="AI511">
        <v>1</v>
      </c>
      <c r="AJ511">
        <v>2</v>
      </c>
      <c r="AK511">
        <v>2</v>
      </c>
      <c r="AL511">
        <v>3</v>
      </c>
      <c r="AM511">
        <v>2</v>
      </c>
      <c r="AN511">
        <v>1</v>
      </c>
      <c r="AP511">
        <v>0</v>
      </c>
      <c r="AQ511">
        <v>0</v>
      </c>
      <c r="AR511">
        <v>0</v>
      </c>
    </row>
    <row r="512" spans="1:46">
      <c r="A512" t="s">
        <v>82</v>
      </c>
      <c r="B512" t="s">
        <v>552</v>
      </c>
      <c r="C512">
        <v>230</v>
      </c>
      <c r="D512" t="s">
        <v>552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2947</v>
      </c>
      <c r="O512" t="s">
        <v>2947</v>
      </c>
      <c r="P512" t="s">
        <v>2947</v>
      </c>
      <c r="Q512" t="s">
        <v>2947</v>
      </c>
      <c r="R512" t="s">
        <v>2947</v>
      </c>
      <c r="S512" t="s">
        <v>2947</v>
      </c>
      <c r="T512" t="s">
        <v>2947</v>
      </c>
      <c r="U512" t="s">
        <v>2947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10</v>
      </c>
      <c r="AD512">
        <v>1</v>
      </c>
      <c r="AE512">
        <v>1</v>
      </c>
      <c r="AF512">
        <v>1</v>
      </c>
      <c r="AG512">
        <v>1</v>
      </c>
      <c r="AH512">
        <v>1</v>
      </c>
      <c r="AI512">
        <v>3</v>
      </c>
      <c r="AJ512">
        <v>1</v>
      </c>
      <c r="AK512">
        <v>2</v>
      </c>
      <c r="AL512">
        <v>3</v>
      </c>
      <c r="AM512">
        <v>1</v>
      </c>
      <c r="AN512">
        <v>1</v>
      </c>
      <c r="AP512">
        <v>0</v>
      </c>
      <c r="AQ512">
        <v>0</v>
      </c>
      <c r="AR512">
        <v>0</v>
      </c>
    </row>
    <row r="513" spans="1:54">
      <c r="A513" t="s">
        <v>90</v>
      </c>
      <c r="B513" t="s">
        <v>553</v>
      </c>
      <c r="C513">
        <v>230</v>
      </c>
      <c r="D513" t="s">
        <v>553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2947</v>
      </c>
      <c r="O513" t="s">
        <v>2947</v>
      </c>
      <c r="P513" t="s">
        <v>2947</v>
      </c>
      <c r="Q513" t="s">
        <v>2947</v>
      </c>
      <c r="R513" t="s">
        <v>2947</v>
      </c>
      <c r="S513" t="s">
        <v>2947</v>
      </c>
      <c r="T513" t="s">
        <v>2947</v>
      </c>
      <c r="U513" t="s">
        <v>2947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1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54">
      <c r="A514" t="s">
        <v>90</v>
      </c>
      <c r="B514" t="s">
        <v>553</v>
      </c>
      <c r="C514">
        <v>500</v>
      </c>
      <c r="D514" t="s">
        <v>553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2947</v>
      </c>
      <c r="O514" t="s">
        <v>2947</v>
      </c>
      <c r="P514" t="s">
        <v>2947</v>
      </c>
      <c r="Q514" t="s">
        <v>2947</v>
      </c>
      <c r="R514" t="s">
        <v>2947</v>
      </c>
      <c r="S514" t="s">
        <v>2947</v>
      </c>
      <c r="T514" t="s">
        <v>2947</v>
      </c>
      <c r="U514" t="s">
        <v>2947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1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54">
      <c r="A515" t="s">
        <v>92</v>
      </c>
      <c r="B515" t="s">
        <v>554</v>
      </c>
      <c r="C515">
        <v>115</v>
      </c>
      <c r="D515" t="s">
        <v>554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2947</v>
      </c>
      <c r="O515" t="s">
        <v>2947</v>
      </c>
      <c r="P515" t="s">
        <v>2947</v>
      </c>
      <c r="Q515" t="s">
        <v>2947</v>
      </c>
      <c r="R515" t="s">
        <v>2947</v>
      </c>
      <c r="S515" t="s">
        <v>2947</v>
      </c>
      <c r="T515" t="s">
        <v>2947</v>
      </c>
      <c r="U515" t="s">
        <v>2947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1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54">
      <c r="A516" t="s">
        <v>82</v>
      </c>
      <c r="B516" t="s">
        <v>555</v>
      </c>
      <c r="C516">
        <v>115</v>
      </c>
      <c r="D516" t="s">
        <v>555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2947</v>
      </c>
      <c r="O516" t="s">
        <v>2947</v>
      </c>
      <c r="P516" t="s">
        <v>2947</v>
      </c>
      <c r="Q516" t="s">
        <v>2947</v>
      </c>
      <c r="R516" t="s">
        <v>2947</v>
      </c>
      <c r="S516" t="s">
        <v>2947</v>
      </c>
      <c r="T516" t="s">
        <v>2947</v>
      </c>
      <c r="U516" t="s">
        <v>2947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>
        <v>5</v>
      </c>
      <c r="AE516">
        <v>5</v>
      </c>
      <c r="AF516">
        <v>4</v>
      </c>
      <c r="AG516">
        <v>2</v>
      </c>
      <c r="AH516">
        <v>1</v>
      </c>
      <c r="AI516">
        <v>2</v>
      </c>
      <c r="AJ516">
        <v>3</v>
      </c>
      <c r="AK516">
        <v>4</v>
      </c>
      <c r="AL516">
        <v>4</v>
      </c>
      <c r="AM516">
        <v>1</v>
      </c>
      <c r="AN516">
        <v>2</v>
      </c>
      <c r="AP516">
        <v>0</v>
      </c>
      <c r="AQ516">
        <v>0</v>
      </c>
      <c r="AR516">
        <v>0</v>
      </c>
    </row>
    <row r="517" spans="1:54">
      <c r="A517" t="s">
        <v>82</v>
      </c>
      <c r="B517" t="s">
        <v>555</v>
      </c>
      <c r="C517">
        <v>230</v>
      </c>
      <c r="D517" t="s">
        <v>555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2947</v>
      </c>
      <c r="O517" t="s">
        <v>2947</v>
      </c>
      <c r="P517" t="s">
        <v>2947</v>
      </c>
      <c r="Q517" t="s">
        <v>2947</v>
      </c>
      <c r="R517" t="s">
        <v>2947</v>
      </c>
      <c r="S517" t="s">
        <v>2947</v>
      </c>
      <c r="T517" t="s">
        <v>2947</v>
      </c>
      <c r="U517" t="s">
        <v>2947</v>
      </c>
      <c r="W517">
        <v>0</v>
      </c>
      <c r="X517">
        <v>100</v>
      </c>
      <c r="Y517">
        <v>0</v>
      </c>
      <c r="Z517">
        <v>0</v>
      </c>
      <c r="AB517">
        <v>100</v>
      </c>
      <c r="AC517">
        <v>10</v>
      </c>
      <c r="AD517">
        <v>5</v>
      </c>
      <c r="AE517">
        <v>5</v>
      </c>
      <c r="AF517">
        <v>4</v>
      </c>
      <c r="AG517">
        <v>2</v>
      </c>
      <c r="AH517">
        <v>1</v>
      </c>
      <c r="AI517">
        <v>2</v>
      </c>
      <c r="AJ517">
        <v>3</v>
      </c>
      <c r="AK517">
        <v>4</v>
      </c>
      <c r="AL517">
        <v>4</v>
      </c>
      <c r="AM517">
        <v>1</v>
      </c>
      <c r="AN517">
        <v>2</v>
      </c>
      <c r="AP517">
        <v>0</v>
      </c>
      <c r="AQ517">
        <v>0</v>
      </c>
      <c r="AR517">
        <v>0</v>
      </c>
    </row>
    <row r="518" spans="1:54">
      <c r="A518" t="s">
        <v>88</v>
      </c>
      <c r="B518" t="s">
        <v>556</v>
      </c>
      <c r="C518">
        <v>230</v>
      </c>
      <c r="D518" t="s">
        <v>556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2947</v>
      </c>
      <c r="O518" t="s">
        <v>2947</v>
      </c>
      <c r="P518" t="s">
        <v>2947</v>
      </c>
      <c r="Q518" t="s">
        <v>2947</v>
      </c>
      <c r="R518" t="s">
        <v>2947</v>
      </c>
      <c r="S518" t="s">
        <v>2947</v>
      </c>
      <c r="T518" t="s">
        <v>2947</v>
      </c>
      <c r="U518" t="s">
        <v>2947</v>
      </c>
      <c r="W518">
        <v>0</v>
      </c>
      <c r="X518">
        <v>0</v>
      </c>
      <c r="Y518">
        <v>0</v>
      </c>
      <c r="Z518">
        <v>0</v>
      </c>
      <c r="AB518">
        <v>0</v>
      </c>
      <c r="AC518">
        <v>10</v>
      </c>
      <c r="AD518">
        <v>1</v>
      </c>
      <c r="AE518">
        <v>1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54">
      <c r="A519" t="s">
        <v>97</v>
      </c>
      <c r="B519" t="s">
        <v>557</v>
      </c>
      <c r="C519">
        <v>230</v>
      </c>
      <c r="D519" t="s">
        <v>557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2947</v>
      </c>
      <c r="O519" t="s">
        <v>2947</v>
      </c>
      <c r="P519" t="s">
        <v>2947</v>
      </c>
      <c r="Q519" t="s">
        <v>2947</v>
      </c>
      <c r="R519" t="s">
        <v>2947</v>
      </c>
      <c r="S519" t="s">
        <v>2947</v>
      </c>
      <c r="T519" t="s">
        <v>2947</v>
      </c>
      <c r="U519" t="s">
        <v>2947</v>
      </c>
      <c r="W519">
        <v>0</v>
      </c>
      <c r="X519">
        <v>200</v>
      </c>
      <c r="Y519">
        <v>0</v>
      </c>
      <c r="Z519">
        <v>0</v>
      </c>
      <c r="AB519">
        <v>200</v>
      </c>
      <c r="AC519">
        <v>15</v>
      </c>
      <c r="AD519">
        <v>4</v>
      </c>
      <c r="AE519">
        <v>2</v>
      </c>
      <c r="AF519">
        <v>4</v>
      </c>
      <c r="AG519">
        <v>2</v>
      </c>
      <c r="AH519">
        <v>1</v>
      </c>
      <c r="AI519">
        <v>2</v>
      </c>
      <c r="AJ519">
        <v>1</v>
      </c>
      <c r="AK519">
        <v>1</v>
      </c>
      <c r="AL519">
        <v>2</v>
      </c>
      <c r="AM519">
        <v>2</v>
      </c>
      <c r="AN519">
        <v>1</v>
      </c>
      <c r="AP519">
        <v>0</v>
      </c>
      <c r="AQ519">
        <v>0</v>
      </c>
      <c r="AR519">
        <v>0</v>
      </c>
    </row>
    <row r="520" spans="1:54">
      <c r="A520" t="s">
        <v>97</v>
      </c>
      <c r="B520" t="s">
        <v>557</v>
      </c>
      <c r="C520">
        <v>500</v>
      </c>
      <c r="D520" t="s">
        <v>557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2947</v>
      </c>
      <c r="O520" t="s">
        <v>2947</v>
      </c>
      <c r="P520" t="s">
        <v>2947</v>
      </c>
      <c r="Q520" t="s">
        <v>2947</v>
      </c>
      <c r="R520" t="s">
        <v>2947</v>
      </c>
      <c r="S520" t="s">
        <v>2947</v>
      </c>
      <c r="T520" t="s">
        <v>2947</v>
      </c>
      <c r="U520" t="s">
        <v>2947</v>
      </c>
      <c r="W520">
        <v>175</v>
      </c>
      <c r="X520">
        <v>400</v>
      </c>
      <c r="Y520">
        <v>0</v>
      </c>
      <c r="Z520">
        <v>0</v>
      </c>
      <c r="AB520">
        <v>575</v>
      </c>
      <c r="AC520">
        <v>15</v>
      </c>
      <c r="AD520">
        <v>4</v>
      </c>
      <c r="AE520">
        <v>2</v>
      </c>
      <c r="AF520">
        <v>4</v>
      </c>
      <c r="AG520">
        <v>2</v>
      </c>
      <c r="AH520">
        <v>1</v>
      </c>
      <c r="AI520">
        <v>2</v>
      </c>
      <c r="AJ520">
        <v>1</v>
      </c>
      <c r="AK520">
        <v>1</v>
      </c>
      <c r="AL520">
        <v>2</v>
      </c>
      <c r="AM520">
        <v>2</v>
      </c>
      <c r="AN520">
        <v>1</v>
      </c>
      <c r="AP520">
        <v>0</v>
      </c>
      <c r="AQ520">
        <v>0</v>
      </c>
      <c r="AR520">
        <v>0</v>
      </c>
    </row>
    <row r="521" spans="1:54">
      <c r="A521" t="s">
        <v>80</v>
      </c>
      <c r="B521" t="s">
        <v>558</v>
      </c>
      <c r="C521">
        <v>115</v>
      </c>
      <c r="D521" t="s">
        <v>558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2947</v>
      </c>
      <c r="O521" t="s">
        <v>2947</v>
      </c>
      <c r="P521" t="s">
        <v>2947</v>
      </c>
      <c r="Q521" t="s">
        <v>2947</v>
      </c>
      <c r="R521" t="s">
        <v>2947</v>
      </c>
      <c r="S521" t="s">
        <v>2947</v>
      </c>
      <c r="T521" t="s">
        <v>2947</v>
      </c>
      <c r="U521" t="s">
        <v>2947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>
        <v>1</v>
      </c>
      <c r="AE521">
        <v>1</v>
      </c>
      <c r="AF521">
        <v>1</v>
      </c>
      <c r="AG521">
        <v>2</v>
      </c>
      <c r="AH521">
        <v>5</v>
      </c>
      <c r="AI521">
        <v>1</v>
      </c>
      <c r="AJ521">
        <v>1</v>
      </c>
      <c r="AK521">
        <v>1</v>
      </c>
      <c r="AL521">
        <v>2</v>
      </c>
      <c r="AM521">
        <v>1</v>
      </c>
      <c r="AN521">
        <v>1</v>
      </c>
      <c r="AP521">
        <v>241</v>
      </c>
      <c r="AQ521">
        <v>0</v>
      </c>
      <c r="AR521">
        <v>241</v>
      </c>
      <c r="AT521" t="s">
        <v>3357</v>
      </c>
      <c r="AU521">
        <v>1</v>
      </c>
      <c r="AV521">
        <v>5</v>
      </c>
      <c r="AW521">
        <v>2</v>
      </c>
      <c r="AX521">
        <v>1</v>
      </c>
      <c r="AY521">
        <v>2</v>
      </c>
      <c r="AZ521">
        <v>3</v>
      </c>
      <c r="BA521">
        <v>1</v>
      </c>
      <c r="BB521">
        <v>1</v>
      </c>
    </row>
    <row r="522" spans="1:54">
      <c r="A522" t="s">
        <v>90</v>
      </c>
      <c r="B522" t="s">
        <v>559</v>
      </c>
      <c r="C522">
        <v>230</v>
      </c>
      <c r="D522" t="s">
        <v>559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2947</v>
      </c>
      <c r="O522" t="s">
        <v>2947</v>
      </c>
      <c r="P522" t="s">
        <v>2947</v>
      </c>
      <c r="Q522" t="s">
        <v>2947</v>
      </c>
      <c r="R522" t="s">
        <v>2947</v>
      </c>
      <c r="S522" t="s">
        <v>2947</v>
      </c>
      <c r="T522" t="s">
        <v>2947</v>
      </c>
      <c r="U522" t="s">
        <v>2947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1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54">
      <c r="A523" t="s">
        <v>84</v>
      </c>
      <c r="B523" t="s">
        <v>560</v>
      </c>
      <c r="C523">
        <v>115</v>
      </c>
      <c r="D523" t="s">
        <v>560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2947</v>
      </c>
      <c r="O523" t="s">
        <v>2947</v>
      </c>
      <c r="P523" t="s">
        <v>2947</v>
      </c>
      <c r="Q523" t="s">
        <v>2947</v>
      </c>
      <c r="R523" t="s">
        <v>2947</v>
      </c>
      <c r="S523" t="s">
        <v>2947</v>
      </c>
      <c r="T523" t="s">
        <v>2947</v>
      </c>
      <c r="U523" t="s">
        <v>2947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1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54">
      <c r="A524" t="s">
        <v>86</v>
      </c>
      <c r="B524" t="s">
        <v>561</v>
      </c>
      <c r="C524">
        <v>115</v>
      </c>
      <c r="D524" t="s">
        <v>561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2947</v>
      </c>
      <c r="O524" t="s">
        <v>2947</v>
      </c>
      <c r="P524" t="s">
        <v>2947</v>
      </c>
      <c r="Q524" t="s">
        <v>2947</v>
      </c>
      <c r="R524" t="s">
        <v>2947</v>
      </c>
      <c r="S524" t="s">
        <v>2947</v>
      </c>
      <c r="T524" t="s">
        <v>2947</v>
      </c>
      <c r="U524" t="s">
        <v>2947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10</v>
      </c>
      <c r="AD524">
        <v>1</v>
      </c>
      <c r="AE524">
        <v>1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54">
      <c r="A525" t="s">
        <v>82</v>
      </c>
      <c r="B525" t="s">
        <v>562</v>
      </c>
      <c r="C525">
        <v>115</v>
      </c>
      <c r="D525" t="s">
        <v>562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2947</v>
      </c>
      <c r="O525" t="s">
        <v>2947</v>
      </c>
      <c r="P525" t="s">
        <v>2947</v>
      </c>
      <c r="Q525" t="s">
        <v>2947</v>
      </c>
      <c r="R525" t="s">
        <v>2947</v>
      </c>
      <c r="S525" t="s">
        <v>2947</v>
      </c>
      <c r="T525" t="s">
        <v>2947</v>
      </c>
      <c r="U525" t="s">
        <v>2947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2</v>
      </c>
      <c r="AI525">
        <v>1</v>
      </c>
      <c r="AJ525">
        <v>2</v>
      </c>
      <c r="AK525">
        <v>2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54">
      <c r="A526" t="s">
        <v>80</v>
      </c>
      <c r="B526" t="s">
        <v>563</v>
      </c>
      <c r="C526">
        <v>115</v>
      </c>
      <c r="D526" t="s">
        <v>563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2947</v>
      </c>
      <c r="O526" t="s">
        <v>2947</v>
      </c>
      <c r="P526" t="s">
        <v>2947</v>
      </c>
      <c r="Q526" t="s">
        <v>2947</v>
      </c>
      <c r="R526" t="s">
        <v>2947</v>
      </c>
      <c r="S526" t="s">
        <v>2947</v>
      </c>
      <c r="T526" t="s">
        <v>2947</v>
      </c>
      <c r="U526" t="s">
        <v>2947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>
        <v>1</v>
      </c>
      <c r="AE526">
        <v>1</v>
      </c>
      <c r="AF526">
        <v>1</v>
      </c>
      <c r="AG526">
        <v>2</v>
      </c>
      <c r="AH526">
        <v>1</v>
      </c>
      <c r="AI526">
        <v>2</v>
      </c>
      <c r="AJ526">
        <v>1</v>
      </c>
      <c r="AK526">
        <v>3</v>
      </c>
      <c r="AL526">
        <v>3</v>
      </c>
      <c r="AM526">
        <v>1</v>
      </c>
      <c r="AN526">
        <v>1</v>
      </c>
      <c r="AP526">
        <v>50</v>
      </c>
      <c r="AQ526">
        <v>0</v>
      </c>
      <c r="AR526">
        <v>50</v>
      </c>
      <c r="AT526" t="s">
        <v>3396</v>
      </c>
      <c r="AU526">
        <v>1</v>
      </c>
      <c r="AV526">
        <v>1</v>
      </c>
      <c r="AW526">
        <v>2</v>
      </c>
      <c r="AX526">
        <v>3</v>
      </c>
      <c r="AY526">
        <v>4</v>
      </c>
      <c r="AZ526">
        <v>5</v>
      </c>
      <c r="BA526">
        <v>1</v>
      </c>
      <c r="BB526">
        <v>1</v>
      </c>
    </row>
    <row r="527" spans="1:54">
      <c r="A527" t="s">
        <v>86</v>
      </c>
      <c r="B527" t="s">
        <v>564</v>
      </c>
      <c r="C527">
        <v>115</v>
      </c>
      <c r="D527" t="s">
        <v>564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2947</v>
      </c>
      <c r="O527" t="s">
        <v>2947</v>
      </c>
      <c r="P527" t="s">
        <v>2947</v>
      </c>
      <c r="Q527" t="s">
        <v>2947</v>
      </c>
      <c r="R527" t="s">
        <v>2947</v>
      </c>
      <c r="S527" t="s">
        <v>2947</v>
      </c>
      <c r="T527" t="s">
        <v>2947</v>
      </c>
      <c r="U527" t="s">
        <v>2947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10</v>
      </c>
      <c r="AD527">
        <v>1</v>
      </c>
      <c r="AE527">
        <v>1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54">
      <c r="A528" t="s">
        <v>90</v>
      </c>
      <c r="B528" t="s">
        <v>565</v>
      </c>
      <c r="C528">
        <v>230</v>
      </c>
      <c r="D528" t="s">
        <v>565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2947</v>
      </c>
      <c r="O528" t="s">
        <v>2947</v>
      </c>
      <c r="P528" t="s">
        <v>2947</v>
      </c>
      <c r="Q528" t="s">
        <v>2947</v>
      </c>
      <c r="R528" t="s">
        <v>2947</v>
      </c>
      <c r="S528" t="s">
        <v>2947</v>
      </c>
      <c r="T528" t="s">
        <v>2947</v>
      </c>
      <c r="U528" t="s">
        <v>2947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80</v>
      </c>
      <c r="B529" t="s">
        <v>566</v>
      </c>
      <c r="C529">
        <v>115</v>
      </c>
      <c r="D529" t="s">
        <v>566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2947</v>
      </c>
      <c r="O529" t="s">
        <v>2947</v>
      </c>
      <c r="P529" t="s">
        <v>2947</v>
      </c>
      <c r="Q529" t="s">
        <v>2947</v>
      </c>
      <c r="R529" t="s">
        <v>2947</v>
      </c>
      <c r="S529" t="s">
        <v>2947</v>
      </c>
      <c r="T529" t="s">
        <v>2947</v>
      </c>
      <c r="U529" t="s">
        <v>2947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80</v>
      </c>
      <c r="B530" t="s">
        <v>566</v>
      </c>
      <c r="C530">
        <v>230</v>
      </c>
      <c r="D530" t="s">
        <v>566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2947</v>
      </c>
      <c r="O530" t="s">
        <v>2947</v>
      </c>
      <c r="P530" t="s">
        <v>2947</v>
      </c>
      <c r="Q530" t="s">
        <v>2947</v>
      </c>
      <c r="R530" t="s">
        <v>2947</v>
      </c>
      <c r="S530" t="s">
        <v>2947</v>
      </c>
      <c r="T530" t="s">
        <v>2947</v>
      </c>
      <c r="U530" t="s">
        <v>2947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2</v>
      </c>
      <c r="B531" t="s">
        <v>567</v>
      </c>
      <c r="C531">
        <v>115</v>
      </c>
      <c r="D531" t="s">
        <v>567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2947</v>
      </c>
      <c r="O531" t="s">
        <v>2947</v>
      </c>
      <c r="P531" t="s">
        <v>2947</v>
      </c>
      <c r="Q531" t="s">
        <v>2947</v>
      </c>
      <c r="R531" t="s">
        <v>2947</v>
      </c>
      <c r="S531" t="s">
        <v>2947</v>
      </c>
      <c r="T531" t="s">
        <v>2947</v>
      </c>
      <c r="U531" t="s">
        <v>2947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1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2</v>
      </c>
      <c r="B532" t="s">
        <v>568</v>
      </c>
      <c r="C532">
        <v>115</v>
      </c>
      <c r="D532" t="s">
        <v>568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2947</v>
      </c>
      <c r="O532" t="s">
        <v>2947</v>
      </c>
      <c r="P532" t="s">
        <v>2947</v>
      </c>
      <c r="Q532" t="s">
        <v>2947</v>
      </c>
      <c r="R532" t="s">
        <v>2947</v>
      </c>
      <c r="S532" t="s">
        <v>2947</v>
      </c>
      <c r="T532" t="s">
        <v>2947</v>
      </c>
      <c r="U532" t="s">
        <v>2947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1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2</v>
      </c>
      <c r="B533" t="s">
        <v>569</v>
      </c>
      <c r="C533">
        <v>115</v>
      </c>
      <c r="D533" t="s">
        <v>569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2947</v>
      </c>
      <c r="O533" t="s">
        <v>2947</v>
      </c>
      <c r="P533" t="s">
        <v>2947</v>
      </c>
      <c r="Q533" t="s">
        <v>2947</v>
      </c>
      <c r="R533" t="s">
        <v>2947</v>
      </c>
      <c r="S533" t="s">
        <v>2947</v>
      </c>
      <c r="T533" t="s">
        <v>2947</v>
      </c>
      <c r="U533" t="s">
        <v>2947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1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80</v>
      </c>
      <c r="B534" t="s">
        <v>570</v>
      </c>
      <c r="C534">
        <v>230</v>
      </c>
      <c r="D534" t="s">
        <v>570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2947</v>
      </c>
      <c r="O534" t="s">
        <v>2947</v>
      </c>
      <c r="P534" t="s">
        <v>2947</v>
      </c>
      <c r="Q534" t="s">
        <v>2947</v>
      </c>
      <c r="R534" t="s">
        <v>2947</v>
      </c>
      <c r="S534" t="s">
        <v>2947</v>
      </c>
      <c r="T534" t="s">
        <v>2947</v>
      </c>
      <c r="U534" t="s">
        <v>2947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10</v>
      </c>
      <c r="AD534">
        <v>1</v>
      </c>
      <c r="AE534">
        <v>1</v>
      </c>
      <c r="AF534">
        <v>1</v>
      </c>
      <c r="AG534">
        <v>2</v>
      </c>
      <c r="AH534">
        <v>5</v>
      </c>
      <c r="AI534">
        <v>1</v>
      </c>
      <c r="AJ534">
        <v>1</v>
      </c>
      <c r="AK534">
        <v>2</v>
      </c>
      <c r="AL534">
        <v>3</v>
      </c>
      <c r="AM534">
        <v>2</v>
      </c>
      <c r="AN534">
        <v>1</v>
      </c>
      <c r="AP534">
        <v>0</v>
      </c>
      <c r="AQ534">
        <v>0</v>
      </c>
      <c r="AR534">
        <v>0</v>
      </c>
    </row>
    <row r="535" spans="1:44">
      <c r="A535" t="s">
        <v>88</v>
      </c>
      <c r="B535" t="s">
        <v>571</v>
      </c>
      <c r="C535">
        <v>66</v>
      </c>
      <c r="D535" t="s">
        <v>571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2947</v>
      </c>
      <c r="O535" t="s">
        <v>2947</v>
      </c>
      <c r="P535" t="s">
        <v>2947</v>
      </c>
      <c r="Q535" t="s">
        <v>2947</v>
      </c>
      <c r="R535" t="s">
        <v>2947</v>
      </c>
      <c r="S535" t="s">
        <v>2947</v>
      </c>
      <c r="T535" t="s">
        <v>2947</v>
      </c>
      <c r="U535" t="s">
        <v>2947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>
        <v>1</v>
      </c>
      <c r="AE535">
        <v>1</v>
      </c>
      <c r="AF535">
        <v>1</v>
      </c>
      <c r="AG535">
        <v>2</v>
      </c>
      <c r="AH535">
        <v>1</v>
      </c>
      <c r="AI535">
        <v>1</v>
      </c>
      <c r="AJ535">
        <v>1</v>
      </c>
      <c r="AK535">
        <v>1</v>
      </c>
      <c r="AL535">
        <v>1</v>
      </c>
      <c r="AM535">
        <v>1</v>
      </c>
      <c r="AN535">
        <v>1</v>
      </c>
      <c r="AP535">
        <v>0</v>
      </c>
      <c r="AQ535">
        <v>0</v>
      </c>
      <c r="AR535">
        <v>0</v>
      </c>
    </row>
    <row r="536" spans="1:44">
      <c r="A536" t="s">
        <v>82</v>
      </c>
      <c r="B536" t="s">
        <v>572</v>
      </c>
      <c r="C536">
        <v>230</v>
      </c>
      <c r="D536" t="s">
        <v>572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2947</v>
      </c>
      <c r="O536" t="s">
        <v>2947</v>
      </c>
      <c r="P536" t="s">
        <v>2947</v>
      </c>
      <c r="Q536" t="s">
        <v>2947</v>
      </c>
      <c r="R536" t="s">
        <v>2947</v>
      </c>
      <c r="S536" t="s">
        <v>2947</v>
      </c>
      <c r="T536" t="s">
        <v>2947</v>
      </c>
      <c r="U536" t="s">
        <v>2947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>
        <v>1</v>
      </c>
      <c r="AE536">
        <v>1</v>
      </c>
      <c r="AF536">
        <v>1</v>
      </c>
      <c r="AG536">
        <v>2</v>
      </c>
      <c r="AH536">
        <v>5</v>
      </c>
      <c r="AI536">
        <v>3</v>
      </c>
      <c r="AJ536">
        <v>2</v>
      </c>
      <c r="AK536">
        <v>3</v>
      </c>
      <c r="AL536">
        <v>5</v>
      </c>
      <c r="AM536">
        <v>1</v>
      </c>
      <c r="AN536">
        <v>1</v>
      </c>
      <c r="AP536">
        <v>0</v>
      </c>
      <c r="AQ536">
        <v>0</v>
      </c>
      <c r="AR536">
        <v>0</v>
      </c>
    </row>
    <row r="537" spans="1:44">
      <c r="A537" t="s">
        <v>80</v>
      </c>
      <c r="B537" t="s">
        <v>573</v>
      </c>
      <c r="C537">
        <v>230</v>
      </c>
      <c r="D537" t="s">
        <v>573</v>
      </c>
      <c r="E537">
        <v>2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10</v>
      </c>
      <c r="N537">
        <v>1</v>
      </c>
      <c r="O537">
        <v>5</v>
      </c>
      <c r="P537">
        <v>3</v>
      </c>
      <c r="Q537">
        <v>1</v>
      </c>
      <c r="R537">
        <v>1</v>
      </c>
      <c r="S537">
        <v>3</v>
      </c>
      <c r="T537">
        <v>1</v>
      </c>
      <c r="U537">
        <v>1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0</v>
      </c>
      <c r="AQ537">
        <v>0</v>
      </c>
      <c r="AR537">
        <v>0</v>
      </c>
    </row>
    <row r="538" spans="1:44">
      <c r="A538" t="s">
        <v>80</v>
      </c>
      <c r="B538" t="s">
        <v>573</v>
      </c>
      <c r="C538">
        <v>500</v>
      </c>
      <c r="D538" t="s">
        <v>573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M538">
        <v>10</v>
      </c>
      <c r="N538">
        <v>1</v>
      </c>
      <c r="O538">
        <v>5</v>
      </c>
      <c r="P538">
        <v>3</v>
      </c>
      <c r="Q538">
        <v>1</v>
      </c>
      <c r="R538">
        <v>1</v>
      </c>
      <c r="S538">
        <v>3</v>
      </c>
      <c r="T538">
        <v>1</v>
      </c>
      <c r="U538">
        <v>1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2</v>
      </c>
      <c r="B539" t="s">
        <v>574</v>
      </c>
      <c r="C539">
        <v>115</v>
      </c>
      <c r="D539" t="s">
        <v>574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2947</v>
      </c>
      <c r="O539" t="s">
        <v>2947</v>
      </c>
      <c r="P539" t="s">
        <v>2947</v>
      </c>
      <c r="Q539" t="s">
        <v>2947</v>
      </c>
      <c r="R539" t="s">
        <v>2947</v>
      </c>
      <c r="S539" t="s">
        <v>2947</v>
      </c>
      <c r="T539" t="s">
        <v>2947</v>
      </c>
      <c r="U539" t="s">
        <v>2947</v>
      </c>
      <c r="W539">
        <v>69</v>
      </c>
      <c r="X539">
        <v>0</v>
      </c>
      <c r="Y539">
        <v>0</v>
      </c>
      <c r="Z539">
        <v>0</v>
      </c>
      <c r="AB539">
        <v>69</v>
      </c>
      <c r="AC539">
        <v>10</v>
      </c>
      <c r="AD539">
        <v>1</v>
      </c>
      <c r="AE539">
        <v>1</v>
      </c>
      <c r="AF539">
        <v>1</v>
      </c>
      <c r="AG539">
        <v>1</v>
      </c>
      <c r="AH539">
        <v>2</v>
      </c>
      <c r="AI539">
        <v>2</v>
      </c>
      <c r="AJ539">
        <v>1</v>
      </c>
      <c r="AK539">
        <v>1</v>
      </c>
      <c r="AL539">
        <v>2</v>
      </c>
      <c r="AM539">
        <v>1</v>
      </c>
      <c r="AN539">
        <v>1</v>
      </c>
      <c r="AP539">
        <v>0</v>
      </c>
      <c r="AQ539">
        <v>0</v>
      </c>
      <c r="AR539">
        <v>0</v>
      </c>
    </row>
    <row r="540" spans="1:44">
      <c r="A540" t="s">
        <v>82</v>
      </c>
      <c r="B540" t="s">
        <v>574</v>
      </c>
      <c r="C540">
        <v>60</v>
      </c>
      <c r="D540" t="s">
        <v>574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2947</v>
      </c>
      <c r="O540" t="s">
        <v>2947</v>
      </c>
      <c r="P540" t="s">
        <v>2947</v>
      </c>
      <c r="Q540" t="s">
        <v>2947</v>
      </c>
      <c r="R540" t="s">
        <v>2947</v>
      </c>
      <c r="S540" t="s">
        <v>2947</v>
      </c>
      <c r="T540" t="s">
        <v>2947</v>
      </c>
      <c r="U540" t="s">
        <v>2947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>
        <v>1</v>
      </c>
      <c r="AE540">
        <v>1</v>
      </c>
      <c r="AF540">
        <v>1</v>
      </c>
      <c r="AG540">
        <v>1</v>
      </c>
      <c r="AH540">
        <v>2</v>
      </c>
      <c r="AI540">
        <v>2</v>
      </c>
      <c r="AJ540">
        <v>1</v>
      </c>
      <c r="AK540">
        <v>1</v>
      </c>
      <c r="AL540">
        <v>2</v>
      </c>
      <c r="AM540">
        <v>1</v>
      </c>
      <c r="AN540">
        <v>1</v>
      </c>
      <c r="AP540">
        <v>0</v>
      </c>
      <c r="AQ540">
        <v>0</v>
      </c>
      <c r="AR540">
        <v>0</v>
      </c>
    </row>
    <row r="541" spans="1:44">
      <c r="A541" t="s">
        <v>82</v>
      </c>
      <c r="B541" t="s">
        <v>575</v>
      </c>
      <c r="C541">
        <v>115</v>
      </c>
      <c r="D541" t="s">
        <v>575</v>
      </c>
      <c r="E541">
        <v>1</v>
      </c>
      <c r="G541">
        <v>0</v>
      </c>
      <c r="H541">
        <v>0</v>
      </c>
      <c r="I541">
        <v>0</v>
      </c>
      <c r="J541">
        <v>0</v>
      </c>
      <c r="L541">
        <v>0</v>
      </c>
      <c r="N541" t="s">
        <v>2947</v>
      </c>
      <c r="O541" t="s">
        <v>2947</v>
      </c>
      <c r="P541" t="s">
        <v>2947</v>
      </c>
      <c r="Q541" t="s">
        <v>2947</v>
      </c>
      <c r="R541" t="s">
        <v>2947</v>
      </c>
      <c r="S541" t="s">
        <v>2947</v>
      </c>
      <c r="T541" t="s">
        <v>2947</v>
      </c>
      <c r="U541" t="s">
        <v>2947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>
        <v>1</v>
      </c>
      <c r="AE541">
        <v>1</v>
      </c>
      <c r="AF541">
        <v>2</v>
      </c>
      <c r="AG541">
        <v>1</v>
      </c>
      <c r="AH541">
        <v>2</v>
      </c>
      <c r="AI541">
        <v>1</v>
      </c>
      <c r="AJ541">
        <v>1</v>
      </c>
      <c r="AK541">
        <v>1</v>
      </c>
      <c r="AL541">
        <v>1</v>
      </c>
      <c r="AM541">
        <v>1</v>
      </c>
      <c r="AN541">
        <v>1</v>
      </c>
      <c r="AP541">
        <v>0</v>
      </c>
      <c r="AQ541">
        <v>0</v>
      </c>
      <c r="AR541">
        <v>0</v>
      </c>
    </row>
    <row r="542" spans="1:44">
      <c r="A542" t="s">
        <v>99</v>
      </c>
      <c r="B542" t="s">
        <v>576</v>
      </c>
      <c r="C542">
        <v>69</v>
      </c>
      <c r="D542" t="s">
        <v>576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2947</v>
      </c>
      <c r="O542" t="s">
        <v>2947</v>
      </c>
      <c r="P542" t="s">
        <v>2947</v>
      </c>
      <c r="Q542" t="s">
        <v>2947</v>
      </c>
      <c r="R542" t="s">
        <v>2947</v>
      </c>
      <c r="S542" t="s">
        <v>2947</v>
      </c>
      <c r="T542" t="s">
        <v>2947</v>
      </c>
      <c r="U542" t="s">
        <v>2947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>
        <v>1</v>
      </c>
      <c r="AE542">
        <v>1</v>
      </c>
      <c r="AF542">
        <v>1</v>
      </c>
      <c r="AG542">
        <v>2</v>
      </c>
      <c r="AH542">
        <v>3</v>
      </c>
      <c r="AI542">
        <v>1</v>
      </c>
      <c r="AJ542">
        <v>3</v>
      </c>
      <c r="AK542">
        <v>4</v>
      </c>
      <c r="AL542">
        <v>5</v>
      </c>
      <c r="AM542">
        <v>1</v>
      </c>
      <c r="AN542">
        <v>1</v>
      </c>
      <c r="AP542">
        <v>0</v>
      </c>
      <c r="AQ542">
        <v>0</v>
      </c>
      <c r="AR542">
        <v>0</v>
      </c>
    </row>
    <row r="543" spans="1:44">
      <c r="A543" t="s">
        <v>97</v>
      </c>
      <c r="B543" t="s">
        <v>577</v>
      </c>
      <c r="C543">
        <v>230</v>
      </c>
      <c r="D543" t="s">
        <v>577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2947</v>
      </c>
      <c r="O543" t="s">
        <v>2947</v>
      </c>
      <c r="P543" t="s">
        <v>2947</v>
      </c>
      <c r="Q543" t="s">
        <v>2947</v>
      </c>
      <c r="R543" t="s">
        <v>2947</v>
      </c>
      <c r="S543" t="s">
        <v>2947</v>
      </c>
      <c r="T543" t="s">
        <v>2947</v>
      </c>
      <c r="U543" t="s">
        <v>2947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1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2</v>
      </c>
      <c r="B544" t="s">
        <v>578</v>
      </c>
      <c r="C544">
        <v>115</v>
      </c>
      <c r="D544" t="s">
        <v>578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2947</v>
      </c>
      <c r="O544" t="s">
        <v>2947</v>
      </c>
      <c r="P544" t="s">
        <v>2947</v>
      </c>
      <c r="Q544" t="s">
        <v>2947</v>
      </c>
      <c r="R544" t="s">
        <v>2947</v>
      </c>
      <c r="S544" t="s">
        <v>2947</v>
      </c>
      <c r="T544" t="s">
        <v>2947</v>
      </c>
      <c r="U544" t="s">
        <v>2947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10</v>
      </c>
      <c r="AD544">
        <v>1</v>
      </c>
      <c r="AE544">
        <v>1</v>
      </c>
      <c r="AF544">
        <v>1</v>
      </c>
      <c r="AG544">
        <v>2</v>
      </c>
      <c r="AH544">
        <v>1</v>
      </c>
      <c r="AI544">
        <v>1</v>
      </c>
      <c r="AJ544">
        <v>1</v>
      </c>
      <c r="AK544">
        <v>1</v>
      </c>
      <c r="AL544">
        <v>1</v>
      </c>
      <c r="AM544">
        <v>1</v>
      </c>
      <c r="AN544">
        <v>1</v>
      </c>
      <c r="AP544">
        <v>0</v>
      </c>
      <c r="AQ544">
        <v>0</v>
      </c>
      <c r="AR544">
        <v>0</v>
      </c>
    </row>
    <row r="545" spans="1:44">
      <c r="A545" t="s">
        <v>82</v>
      </c>
      <c r="B545" t="s">
        <v>578</v>
      </c>
      <c r="C545">
        <v>230</v>
      </c>
      <c r="D545" t="s">
        <v>578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2947</v>
      </c>
      <c r="O545" t="s">
        <v>2947</v>
      </c>
      <c r="P545" t="s">
        <v>2947</v>
      </c>
      <c r="Q545" t="s">
        <v>2947</v>
      </c>
      <c r="R545" t="s">
        <v>2947</v>
      </c>
      <c r="S545" t="s">
        <v>2947</v>
      </c>
      <c r="T545" t="s">
        <v>2947</v>
      </c>
      <c r="U545" t="s">
        <v>2947</v>
      </c>
      <c r="W545">
        <v>0</v>
      </c>
      <c r="X545">
        <v>0</v>
      </c>
      <c r="Y545">
        <v>0</v>
      </c>
      <c r="Z545">
        <v>0</v>
      </c>
      <c r="AB545">
        <v>0</v>
      </c>
      <c r="AC545">
        <v>10</v>
      </c>
      <c r="AD545">
        <v>1</v>
      </c>
      <c r="AE545">
        <v>1</v>
      </c>
      <c r="AF545">
        <v>1</v>
      </c>
      <c r="AG545">
        <v>2</v>
      </c>
      <c r="AH545">
        <v>1</v>
      </c>
      <c r="AI545">
        <v>1</v>
      </c>
      <c r="AJ545">
        <v>1</v>
      </c>
      <c r="AK545">
        <v>1</v>
      </c>
      <c r="AL545">
        <v>1</v>
      </c>
      <c r="AM545">
        <v>1</v>
      </c>
      <c r="AN545">
        <v>1</v>
      </c>
      <c r="AP545">
        <v>0</v>
      </c>
      <c r="AQ545">
        <v>0</v>
      </c>
      <c r="AR545">
        <v>0</v>
      </c>
    </row>
    <row r="546" spans="1:44">
      <c r="A546" t="s">
        <v>82</v>
      </c>
      <c r="B546" t="s">
        <v>579</v>
      </c>
      <c r="C546">
        <v>115</v>
      </c>
      <c r="D546" t="s">
        <v>579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2947</v>
      </c>
      <c r="O546" t="s">
        <v>2947</v>
      </c>
      <c r="P546" t="s">
        <v>2947</v>
      </c>
      <c r="Q546" t="s">
        <v>2947</v>
      </c>
      <c r="R546" t="s">
        <v>2947</v>
      </c>
      <c r="S546" t="s">
        <v>2947</v>
      </c>
      <c r="T546" t="s">
        <v>2947</v>
      </c>
      <c r="U546" t="s">
        <v>2947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>
        <v>1</v>
      </c>
      <c r="AE546">
        <v>1</v>
      </c>
      <c r="AF546">
        <v>1</v>
      </c>
      <c r="AG546">
        <v>2</v>
      </c>
      <c r="AH546">
        <v>5</v>
      </c>
      <c r="AI546">
        <v>1</v>
      </c>
      <c r="AJ546">
        <v>1</v>
      </c>
      <c r="AK546">
        <v>1</v>
      </c>
      <c r="AL546">
        <v>1</v>
      </c>
      <c r="AM546">
        <v>2</v>
      </c>
      <c r="AN546">
        <v>1</v>
      </c>
      <c r="AP546">
        <v>0</v>
      </c>
      <c r="AQ546">
        <v>0</v>
      </c>
      <c r="AR546">
        <v>0</v>
      </c>
    </row>
    <row r="547" spans="1:44">
      <c r="A547" t="s">
        <v>82</v>
      </c>
      <c r="B547" t="s">
        <v>580</v>
      </c>
      <c r="C547">
        <v>115</v>
      </c>
      <c r="D547" t="s">
        <v>580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2947</v>
      </c>
      <c r="O547" t="s">
        <v>2947</v>
      </c>
      <c r="P547" t="s">
        <v>2947</v>
      </c>
      <c r="Q547" t="s">
        <v>2947</v>
      </c>
      <c r="R547" t="s">
        <v>2947</v>
      </c>
      <c r="S547" t="s">
        <v>2947</v>
      </c>
      <c r="T547" t="s">
        <v>2947</v>
      </c>
      <c r="U547" t="s">
        <v>2947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>
        <v>1</v>
      </c>
      <c r="AE547">
        <v>1</v>
      </c>
      <c r="AF547">
        <v>1</v>
      </c>
      <c r="AG547">
        <v>2</v>
      </c>
      <c r="AH547">
        <v>5</v>
      </c>
      <c r="AI547">
        <v>1</v>
      </c>
      <c r="AJ547">
        <v>1</v>
      </c>
      <c r="AK547">
        <v>1</v>
      </c>
      <c r="AL547">
        <v>1</v>
      </c>
      <c r="AM547">
        <v>2</v>
      </c>
      <c r="AN547">
        <v>1</v>
      </c>
      <c r="AP547">
        <v>0</v>
      </c>
      <c r="AQ547">
        <v>0</v>
      </c>
      <c r="AR547">
        <v>0</v>
      </c>
    </row>
    <row r="548" spans="1:44">
      <c r="A548" t="s">
        <v>82</v>
      </c>
      <c r="B548" t="s">
        <v>581</v>
      </c>
      <c r="C548">
        <v>115</v>
      </c>
      <c r="D548" t="s">
        <v>581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2947</v>
      </c>
      <c r="O548" t="s">
        <v>2947</v>
      </c>
      <c r="P548" t="s">
        <v>2947</v>
      </c>
      <c r="Q548" t="s">
        <v>2947</v>
      </c>
      <c r="R548" t="s">
        <v>2947</v>
      </c>
      <c r="S548" t="s">
        <v>2947</v>
      </c>
      <c r="T548" t="s">
        <v>2947</v>
      </c>
      <c r="U548" t="s">
        <v>2947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10</v>
      </c>
      <c r="AD548">
        <v>1</v>
      </c>
      <c r="AE548">
        <v>1</v>
      </c>
      <c r="AF548">
        <v>1</v>
      </c>
      <c r="AG548">
        <v>2</v>
      </c>
      <c r="AH548">
        <v>3</v>
      </c>
      <c r="AI548">
        <v>3</v>
      </c>
      <c r="AJ548">
        <v>1</v>
      </c>
      <c r="AK548">
        <v>2</v>
      </c>
      <c r="AL548">
        <v>4</v>
      </c>
      <c r="AM548">
        <v>1</v>
      </c>
      <c r="AN548">
        <v>1</v>
      </c>
      <c r="AP548">
        <v>0</v>
      </c>
      <c r="AQ548">
        <v>0</v>
      </c>
      <c r="AR548">
        <v>0</v>
      </c>
    </row>
    <row r="549" spans="1:44">
      <c r="A549" t="s">
        <v>86</v>
      </c>
      <c r="B549" t="s">
        <v>582</v>
      </c>
      <c r="C549">
        <v>115</v>
      </c>
      <c r="D549" t="s">
        <v>582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2947</v>
      </c>
      <c r="O549" t="s">
        <v>2947</v>
      </c>
      <c r="P549" t="s">
        <v>2947</v>
      </c>
      <c r="Q549" t="s">
        <v>2947</v>
      </c>
      <c r="R549" t="s">
        <v>2947</v>
      </c>
      <c r="S549" t="s">
        <v>2947</v>
      </c>
      <c r="T549" t="s">
        <v>2947</v>
      </c>
      <c r="U549" t="s">
        <v>2947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3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6</v>
      </c>
      <c r="B550" t="s">
        <v>582</v>
      </c>
      <c r="C550">
        <v>70</v>
      </c>
      <c r="D550" t="s">
        <v>582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2947</v>
      </c>
      <c r="O550" t="s">
        <v>2947</v>
      </c>
      <c r="P550" t="s">
        <v>2947</v>
      </c>
      <c r="Q550" t="s">
        <v>2947</v>
      </c>
      <c r="R550" t="s">
        <v>2947</v>
      </c>
      <c r="S550" t="s">
        <v>2947</v>
      </c>
      <c r="T550" t="s">
        <v>2947</v>
      </c>
      <c r="U550" t="s">
        <v>2947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3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99</v>
      </c>
      <c r="B551" t="s">
        <v>583</v>
      </c>
      <c r="C551">
        <v>230</v>
      </c>
      <c r="D551" t="s">
        <v>583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2947</v>
      </c>
      <c r="O551" t="s">
        <v>2947</v>
      </c>
      <c r="P551" t="s">
        <v>2947</v>
      </c>
      <c r="Q551" t="s">
        <v>2947</v>
      </c>
      <c r="R551" t="s">
        <v>2947</v>
      </c>
      <c r="S551" t="s">
        <v>2947</v>
      </c>
      <c r="T551" t="s">
        <v>2947</v>
      </c>
      <c r="U551" t="s">
        <v>2947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1</v>
      </c>
      <c r="AF551">
        <v>1</v>
      </c>
      <c r="AG551">
        <v>2</v>
      </c>
      <c r="AH551">
        <v>1</v>
      </c>
      <c r="AI551">
        <v>2</v>
      </c>
      <c r="AJ551">
        <v>2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99</v>
      </c>
      <c r="B552" t="s">
        <v>583</v>
      </c>
      <c r="C552">
        <v>69</v>
      </c>
      <c r="D552" t="s">
        <v>583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2947</v>
      </c>
      <c r="O552" t="s">
        <v>2947</v>
      </c>
      <c r="P552" t="s">
        <v>2947</v>
      </c>
      <c r="Q552" t="s">
        <v>2947</v>
      </c>
      <c r="R552" t="s">
        <v>2947</v>
      </c>
      <c r="S552" t="s">
        <v>2947</v>
      </c>
      <c r="T552" t="s">
        <v>2947</v>
      </c>
      <c r="U552" t="s">
        <v>2947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1</v>
      </c>
      <c r="AF552">
        <v>1</v>
      </c>
      <c r="AG552">
        <v>2</v>
      </c>
      <c r="AH552">
        <v>1</v>
      </c>
      <c r="AI552">
        <v>2</v>
      </c>
      <c r="AJ552">
        <v>2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99</v>
      </c>
      <c r="B553" t="s">
        <v>584</v>
      </c>
      <c r="C553">
        <v>69</v>
      </c>
      <c r="D553" t="s">
        <v>584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2947</v>
      </c>
      <c r="O553" t="s">
        <v>2947</v>
      </c>
      <c r="P553" t="s">
        <v>2947</v>
      </c>
      <c r="Q553" t="s">
        <v>2947</v>
      </c>
      <c r="R553" t="s">
        <v>2947</v>
      </c>
      <c r="S553" t="s">
        <v>2947</v>
      </c>
      <c r="T553" t="s">
        <v>2947</v>
      </c>
      <c r="U553" t="s">
        <v>2947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>
        <v>1</v>
      </c>
      <c r="AE553">
        <v>1</v>
      </c>
      <c r="AF553">
        <v>1</v>
      </c>
      <c r="AG553">
        <v>2</v>
      </c>
      <c r="AH553">
        <v>2</v>
      </c>
      <c r="AI553">
        <v>2</v>
      </c>
      <c r="AJ553">
        <v>1</v>
      </c>
      <c r="AK553">
        <v>1</v>
      </c>
      <c r="AL553">
        <v>3</v>
      </c>
      <c r="AM553">
        <v>1</v>
      </c>
      <c r="AN553">
        <v>1</v>
      </c>
      <c r="AP553">
        <v>0</v>
      </c>
      <c r="AQ553">
        <v>0</v>
      </c>
      <c r="AR553">
        <v>0</v>
      </c>
    </row>
    <row r="554" spans="1:44">
      <c r="A554" t="s">
        <v>90</v>
      </c>
      <c r="B554" t="s">
        <v>585</v>
      </c>
      <c r="C554">
        <v>230</v>
      </c>
      <c r="D554" t="s">
        <v>585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2947</v>
      </c>
      <c r="O554" t="s">
        <v>2947</v>
      </c>
      <c r="P554" t="s">
        <v>2947</v>
      </c>
      <c r="Q554" t="s">
        <v>2947</v>
      </c>
      <c r="R554" t="s">
        <v>2947</v>
      </c>
      <c r="S554" t="s">
        <v>2947</v>
      </c>
      <c r="T554" t="s">
        <v>2947</v>
      </c>
      <c r="U554" t="s">
        <v>2947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2</v>
      </c>
      <c r="B555" t="s">
        <v>586</v>
      </c>
      <c r="C555">
        <v>115</v>
      </c>
      <c r="D555" t="s">
        <v>586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2947</v>
      </c>
      <c r="O555" t="s">
        <v>2947</v>
      </c>
      <c r="P555" t="s">
        <v>2947</v>
      </c>
      <c r="Q555" t="s">
        <v>2947</v>
      </c>
      <c r="R555" t="s">
        <v>2947</v>
      </c>
      <c r="S555" t="s">
        <v>2947</v>
      </c>
      <c r="T555" t="s">
        <v>2947</v>
      </c>
      <c r="U555" t="s">
        <v>2947</v>
      </c>
      <c r="W555">
        <v>0</v>
      </c>
      <c r="X555">
        <v>0</v>
      </c>
      <c r="Y555">
        <v>0</v>
      </c>
      <c r="Z555">
        <v>0</v>
      </c>
      <c r="AB555">
        <v>0</v>
      </c>
      <c r="AC555">
        <v>10</v>
      </c>
      <c r="AD555">
        <v>1</v>
      </c>
      <c r="AE555">
        <v>1</v>
      </c>
      <c r="AF555">
        <v>1</v>
      </c>
      <c r="AG555">
        <v>2</v>
      </c>
      <c r="AH555">
        <v>2</v>
      </c>
      <c r="AI555">
        <v>1</v>
      </c>
      <c r="AJ555">
        <v>2</v>
      </c>
      <c r="AK555">
        <v>3</v>
      </c>
      <c r="AL555">
        <v>3</v>
      </c>
      <c r="AM555">
        <v>1</v>
      </c>
      <c r="AN555">
        <v>1</v>
      </c>
      <c r="AP555">
        <v>0</v>
      </c>
      <c r="AQ555">
        <v>0</v>
      </c>
      <c r="AR555">
        <v>0</v>
      </c>
    </row>
    <row r="556" spans="1:44">
      <c r="A556" t="s">
        <v>82</v>
      </c>
      <c r="B556" t="s">
        <v>587</v>
      </c>
      <c r="C556">
        <v>230</v>
      </c>
      <c r="D556" t="s">
        <v>587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2947</v>
      </c>
      <c r="O556" t="s">
        <v>2947</v>
      </c>
      <c r="P556" t="s">
        <v>2947</v>
      </c>
      <c r="Q556" t="s">
        <v>2947</v>
      </c>
      <c r="R556" t="s">
        <v>2947</v>
      </c>
      <c r="S556" t="s">
        <v>2947</v>
      </c>
      <c r="T556" t="s">
        <v>2947</v>
      </c>
      <c r="U556" t="s">
        <v>2947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>
        <v>1</v>
      </c>
      <c r="AE556">
        <v>1</v>
      </c>
      <c r="AF556">
        <v>1</v>
      </c>
      <c r="AG556">
        <v>2</v>
      </c>
      <c r="AH556">
        <v>5</v>
      </c>
      <c r="AI556">
        <v>2</v>
      </c>
      <c r="AJ556">
        <v>1</v>
      </c>
      <c r="AK556">
        <v>2</v>
      </c>
      <c r="AL556">
        <v>3</v>
      </c>
      <c r="AM556">
        <v>1</v>
      </c>
      <c r="AN556">
        <v>1</v>
      </c>
      <c r="AP556">
        <v>0</v>
      </c>
      <c r="AQ556">
        <v>0</v>
      </c>
      <c r="AR556">
        <v>0</v>
      </c>
    </row>
    <row r="557" spans="1:44">
      <c r="A557" t="s">
        <v>99</v>
      </c>
      <c r="B557" t="s">
        <v>588</v>
      </c>
      <c r="C557">
        <v>69</v>
      </c>
      <c r="D557" t="s">
        <v>588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2947</v>
      </c>
      <c r="O557" t="s">
        <v>2947</v>
      </c>
      <c r="P557" t="s">
        <v>2947</v>
      </c>
      <c r="Q557" t="s">
        <v>2947</v>
      </c>
      <c r="R557" t="s">
        <v>2947</v>
      </c>
      <c r="S557" t="s">
        <v>2947</v>
      </c>
      <c r="T557" t="s">
        <v>2947</v>
      </c>
      <c r="U557" t="s">
        <v>2947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>
        <v>1</v>
      </c>
      <c r="AE557">
        <v>1</v>
      </c>
      <c r="AF557">
        <v>1</v>
      </c>
      <c r="AG557">
        <v>2</v>
      </c>
      <c r="AH557">
        <v>3</v>
      </c>
      <c r="AI557">
        <v>1</v>
      </c>
      <c r="AJ557">
        <v>4</v>
      </c>
      <c r="AK557">
        <v>4</v>
      </c>
      <c r="AL557">
        <v>5</v>
      </c>
      <c r="AM557">
        <v>1</v>
      </c>
      <c r="AN557">
        <v>1</v>
      </c>
      <c r="AP557">
        <v>0</v>
      </c>
      <c r="AQ557">
        <v>0</v>
      </c>
      <c r="AR557">
        <v>0</v>
      </c>
    </row>
    <row r="558" spans="1:44">
      <c r="A558" t="s">
        <v>92</v>
      </c>
      <c r="B558" t="s">
        <v>589</v>
      </c>
      <c r="C558">
        <v>230</v>
      </c>
      <c r="D558" t="s">
        <v>589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2947</v>
      </c>
      <c r="O558" t="s">
        <v>2947</v>
      </c>
      <c r="P558" t="s">
        <v>2947</v>
      </c>
      <c r="Q558" t="s">
        <v>2947</v>
      </c>
      <c r="R558" t="s">
        <v>2947</v>
      </c>
      <c r="S558" t="s">
        <v>2947</v>
      </c>
      <c r="T558" t="s">
        <v>2947</v>
      </c>
      <c r="U558" t="s">
        <v>2947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>
        <v>1</v>
      </c>
      <c r="AE558">
        <v>1</v>
      </c>
      <c r="AF558">
        <v>1</v>
      </c>
      <c r="AG558">
        <v>2</v>
      </c>
      <c r="AH558">
        <v>1</v>
      </c>
      <c r="AI558">
        <v>1</v>
      </c>
      <c r="AJ558">
        <v>1</v>
      </c>
      <c r="AK558">
        <v>1</v>
      </c>
      <c r="AL558">
        <v>2</v>
      </c>
      <c r="AM558">
        <v>1</v>
      </c>
      <c r="AN558">
        <v>1</v>
      </c>
      <c r="AP558">
        <v>0</v>
      </c>
      <c r="AQ558">
        <v>0</v>
      </c>
      <c r="AR558">
        <v>0</v>
      </c>
    </row>
    <row r="559" spans="1:44">
      <c r="A559" t="s">
        <v>95</v>
      </c>
      <c r="B559" t="s">
        <v>590</v>
      </c>
      <c r="C559">
        <v>138</v>
      </c>
      <c r="D559" t="s">
        <v>590</v>
      </c>
      <c r="E559">
        <v>2</v>
      </c>
      <c r="F559" t="s">
        <v>3384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2947</v>
      </c>
      <c r="O559" t="s">
        <v>2947</v>
      </c>
      <c r="P559" t="s">
        <v>2947</v>
      </c>
      <c r="Q559" t="s">
        <v>2947</v>
      </c>
      <c r="R559" t="s">
        <v>2947</v>
      </c>
      <c r="S559" t="s">
        <v>2947</v>
      </c>
      <c r="T559" t="s">
        <v>2947</v>
      </c>
      <c r="U559" t="s">
        <v>2947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 t="s">
        <v>2947</v>
      </c>
      <c r="AF559" t="s">
        <v>2947</v>
      </c>
      <c r="AG559">
        <v>2</v>
      </c>
      <c r="AH559" t="s">
        <v>2947</v>
      </c>
      <c r="AI559" t="s">
        <v>2947</v>
      </c>
      <c r="AJ559" t="s">
        <v>2947</v>
      </c>
      <c r="AK559" t="s">
        <v>2947</v>
      </c>
      <c r="AL559" t="s">
        <v>2947</v>
      </c>
      <c r="AM559" t="s">
        <v>2947</v>
      </c>
      <c r="AN559" t="s">
        <v>2947</v>
      </c>
      <c r="AP559">
        <v>0</v>
      </c>
      <c r="AQ559">
        <v>0</v>
      </c>
      <c r="AR559">
        <v>0</v>
      </c>
    </row>
    <row r="560" spans="1:44">
      <c r="A560" t="s">
        <v>84</v>
      </c>
      <c r="B560" t="s">
        <v>591</v>
      </c>
      <c r="C560">
        <v>115</v>
      </c>
      <c r="D560" t="s">
        <v>591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2947</v>
      </c>
      <c r="O560" t="s">
        <v>2947</v>
      </c>
      <c r="P560" t="s">
        <v>2947</v>
      </c>
      <c r="Q560" t="s">
        <v>2947</v>
      </c>
      <c r="R560" t="s">
        <v>2947</v>
      </c>
      <c r="S560" t="s">
        <v>2947</v>
      </c>
      <c r="T560" t="s">
        <v>2947</v>
      </c>
      <c r="U560" t="s">
        <v>2947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1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88</v>
      </c>
      <c r="B561" t="s">
        <v>592</v>
      </c>
      <c r="C561">
        <v>230</v>
      </c>
      <c r="D561" t="s">
        <v>592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2947</v>
      </c>
      <c r="O561" t="s">
        <v>2947</v>
      </c>
      <c r="P561" t="s">
        <v>2947</v>
      </c>
      <c r="Q561" t="s">
        <v>2947</v>
      </c>
      <c r="R561" t="s">
        <v>2947</v>
      </c>
      <c r="S561" t="s">
        <v>2947</v>
      </c>
      <c r="T561" t="s">
        <v>2947</v>
      </c>
      <c r="U561" t="s">
        <v>2947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1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80</v>
      </c>
      <c r="B562" t="s">
        <v>593</v>
      </c>
      <c r="C562">
        <v>115</v>
      </c>
      <c r="D562" t="s">
        <v>593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2947</v>
      </c>
      <c r="O562" t="s">
        <v>2947</v>
      </c>
      <c r="P562" t="s">
        <v>2947</v>
      </c>
      <c r="Q562" t="s">
        <v>2947</v>
      </c>
      <c r="R562" t="s">
        <v>2947</v>
      </c>
      <c r="S562" t="s">
        <v>2947</v>
      </c>
      <c r="T562" t="s">
        <v>2947</v>
      </c>
      <c r="U562" t="s">
        <v>2947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>
        <v>1</v>
      </c>
      <c r="AE562">
        <v>1</v>
      </c>
      <c r="AF562">
        <v>1</v>
      </c>
      <c r="AG562">
        <v>2</v>
      </c>
      <c r="AH562">
        <v>1</v>
      </c>
      <c r="AI562">
        <v>2</v>
      </c>
      <c r="AJ562">
        <v>1</v>
      </c>
      <c r="AK562">
        <v>3</v>
      </c>
      <c r="AL562">
        <v>3</v>
      </c>
      <c r="AM562">
        <v>1</v>
      </c>
      <c r="AN562">
        <v>1</v>
      </c>
      <c r="AP562">
        <v>0</v>
      </c>
      <c r="AQ562">
        <v>0</v>
      </c>
      <c r="AR562">
        <v>0</v>
      </c>
    </row>
    <row r="563" spans="1:44">
      <c r="A563" t="s">
        <v>82</v>
      </c>
      <c r="B563" t="s">
        <v>594</v>
      </c>
      <c r="C563">
        <v>115</v>
      </c>
      <c r="D563" t="s">
        <v>594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2947</v>
      </c>
      <c r="O563" t="s">
        <v>2947</v>
      </c>
      <c r="P563" t="s">
        <v>2947</v>
      </c>
      <c r="Q563" t="s">
        <v>2947</v>
      </c>
      <c r="R563" t="s">
        <v>2947</v>
      </c>
      <c r="S563" t="s">
        <v>2947</v>
      </c>
      <c r="T563" t="s">
        <v>2947</v>
      </c>
      <c r="U563" t="s">
        <v>2947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>
        <v>1</v>
      </c>
      <c r="AE563">
        <v>1</v>
      </c>
      <c r="AF563">
        <v>1</v>
      </c>
      <c r="AG563">
        <v>2</v>
      </c>
      <c r="AH563">
        <v>5</v>
      </c>
      <c r="AI563">
        <v>3</v>
      </c>
      <c r="AJ563">
        <v>1</v>
      </c>
      <c r="AK563">
        <v>1</v>
      </c>
      <c r="AL563">
        <v>3</v>
      </c>
      <c r="AM563">
        <v>2</v>
      </c>
      <c r="AN563">
        <v>1</v>
      </c>
      <c r="AP563">
        <v>0</v>
      </c>
      <c r="AQ563">
        <v>0</v>
      </c>
      <c r="AR563">
        <v>0</v>
      </c>
    </row>
    <row r="564" spans="1:44">
      <c r="A564" t="s">
        <v>99</v>
      </c>
      <c r="B564" t="s">
        <v>595</v>
      </c>
      <c r="C564">
        <v>138</v>
      </c>
      <c r="D564" t="s">
        <v>595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2947</v>
      </c>
      <c r="O564" t="s">
        <v>2947</v>
      </c>
      <c r="P564" t="s">
        <v>2947</v>
      </c>
      <c r="Q564" t="s">
        <v>2947</v>
      </c>
      <c r="R564" t="s">
        <v>2947</v>
      </c>
      <c r="S564" t="s">
        <v>2947</v>
      </c>
      <c r="T564" t="s">
        <v>2947</v>
      </c>
      <c r="U564" t="s">
        <v>2947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>
        <v>1</v>
      </c>
      <c r="AE564">
        <v>1</v>
      </c>
      <c r="AF564">
        <v>1</v>
      </c>
      <c r="AG564">
        <v>2</v>
      </c>
      <c r="AH564">
        <v>5</v>
      </c>
      <c r="AI564">
        <v>3</v>
      </c>
      <c r="AJ564">
        <v>1</v>
      </c>
      <c r="AK564">
        <v>2</v>
      </c>
      <c r="AL564">
        <v>4</v>
      </c>
      <c r="AM564">
        <v>1</v>
      </c>
      <c r="AN564">
        <v>1</v>
      </c>
      <c r="AP564">
        <v>0</v>
      </c>
      <c r="AQ564">
        <v>0</v>
      </c>
      <c r="AR564">
        <v>0</v>
      </c>
    </row>
    <row r="565" spans="1:44">
      <c r="A565" t="s">
        <v>90</v>
      </c>
      <c r="B565" t="s">
        <v>596</v>
      </c>
      <c r="C565">
        <v>230</v>
      </c>
      <c r="D565" t="s">
        <v>596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2947</v>
      </c>
      <c r="O565" t="s">
        <v>2947</v>
      </c>
      <c r="P565" t="s">
        <v>2947</v>
      </c>
      <c r="Q565" t="s">
        <v>2947</v>
      </c>
      <c r="R565" t="s">
        <v>2947</v>
      </c>
      <c r="S565" t="s">
        <v>2947</v>
      </c>
      <c r="T565" t="s">
        <v>2947</v>
      </c>
      <c r="U565" t="s">
        <v>2947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1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2</v>
      </c>
      <c r="B566" t="s">
        <v>597</v>
      </c>
      <c r="C566">
        <v>230</v>
      </c>
      <c r="D566" t="s">
        <v>597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2947</v>
      </c>
      <c r="O566" t="s">
        <v>2947</v>
      </c>
      <c r="P566" t="s">
        <v>2947</v>
      </c>
      <c r="Q566" t="s">
        <v>2947</v>
      </c>
      <c r="R566" t="s">
        <v>2947</v>
      </c>
      <c r="S566" t="s">
        <v>2947</v>
      </c>
      <c r="T566" t="s">
        <v>2947</v>
      </c>
      <c r="U566" t="s">
        <v>2947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>
        <v>1</v>
      </c>
      <c r="AE566">
        <v>1</v>
      </c>
      <c r="AF566">
        <v>1</v>
      </c>
      <c r="AG566">
        <v>2</v>
      </c>
      <c r="AH566">
        <v>1</v>
      </c>
      <c r="AI566">
        <v>3</v>
      </c>
      <c r="AJ566">
        <v>1</v>
      </c>
      <c r="AK566">
        <v>2</v>
      </c>
      <c r="AL566">
        <v>5</v>
      </c>
      <c r="AM566">
        <v>1</v>
      </c>
      <c r="AN566">
        <v>1</v>
      </c>
      <c r="AP566">
        <v>0</v>
      </c>
      <c r="AQ566">
        <v>0</v>
      </c>
      <c r="AR566">
        <v>0</v>
      </c>
    </row>
    <row r="567" spans="1:44">
      <c r="A567" t="s">
        <v>88</v>
      </c>
      <c r="B567" t="s">
        <v>598</v>
      </c>
      <c r="C567">
        <v>230</v>
      </c>
      <c r="D567" t="s">
        <v>598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2947</v>
      </c>
      <c r="O567" t="s">
        <v>2947</v>
      </c>
      <c r="P567" t="s">
        <v>2947</v>
      </c>
      <c r="Q567" t="s">
        <v>2947</v>
      </c>
      <c r="R567" t="s">
        <v>2947</v>
      </c>
      <c r="S567" t="s">
        <v>2947</v>
      </c>
      <c r="T567" t="s">
        <v>2947</v>
      </c>
      <c r="U567" t="s">
        <v>2947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1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4</v>
      </c>
      <c r="B568" t="s">
        <v>599</v>
      </c>
      <c r="C568">
        <v>115</v>
      </c>
      <c r="D568" t="s">
        <v>599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2947</v>
      </c>
      <c r="O568" t="s">
        <v>2947</v>
      </c>
      <c r="P568" t="s">
        <v>2947</v>
      </c>
      <c r="Q568" t="s">
        <v>2947</v>
      </c>
      <c r="R568" t="s">
        <v>2947</v>
      </c>
      <c r="S568" t="s">
        <v>2947</v>
      </c>
      <c r="T568" t="s">
        <v>2947</v>
      </c>
      <c r="U568" t="s">
        <v>2947</v>
      </c>
      <c r="W568">
        <v>100</v>
      </c>
      <c r="X568">
        <v>0</v>
      </c>
      <c r="Y568">
        <v>0</v>
      </c>
      <c r="Z568">
        <v>0</v>
      </c>
      <c r="AB568">
        <v>10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4</v>
      </c>
      <c r="B569" t="s">
        <v>599</v>
      </c>
      <c r="C569">
        <v>70</v>
      </c>
      <c r="D569" t="s">
        <v>599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2947</v>
      </c>
      <c r="O569" t="s">
        <v>2947</v>
      </c>
      <c r="P569" t="s">
        <v>2947</v>
      </c>
      <c r="Q569" t="s">
        <v>2947</v>
      </c>
      <c r="R569" t="s">
        <v>2947</v>
      </c>
      <c r="S569" t="s">
        <v>2947</v>
      </c>
      <c r="T569" t="s">
        <v>2947</v>
      </c>
      <c r="U569" t="s">
        <v>2947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2</v>
      </c>
      <c r="B570" t="s">
        <v>600</v>
      </c>
      <c r="C570">
        <v>115</v>
      </c>
      <c r="D570" t="s">
        <v>600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2947</v>
      </c>
      <c r="O570" t="s">
        <v>2947</v>
      </c>
      <c r="P570" t="s">
        <v>2947</v>
      </c>
      <c r="Q570" t="s">
        <v>2947</v>
      </c>
      <c r="R570" t="s">
        <v>2947</v>
      </c>
      <c r="S570" t="s">
        <v>2947</v>
      </c>
      <c r="T570" t="s">
        <v>2947</v>
      </c>
      <c r="U570" t="s">
        <v>2947</v>
      </c>
      <c r="W570">
        <v>100</v>
      </c>
      <c r="X570">
        <v>0</v>
      </c>
      <c r="Y570">
        <v>0</v>
      </c>
      <c r="Z570">
        <v>0</v>
      </c>
      <c r="AB570">
        <v>100</v>
      </c>
      <c r="AC570">
        <v>10</v>
      </c>
      <c r="AD570">
        <v>4</v>
      </c>
      <c r="AE570">
        <v>2</v>
      </c>
      <c r="AF570">
        <v>1</v>
      </c>
      <c r="AG570">
        <v>1</v>
      </c>
      <c r="AH570">
        <v>5</v>
      </c>
      <c r="AI570">
        <v>1</v>
      </c>
      <c r="AJ570">
        <v>2</v>
      </c>
      <c r="AK570">
        <v>2</v>
      </c>
      <c r="AL570">
        <v>2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99</v>
      </c>
      <c r="B571" t="s">
        <v>601</v>
      </c>
      <c r="C571">
        <v>69</v>
      </c>
      <c r="D571" t="s">
        <v>601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2947</v>
      </c>
      <c r="O571" t="s">
        <v>2947</v>
      </c>
      <c r="P571" t="s">
        <v>2947</v>
      </c>
      <c r="Q571" t="s">
        <v>2947</v>
      </c>
      <c r="R571" t="s">
        <v>2947</v>
      </c>
      <c r="S571" t="s">
        <v>2947</v>
      </c>
      <c r="T571" t="s">
        <v>2947</v>
      </c>
      <c r="U571" t="s">
        <v>2947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>
        <v>1</v>
      </c>
      <c r="AE571">
        <v>1</v>
      </c>
      <c r="AF571">
        <v>1</v>
      </c>
      <c r="AG571">
        <v>2</v>
      </c>
      <c r="AH571">
        <v>5</v>
      </c>
      <c r="AI571">
        <v>3</v>
      </c>
      <c r="AJ571">
        <v>1</v>
      </c>
      <c r="AK571">
        <v>2</v>
      </c>
      <c r="AL571">
        <v>5</v>
      </c>
      <c r="AM571">
        <v>1</v>
      </c>
      <c r="AN571">
        <v>1</v>
      </c>
      <c r="AP571">
        <v>0</v>
      </c>
      <c r="AQ571">
        <v>0</v>
      </c>
      <c r="AR571">
        <v>0</v>
      </c>
    </row>
    <row r="572" spans="1:44">
      <c r="A572" t="s">
        <v>86</v>
      </c>
      <c r="B572" t="s">
        <v>602</v>
      </c>
      <c r="C572">
        <v>115</v>
      </c>
      <c r="D572" t="s">
        <v>602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2947</v>
      </c>
      <c r="O572" t="s">
        <v>2947</v>
      </c>
      <c r="P572" t="s">
        <v>2947</v>
      </c>
      <c r="Q572" t="s">
        <v>2947</v>
      </c>
      <c r="R572" t="s">
        <v>2947</v>
      </c>
      <c r="S572" t="s">
        <v>2947</v>
      </c>
      <c r="T572" t="s">
        <v>2947</v>
      </c>
      <c r="U572" t="s">
        <v>2947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90</v>
      </c>
      <c r="B573" t="s">
        <v>603</v>
      </c>
      <c r="C573">
        <v>230</v>
      </c>
      <c r="D573" t="s">
        <v>603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2947</v>
      </c>
      <c r="O573" t="s">
        <v>2947</v>
      </c>
      <c r="P573" t="s">
        <v>2947</v>
      </c>
      <c r="Q573" t="s">
        <v>2947</v>
      </c>
      <c r="R573" t="s">
        <v>2947</v>
      </c>
      <c r="S573" t="s">
        <v>2947</v>
      </c>
      <c r="T573" t="s">
        <v>2947</v>
      </c>
      <c r="U573" t="s">
        <v>2947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90</v>
      </c>
      <c r="B574" t="s">
        <v>603</v>
      </c>
      <c r="C574">
        <v>500</v>
      </c>
      <c r="D574" t="s">
        <v>603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2947</v>
      </c>
      <c r="O574" t="s">
        <v>2947</v>
      </c>
      <c r="P574" t="s">
        <v>2947</v>
      </c>
      <c r="Q574" t="s">
        <v>2947</v>
      </c>
      <c r="R574" t="s">
        <v>2947</v>
      </c>
      <c r="S574" t="s">
        <v>2947</v>
      </c>
      <c r="T574" t="s">
        <v>2947</v>
      </c>
      <c r="U574" t="s">
        <v>2947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99</v>
      </c>
      <c r="B575" t="s">
        <v>604</v>
      </c>
      <c r="C575">
        <v>138</v>
      </c>
      <c r="D575" t="s">
        <v>604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2947</v>
      </c>
      <c r="O575" t="s">
        <v>2947</v>
      </c>
      <c r="P575" t="s">
        <v>2947</v>
      </c>
      <c r="Q575" t="s">
        <v>2947</v>
      </c>
      <c r="R575" t="s">
        <v>2947</v>
      </c>
      <c r="S575" t="s">
        <v>2947</v>
      </c>
      <c r="T575" t="s">
        <v>2947</v>
      </c>
      <c r="U575" t="s">
        <v>2947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>
        <v>1</v>
      </c>
      <c r="AE575">
        <v>1</v>
      </c>
      <c r="AF575">
        <v>1</v>
      </c>
      <c r="AG575">
        <v>2</v>
      </c>
      <c r="AH575">
        <v>1</v>
      </c>
      <c r="AI575">
        <v>2</v>
      </c>
      <c r="AJ575">
        <v>1</v>
      </c>
      <c r="AK575">
        <v>1</v>
      </c>
      <c r="AL575">
        <v>3</v>
      </c>
      <c r="AM575">
        <v>1</v>
      </c>
      <c r="AN575">
        <v>1</v>
      </c>
      <c r="AP575">
        <v>0</v>
      </c>
      <c r="AQ575">
        <v>0</v>
      </c>
      <c r="AR575">
        <v>0</v>
      </c>
    </row>
    <row r="576" spans="1:44">
      <c r="A576" t="s">
        <v>86</v>
      </c>
      <c r="B576" t="s">
        <v>605</v>
      </c>
      <c r="C576">
        <v>115</v>
      </c>
      <c r="D576" t="s">
        <v>605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2947</v>
      </c>
      <c r="O576" t="s">
        <v>2947</v>
      </c>
      <c r="P576" t="s">
        <v>2947</v>
      </c>
      <c r="Q576" t="s">
        <v>2947</v>
      </c>
      <c r="R576" t="s">
        <v>2947</v>
      </c>
      <c r="S576" t="s">
        <v>2947</v>
      </c>
      <c r="T576" t="s">
        <v>2947</v>
      </c>
      <c r="U576" t="s">
        <v>2947</v>
      </c>
      <c r="W576">
        <v>0</v>
      </c>
      <c r="X576">
        <v>100</v>
      </c>
      <c r="Y576">
        <v>0</v>
      </c>
      <c r="Z576">
        <v>0</v>
      </c>
      <c r="AB576">
        <v>100</v>
      </c>
      <c r="AC576">
        <v>10</v>
      </c>
      <c r="AD576">
        <v>1</v>
      </c>
      <c r="AE576">
        <v>1</v>
      </c>
      <c r="AF576">
        <v>3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80</v>
      </c>
      <c r="B577" t="s">
        <v>606</v>
      </c>
      <c r="C577">
        <v>115</v>
      </c>
      <c r="D577" t="s">
        <v>606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2947</v>
      </c>
      <c r="O577" t="s">
        <v>2947</v>
      </c>
      <c r="P577" t="s">
        <v>2947</v>
      </c>
      <c r="Q577" t="s">
        <v>2947</v>
      </c>
      <c r="R577" t="s">
        <v>2947</v>
      </c>
      <c r="S577" t="s">
        <v>2947</v>
      </c>
      <c r="T577" t="s">
        <v>2947</v>
      </c>
      <c r="U577" t="s">
        <v>2947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>
        <v>1</v>
      </c>
      <c r="AE577">
        <v>1</v>
      </c>
      <c r="AF577">
        <v>1</v>
      </c>
      <c r="AG577">
        <v>2</v>
      </c>
      <c r="AH577">
        <v>2</v>
      </c>
      <c r="AI577">
        <v>3</v>
      </c>
      <c r="AJ577">
        <v>1</v>
      </c>
      <c r="AK577">
        <v>2</v>
      </c>
      <c r="AL577">
        <v>4</v>
      </c>
      <c r="AM577">
        <v>1</v>
      </c>
      <c r="AN577">
        <v>1</v>
      </c>
      <c r="AP577">
        <v>0</v>
      </c>
      <c r="AQ577">
        <v>0</v>
      </c>
      <c r="AR577">
        <v>0</v>
      </c>
    </row>
    <row r="578" spans="1:44">
      <c r="A578" t="s">
        <v>99</v>
      </c>
      <c r="B578" t="s">
        <v>607</v>
      </c>
      <c r="C578">
        <v>230</v>
      </c>
      <c r="D578" t="s">
        <v>607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2947</v>
      </c>
      <c r="O578" t="s">
        <v>2947</v>
      </c>
      <c r="P578" t="s">
        <v>2947</v>
      </c>
      <c r="Q578" t="s">
        <v>2947</v>
      </c>
      <c r="R578" t="s">
        <v>2947</v>
      </c>
      <c r="S578" t="s">
        <v>2947</v>
      </c>
      <c r="T578" t="s">
        <v>2947</v>
      </c>
      <c r="U578" t="s">
        <v>2947</v>
      </c>
      <c r="W578">
        <v>0</v>
      </c>
      <c r="X578">
        <v>100</v>
      </c>
      <c r="Y578">
        <v>0</v>
      </c>
      <c r="Z578">
        <v>0</v>
      </c>
      <c r="AB578">
        <v>100</v>
      </c>
      <c r="AC578">
        <v>10</v>
      </c>
      <c r="AD578">
        <v>4</v>
      </c>
      <c r="AE578">
        <v>2</v>
      </c>
      <c r="AF578">
        <v>1</v>
      </c>
      <c r="AG578">
        <v>2</v>
      </c>
      <c r="AH578">
        <v>1</v>
      </c>
      <c r="AI578">
        <v>1</v>
      </c>
      <c r="AJ578">
        <v>2</v>
      </c>
      <c r="AK578">
        <v>4</v>
      </c>
      <c r="AL578">
        <v>4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99</v>
      </c>
      <c r="B579" t="s">
        <v>607</v>
      </c>
      <c r="C579">
        <v>69</v>
      </c>
      <c r="D579" t="s">
        <v>607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2947</v>
      </c>
      <c r="O579" t="s">
        <v>2947</v>
      </c>
      <c r="P579" t="s">
        <v>2947</v>
      </c>
      <c r="Q579" t="s">
        <v>2947</v>
      </c>
      <c r="R579" t="s">
        <v>2947</v>
      </c>
      <c r="S579" t="s">
        <v>2947</v>
      </c>
      <c r="T579" t="s">
        <v>2947</v>
      </c>
      <c r="U579" t="s">
        <v>2947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10</v>
      </c>
      <c r="AD579">
        <v>4</v>
      </c>
      <c r="AE579">
        <v>2</v>
      </c>
      <c r="AF579">
        <v>1</v>
      </c>
      <c r="AG579">
        <v>2</v>
      </c>
      <c r="AH579">
        <v>1</v>
      </c>
      <c r="AI579">
        <v>1</v>
      </c>
      <c r="AJ579">
        <v>2</v>
      </c>
      <c r="AK579">
        <v>4</v>
      </c>
      <c r="AL579">
        <v>4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6</v>
      </c>
      <c r="B580" t="s">
        <v>608</v>
      </c>
      <c r="C580">
        <v>115</v>
      </c>
      <c r="D580" t="s">
        <v>608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2947</v>
      </c>
      <c r="O580" t="s">
        <v>2947</v>
      </c>
      <c r="P580" t="s">
        <v>2947</v>
      </c>
      <c r="Q580" t="s">
        <v>2947</v>
      </c>
      <c r="R580" t="s">
        <v>2947</v>
      </c>
      <c r="S580" t="s">
        <v>2947</v>
      </c>
      <c r="T580" t="s">
        <v>2947</v>
      </c>
      <c r="U580" t="s">
        <v>2947</v>
      </c>
      <c r="W580">
        <v>0</v>
      </c>
      <c r="X580">
        <v>0</v>
      </c>
      <c r="Y580">
        <v>0</v>
      </c>
      <c r="Z580">
        <v>0</v>
      </c>
      <c r="AB580">
        <v>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5</v>
      </c>
      <c r="B581" t="s">
        <v>609</v>
      </c>
      <c r="C581">
        <v>230</v>
      </c>
      <c r="D581" t="s">
        <v>609</v>
      </c>
      <c r="E581">
        <v>2</v>
      </c>
      <c r="F581" t="s">
        <v>3384</v>
      </c>
      <c r="G581">
        <v>0</v>
      </c>
      <c r="H581">
        <v>0</v>
      </c>
      <c r="I581">
        <v>0</v>
      </c>
      <c r="J581">
        <v>0</v>
      </c>
      <c r="L581">
        <v>0</v>
      </c>
      <c r="M581">
        <v>20</v>
      </c>
      <c r="N581">
        <v>1</v>
      </c>
      <c r="O581" t="s">
        <v>2947</v>
      </c>
      <c r="P581" t="s">
        <v>2947</v>
      </c>
      <c r="Q581" t="s">
        <v>2947</v>
      </c>
      <c r="R581" t="s">
        <v>2947</v>
      </c>
      <c r="S581" t="s">
        <v>2947</v>
      </c>
      <c r="T581" t="s">
        <v>2947</v>
      </c>
      <c r="U581" t="s">
        <v>2947</v>
      </c>
      <c r="W581">
        <v>0</v>
      </c>
      <c r="X581">
        <v>0</v>
      </c>
      <c r="Y581">
        <v>0</v>
      </c>
      <c r="Z581">
        <v>0</v>
      </c>
      <c r="AB581">
        <v>300</v>
      </c>
      <c r="AC581">
        <v>10</v>
      </c>
      <c r="AD581">
        <v>1</v>
      </c>
      <c r="AE581" t="s">
        <v>2947</v>
      </c>
      <c r="AF581" t="s">
        <v>2947</v>
      </c>
      <c r="AG581">
        <v>2</v>
      </c>
      <c r="AH581" t="s">
        <v>2947</v>
      </c>
      <c r="AI581" t="s">
        <v>2947</v>
      </c>
      <c r="AJ581" t="s">
        <v>2947</v>
      </c>
      <c r="AK581" t="s">
        <v>2947</v>
      </c>
      <c r="AL581" t="s">
        <v>2947</v>
      </c>
      <c r="AM581" t="s">
        <v>2947</v>
      </c>
      <c r="AN581" t="s">
        <v>2947</v>
      </c>
      <c r="AP581">
        <v>0</v>
      </c>
      <c r="AQ581">
        <v>0</v>
      </c>
      <c r="AR581">
        <v>0</v>
      </c>
    </row>
    <row r="582" spans="1:44">
      <c r="A582" t="s">
        <v>95</v>
      </c>
      <c r="B582" t="s">
        <v>609</v>
      </c>
      <c r="C582">
        <v>500</v>
      </c>
      <c r="D582" t="s">
        <v>609</v>
      </c>
      <c r="E582">
        <v>2</v>
      </c>
      <c r="F582" t="s">
        <v>3384</v>
      </c>
      <c r="G582">
        <v>0</v>
      </c>
      <c r="H582">
        <v>0</v>
      </c>
      <c r="I582">
        <v>0</v>
      </c>
      <c r="J582">
        <v>0</v>
      </c>
      <c r="L582">
        <v>0</v>
      </c>
      <c r="M582">
        <v>20</v>
      </c>
      <c r="N582">
        <v>1</v>
      </c>
      <c r="O582" t="s">
        <v>2947</v>
      </c>
      <c r="P582" t="s">
        <v>2947</v>
      </c>
      <c r="Q582" t="s">
        <v>2947</v>
      </c>
      <c r="R582" t="s">
        <v>2947</v>
      </c>
      <c r="S582" t="s">
        <v>2947</v>
      </c>
      <c r="T582" t="s">
        <v>2947</v>
      </c>
      <c r="U582" t="s">
        <v>2947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1</v>
      </c>
      <c r="AE582" t="s">
        <v>2947</v>
      </c>
      <c r="AF582" t="s">
        <v>2947</v>
      </c>
      <c r="AG582">
        <v>2</v>
      </c>
      <c r="AH582" t="s">
        <v>2947</v>
      </c>
      <c r="AI582" t="s">
        <v>2947</v>
      </c>
      <c r="AJ582" t="s">
        <v>2947</v>
      </c>
      <c r="AK582" t="s">
        <v>2947</v>
      </c>
      <c r="AL582" t="s">
        <v>2947</v>
      </c>
      <c r="AM582" t="s">
        <v>2947</v>
      </c>
      <c r="AN582" t="s">
        <v>2947</v>
      </c>
      <c r="AP582">
        <v>0</v>
      </c>
      <c r="AQ582">
        <v>0</v>
      </c>
      <c r="AR582">
        <v>0</v>
      </c>
    </row>
    <row r="583" spans="1:44">
      <c r="A583" t="s">
        <v>86</v>
      </c>
      <c r="B583" t="s">
        <v>610</v>
      </c>
      <c r="C583">
        <v>115</v>
      </c>
      <c r="D583" t="s">
        <v>610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2947</v>
      </c>
      <c r="O583" t="s">
        <v>2947</v>
      </c>
      <c r="P583" t="s">
        <v>2947</v>
      </c>
      <c r="Q583" t="s">
        <v>2947</v>
      </c>
      <c r="R583" t="s">
        <v>2947</v>
      </c>
      <c r="S583" t="s">
        <v>2947</v>
      </c>
      <c r="T583" t="s">
        <v>2947</v>
      </c>
      <c r="U583" t="s">
        <v>2947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2</v>
      </c>
      <c r="B584" t="s">
        <v>611</v>
      </c>
      <c r="C584">
        <v>115</v>
      </c>
      <c r="D584" t="s">
        <v>611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2947</v>
      </c>
      <c r="O584" t="s">
        <v>2947</v>
      </c>
      <c r="P584" t="s">
        <v>2947</v>
      </c>
      <c r="Q584" t="s">
        <v>2947</v>
      </c>
      <c r="R584" t="s">
        <v>2947</v>
      </c>
      <c r="S584" t="s">
        <v>2947</v>
      </c>
      <c r="T584" t="s">
        <v>2947</v>
      </c>
      <c r="U584" t="s">
        <v>2947</v>
      </c>
      <c r="W584">
        <v>0</v>
      </c>
      <c r="X584">
        <v>0</v>
      </c>
      <c r="Y584">
        <v>0</v>
      </c>
      <c r="Z584">
        <v>0</v>
      </c>
      <c r="AB584">
        <v>0</v>
      </c>
      <c r="AC584">
        <v>10</v>
      </c>
      <c r="AD584">
        <v>1</v>
      </c>
      <c r="AE584">
        <v>1</v>
      </c>
      <c r="AF584">
        <v>1</v>
      </c>
      <c r="AG584">
        <v>2</v>
      </c>
      <c r="AH584">
        <v>3</v>
      </c>
      <c r="AI584">
        <v>1</v>
      </c>
      <c r="AJ584">
        <v>2</v>
      </c>
      <c r="AK584">
        <v>3</v>
      </c>
      <c r="AL584">
        <v>3</v>
      </c>
      <c r="AM584">
        <v>1</v>
      </c>
      <c r="AN584">
        <v>1</v>
      </c>
      <c r="AP584">
        <v>0</v>
      </c>
      <c r="AQ584">
        <v>0</v>
      </c>
      <c r="AR584">
        <v>0</v>
      </c>
    </row>
    <row r="585" spans="1:44">
      <c r="A585" t="s">
        <v>82</v>
      </c>
      <c r="B585" t="s">
        <v>611</v>
      </c>
      <c r="C585">
        <v>230</v>
      </c>
      <c r="D585" t="s">
        <v>611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2947</v>
      </c>
      <c r="O585" t="s">
        <v>2947</v>
      </c>
      <c r="P585" t="s">
        <v>2947</v>
      </c>
      <c r="Q585" t="s">
        <v>2947</v>
      </c>
      <c r="R585" t="s">
        <v>2947</v>
      </c>
      <c r="S585" t="s">
        <v>2947</v>
      </c>
      <c r="T585" t="s">
        <v>2947</v>
      </c>
      <c r="U585" t="s">
        <v>2947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>
        <v>1</v>
      </c>
      <c r="AE585">
        <v>1</v>
      </c>
      <c r="AF585">
        <v>1</v>
      </c>
      <c r="AG585">
        <v>2</v>
      </c>
      <c r="AH585">
        <v>3</v>
      </c>
      <c r="AI585">
        <v>1</v>
      </c>
      <c r="AJ585">
        <v>2</v>
      </c>
      <c r="AK585">
        <v>3</v>
      </c>
      <c r="AL585">
        <v>3</v>
      </c>
      <c r="AM585">
        <v>1</v>
      </c>
      <c r="AN585">
        <v>1</v>
      </c>
      <c r="AP585">
        <v>0</v>
      </c>
      <c r="AQ585">
        <v>0</v>
      </c>
      <c r="AR585">
        <v>0</v>
      </c>
    </row>
    <row r="586" spans="1:44">
      <c r="A586" t="s">
        <v>86</v>
      </c>
      <c r="B586" t="s">
        <v>101</v>
      </c>
      <c r="C586">
        <v>230</v>
      </c>
      <c r="D586" t="s">
        <v>101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2947</v>
      </c>
      <c r="O586" t="s">
        <v>2947</v>
      </c>
      <c r="P586" t="s">
        <v>2947</v>
      </c>
      <c r="Q586" t="s">
        <v>2947</v>
      </c>
      <c r="R586" t="s">
        <v>2947</v>
      </c>
      <c r="S586" t="s">
        <v>2947</v>
      </c>
      <c r="T586" t="s">
        <v>2947</v>
      </c>
      <c r="U586" t="s">
        <v>2947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2</v>
      </c>
      <c r="B587" t="s">
        <v>612</v>
      </c>
      <c r="C587">
        <v>115</v>
      </c>
      <c r="D587" t="s">
        <v>612</v>
      </c>
      <c r="E587">
        <v>2</v>
      </c>
      <c r="G587">
        <v>150</v>
      </c>
      <c r="H587">
        <v>0</v>
      </c>
      <c r="I587">
        <v>0</v>
      </c>
      <c r="J587">
        <v>0</v>
      </c>
      <c r="L587">
        <v>150</v>
      </c>
      <c r="M587">
        <v>20</v>
      </c>
      <c r="N587">
        <v>4</v>
      </c>
      <c r="O587">
        <v>4</v>
      </c>
      <c r="P587">
        <v>3</v>
      </c>
      <c r="Q587">
        <v>2</v>
      </c>
      <c r="R587">
        <v>3</v>
      </c>
      <c r="S587">
        <v>3</v>
      </c>
      <c r="T587">
        <v>3</v>
      </c>
      <c r="U587">
        <v>2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>
        <v>1</v>
      </c>
      <c r="AE587">
        <v>1</v>
      </c>
      <c r="AF587">
        <v>1</v>
      </c>
      <c r="AG587">
        <v>2</v>
      </c>
      <c r="AH587">
        <v>5</v>
      </c>
      <c r="AI587">
        <v>1</v>
      </c>
      <c r="AJ587">
        <v>1</v>
      </c>
      <c r="AK587">
        <v>1</v>
      </c>
      <c r="AL587">
        <v>1</v>
      </c>
      <c r="AM587">
        <v>1</v>
      </c>
      <c r="AN587">
        <v>1</v>
      </c>
      <c r="AP587">
        <v>0</v>
      </c>
      <c r="AQ587">
        <v>0</v>
      </c>
      <c r="AR587">
        <v>0</v>
      </c>
    </row>
    <row r="588" spans="1:44">
      <c r="A588" t="s">
        <v>82</v>
      </c>
      <c r="B588" t="s">
        <v>612</v>
      </c>
      <c r="C588">
        <v>60</v>
      </c>
      <c r="D588" t="s">
        <v>612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5</v>
      </c>
      <c r="O588">
        <v>2</v>
      </c>
      <c r="P588">
        <v>4</v>
      </c>
      <c r="Q588">
        <v>4</v>
      </c>
      <c r="R588">
        <v>4</v>
      </c>
      <c r="S588">
        <v>4</v>
      </c>
      <c r="T588">
        <v>4</v>
      </c>
      <c r="U588">
        <v>4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5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99</v>
      </c>
      <c r="B589" t="s">
        <v>613</v>
      </c>
      <c r="C589">
        <v>69</v>
      </c>
      <c r="D589" t="s">
        <v>613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2947</v>
      </c>
      <c r="O589" t="s">
        <v>2947</v>
      </c>
      <c r="P589" t="s">
        <v>2947</v>
      </c>
      <c r="Q589" t="s">
        <v>2947</v>
      </c>
      <c r="R589" t="s">
        <v>2947</v>
      </c>
      <c r="S589" t="s">
        <v>2947</v>
      </c>
      <c r="T589" t="s">
        <v>2947</v>
      </c>
      <c r="U589" t="s">
        <v>2947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>
        <v>1</v>
      </c>
      <c r="AE589">
        <v>1</v>
      </c>
      <c r="AF589">
        <v>1</v>
      </c>
      <c r="AG589">
        <v>2</v>
      </c>
      <c r="AH589">
        <v>5</v>
      </c>
      <c r="AI589">
        <v>1</v>
      </c>
      <c r="AJ589">
        <v>3</v>
      </c>
      <c r="AK589">
        <v>3</v>
      </c>
      <c r="AL589">
        <v>5</v>
      </c>
      <c r="AM589">
        <v>1</v>
      </c>
      <c r="AN589">
        <v>1</v>
      </c>
      <c r="AP589">
        <v>0</v>
      </c>
      <c r="AQ589">
        <v>0</v>
      </c>
      <c r="AR589">
        <v>0</v>
      </c>
    </row>
    <row r="590" spans="1:44">
      <c r="A590" t="s">
        <v>88</v>
      </c>
      <c r="B590" t="s">
        <v>614</v>
      </c>
      <c r="C590">
        <v>230</v>
      </c>
      <c r="D590" t="s">
        <v>614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2947</v>
      </c>
      <c r="O590" t="s">
        <v>2947</v>
      </c>
      <c r="P590" t="s">
        <v>2947</v>
      </c>
      <c r="Q590" t="s">
        <v>2947</v>
      </c>
      <c r="R590" t="s">
        <v>2947</v>
      </c>
      <c r="S590" t="s">
        <v>2947</v>
      </c>
      <c r="T590" t="s">
        <v>2947</v>
      </c>
      <c r="U590" t="s">
        <v>2947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1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2</v>
      </c>
      <c r="B591" t="s">
        <v>615</v>
      </c>
      <c r="C591">
        <v>230</v>
      </c>
      <c r="D591" t="s">
        <v>615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2947</v>
      </c>
      <c r="O591" t="s">
        <v>2947</v>
      </c>
      <c r="P591" t="s">
        <v>2947</v>
      </c>
      <c r="Q591" t="s">
        <v>2947</v>
      </c>
      <c r="R591" t="s">
        <v>2947</v>
      </c>
      <c r="S591" t="s">
        <v>2947</v>
      </c>
      <c r="T591" t="s">
        <v>2947</v>
      </c>
      <c r="U591" t="s">
        <v>2947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1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2</v>
      </c>
      <c r="B592" t="s">
        <v>616</v>
      </c>
      <c r="C592">
        <v>115</v>
      </c>
      <c r="D592" t="s">
        <v>616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2947</v>
      </c>
      <c r="O592" t="s">
        <v>2947</v>
      </c>
      <c r="P592" t="s">
        <v>2947</v>
      </c>
      <c r="Q592" t="s">
        <v>2947</v>
      </c>
      <c r="R592" t="s">
        <v>2947</v>
      </c>
      <c r="S592" t="s">
        <v>2947</v>
      </c>
      <c r="T592" t="s">
        <v>2947</v>
      </c>
      <c r="U592" t="s">
        <v>2947</v>
      </c>
      <c r="W592">
        <v>0</v>
      </c>
      <c r="X592">
        <v>0</v>
      </c>
      <c r="Y592">
        <v>0</v>
      </c>
      <c r="Z592">
        <v>0</v>
      </c>
      <c r="AB592">
        <v>0</v>
      </c>
      <c r="AC592">
        <v>10</v>
      </c>
      <c r="AD592">
        <v>1</v>
      </c>
      <c r="AE592">
        <v>1</v>
      </c>
      <c r="AF592">
        <v>1</v>
      </c>
      <c r="AG592">
        <v>2</v>
      </c>
      <c r="AH592">
        <v>2</v>
      </c>
      <c r="AI592">
        <v>1</v>
      </c>
      <c r="AJ592">
        <v>2</v>
      </c>
      <c r="AK592">
        <v>2</v>
      </c>
      <c r="AL592">
        <v>2</v>
      </c>
      <c r="AM592">
        <v>1</v>
      </c>
      <c r="AN592">
        <v>1</v>
      </c>
      <c r="AP592">
        <v>0</v>
      </c>
      <c r="AQ592">
        <v>0</v>
      </c>
      <c r="AR592">
        <v>0</v>
      </c>
    </row>
    <row r="593" spans="1:54">
      <c r="A593" t="s">
        <v>82</v>
      </c>
      <c r="B593" t="s">
        <v>617</v>
      </c>
      <c r="C593">
        <v>115</v>
      </c>
      <c r="D593" t="s">
        <v>617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2947</v>
      </c>
      <c r="O593" t="s">
        <v>2947</v>
      </c>
      <c r="P593" t="s">
        <v>2947</v>
      </c>
      <c r="Q593" t="s">
        <v>2947</v>
      </c>
      <c r="R593" t="s">
        <v>2947</v>
      </c>
      <c r="S593" t="s">
        <v>2947</v>
      </c>
      <c r="T593" t="s">
        <v>2947</v>
      </c>
      <c r="U593" t="s">
        <v>2947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>
        <v>1</v>
      </c>
      <c r="AE593">
        <v>1</v>
      </c>
      <c r="AF593">
        <v>1</v>
      </c>
      <c r="AG593">
        <v>2</v>
      </c>
      <c r="AH593">
        <v>2</v>
      </c>
      <c r="AI593">
        <v>2</v>
      </c>
      <c r="AJ593">
        <v>1</v>
      </c>
      <c r="AK593">
        <v>1</v>
      </c>
      <c r="AL593">
        <v>2</v>
      </c>
      <c r="AM593">
        <v>1</v>
      </c>
      <c r="AN593">
        <v>1</v>
      </c>
      <c r="AP593">
        <v>0</v>
      </c>
      <c r="AQ593">
        <v>0</v>
      </c>
      <c r="AR593">
        <v>0</v>
      </c>
    </row>
    <row r="594" spans="1:54">
      <c r="A594" t="s">
        <v>86</v>
      </c>
      <c r="B594" t="s">
        <v>618</v>
      </c>
      <c r="C594">
        <v>115</v>
      </c>
      <c r="D594" t="s">
        <v>618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2947</v>
      </c>
      <c r="O594" t="s">
        <v>2947</v>
      </c>
      <c r="P594" t="s">
        <v>2947</v>
      </c>
      <c r="Q594" t="s">
        <v>2947</v>
      </c>
      <c r="R594" t="s">
        <v>2947</v>
      </c>
      <c r="S594" t="s">
        <v>2947</v>
      </c>
      <c r="T594" t="s">
        <v>2947</v>
      </c>
      <c r="U594" t="s">
        <v>2947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10</v>
      </c>
      <c r="AD594">
        <v>1</v>
      </c>
      <c r="AE594">
        <v>1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6</v>
      </c>
      <c r="B595" t="s">
        <v>618</v>
      </c>
      <c r="C595">
        <v>230</v>
      </c>
      <c r="D595" t="s">
        <v>618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2947</v>
      </c>
      <c r="O595" t="s">
        <v>2947</v>
      </c>
      <c r="P595" t="s">
        <v>2947</v>
      </c>
      <c r="Q595" t="s">
        <v>2947</v>
      </c>
      <c r="R595" t="s">
        <v>2947</v>
      </c>
      <c r="S595" t="s">
        <v>2947</v>
      </c>
      <c r="T595" t="s">
        <v>2947</v>
      </c>
      <c r="U595" t="s">
        <v>2947</v>
      </c>
      <c r="W595">
        <v>12</v>
      </c>
      <c r="X595">
        <v>0</v>
      </c>
      <c r="Y595">
        <v>0</v>
      </c>
      <c r="Z595">
        <v>0</v>
      </c>
      <c r="AB595">
        <v>12</v>
      </c>
      <c r="AC595">
        <v>10</v>
      </c>
      <c r="AD595">
        <v>1</v>
      </c>
      <c r="AE595">
        <v>1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2</v>
      </c>
      <c r="B596" t="s">
        <v>619</v>
      </c>
      <c r="C596">
        <v>115</v>
      </c>
      <c r="D596" t="s">
        <v>619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2947</v>
      </c>
      <c r="O596" t="s">
        <v>2947</v>
      </c>
      <c r="P596" t="s">
        <v>2947</v>
      </c>
      <c r="Q596" t="s">
        <v>2947</v>
      </c>
      <c r="R596" t="s">
        <v>2947</v>
      </c>
      <c r="S596" t="s">
        <v>2947</v>
      </c>
      <c r="T596" t="s">
        <v>2947</v>
      </c>
      <c r="U596" t="s">
        <v>2947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>
        <v>1</v>
      </c>
      <c r="AE596">
        <v>1</v>
      </c>
      <c r="AF596">
        <v>3</v>
      </c>
      <c r="AG596">
        <v>1</v>
      </c>
      <c r="AH596">
        <v>1</v>
      </c>
      <c r="AI596">
        <v>1</v>
      </c>
      <c r="AJ596">
        <v>1</v>
      </c>
      <c r="AK596">
        <v>1</v>
      </c>
      <c r="AL596">
        <v>1</v>
      </c>
      <c r="AM596">
        <v>1</v>
      </c>
      <c r="AN596">
        <v>1</v>
      </c>
      <c r="AP596">
        <v>0</v>
      </c>
      <c r="AQ596">
        <v>0</v>
      </c>
      <c r="AR596">
        <v>0</v>
      </c>
    </row>
    <row r="597" spans="1:54">
      <c r="A597" t="s">
        <v>82</v>
      </c>
      <c r="B597" t="s">
        <v>620</v>
      </c>
      <c r="C597">
        <v>115</v>
      </c>
      <c r="D597" t="s">
        <v>620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2947</v>
      </c>
      <c r="O597" t="s">
        <v>2947</v>
      </c>
      <c r="P597" t="s">
        <v>2947</v>
      </c>
      <c r="Q597" t="s">
        <v>2947</v>
      </c>
      <c r="R597" t="s">
        <v>2947</v>
      </c>
      <c r="S597" t="s">
        <v>2947</v>
      </c>
      <c r="T597" t="s">
        <v>2947</v>
      </c>
      <c r="U597" t="s">
        <v>2947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>
        <v>1</v>
      </c>
      <c r="AE597">
        <v>1</v>
      </c>
      <c r="AF597">
        <v>1</v>
      </c>
      <c r="AG597">
        <v>2</v>
      </c>
      <c r="AH597">
        <v>5</v>
      </c>
      <c r="AI597">
        <v>1</v>
      </c>
      <c r="AJ597">
        <v>1</v>
      </c>
      <c r="AK597">
        <v>1</v>
      </c>
      <c r="AL597">
        <v>1</v>
      </c>
      <c r="AM597">
        <v>2</v>
      </c>
      <c r="AN597">
        <v>1</v>
      </c>
      <c r="AP597">
        <v>0</v>
      </c>
      <c r="AQ597">
        <v>0</v>
      </c>
      <c r="AR597">
        <v>0</v>
      </c>
    </row>
    <row r="598" spans="1:54">
      <c r="A598" t="s">
        <v>84</v>
      </c>
      <c r="B598" t="s">
        <v>621</v>
      </c>
      <c r="C598">
        <v>230</v>
      </c>
      <c r="D598" t="s">
        <v>621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2947</v>
      </c>
      <c r="O598" t="s">
        <v>2947</v>
      </c>
      <c r="P598" t="s">
        <v>2947</v>
      </c>
      <c r="Q598" t="s">
        <v>2947</v>
      </c>
      <c r="R598" t="s">
        <v>2947</v>
      </c>
      <c r="S598" t="s">
        <v>2947</v>
      </c>
      <c r="T598" t="s">
        <v>2947</v>
      </c>
      <c r="U598" t="s">
        <v>2947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>
        <v>1</v>
      </c>
      <c r="AE598">
        <v>1</v>
      </c>
      <c r="AF598">
        <v>1</v>
      </c>
      <c r="AG598">
        <v>1</v>
      </c>
      <c r="AH598">
        <v>2</v>
      </c>
      <c r="AI598">
        <v>1</v>
      </c>
      <c r="AJ598">
        <v>1</v>
      </c>
      <c r="AK598">
        <v>1</v>
      </c>
      <c r="AL598">
        <v>2</v>
      </c>
      <c r="AM598">
        <v>1</v>
      </c>
      <c r="AN598">
        <v>1</v>
      </c>
      <c r="AP598">
        <v>0</v>
      </c>
      <c r="AQ598">
        <v>0</v>
      </c>
      <c r="AR598">
        <v>0</v>
      </c>
    </row>
    <row r="599" spans="1:54">
      <c r="A599" t="s">
        <v>80</v>
      </c>
      <c r="B599" t="s">
        <v>622</v>
      </c>
      <c r="C599">
        <v>115</v>
      </c>
      <c r="D599" t="s">
        <v>622</v>
      </c>
      <c r="E599">
        <v>2</v>
      </c>
      <c r="G599">
        <v>220</v>
      </c>
      <c r="H599">
        <v>0</v>
      </c>
      <c r="I599">
        <v>0</v>
      </c>
      <c r="J599">
        <v>0</v>
      </c>
      <c r="L599">
        <v>220</v>
      </c>
      <c r="M599">
        <v>20</v>
      </c>
      <c r="N599">
        <v>4</v>
      </c>
      <c r="O599">
        <v>2</v>
      </c>
      <c r="P599">
        <v>2</v>
      </c>
      <c r="Q599">
        <v>2</v>
      </c>
      <c r="R599">
        <v>2</v>
      </c>
      <c r="S599">
        <v>2</v>
      </c>
      <c r="T599">
        <v>2</v>
      </c>
      <c r="U599">
        <v>2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>
        <v>1</v>
      </c>
      <c r="AE599">
        <v>1</v>
      </c>
      <c r="AF599">
        <v>1</v>
      </c>
      <c r="AG599">
        <v>2</v>
      </c>
      <c r="AH599">
        <v>2</v>
      </c>
      <c r="AI599">
        <v>1</v>
      </c>
      <c r="AJ599">
        <v>1</v>
      </c>
      <c r="AK599">
        <v>1</v>
      </c>
      <c r="AL599">
        <v>2</v>
      </c>
      <c r="AM599">
        <v>2</v>
      </c>
      <c r="AN599">
        <v>1</v>
      </c>
      <c r="AP599">
        <v>40</v>
      </c>
      <c r="AQ599">
        <v>0</v>
      </c>
      <c r="AR599">
        <v>40</v>
      </c>
      <c r="AT599" t="s">
        <v>3384</v>
      </c>
      <c r="AU599" t="s">
        <v>2947</v>
      </c>
      <c r="AV599" t="s">
        <v>2947</v>
      </c>
      <c r="AW599" t="s">
        <v>2947</v>
      </c>
      <c r="AX599" t="s">
        <v>2947</v>
      </c>
      <c r="AY599" t="s">
        <v>2947</v>
      </c>
      <c r="AZ599" t="s">
        <v>2947</v>
      </c>
      <c r="BA599" t="s">
        <v>2947</v>
      </c>
      <c r="BB599" t="s">
        <v>2947</v>
      </c>
    </row>
    <row r="600" spans="1:54">
      <c r="A600" t="s">
        <v>99</v>
      </c>
      <c r="B600" t="s">
        <v>623</v>
      </c>
      <c r="C600">
        <v>230</v>
      </c>
      <c r="D600" t="s">
        <v>623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2947</v>
      </c>
      <c r="O600" t="s">
        <v>2947</v>
      </c>
      <c r="P600" t="s">
        <v>2947</v>
      </c>
      <c r="Q600" t="s">
        <v>2947</v>
      </c>
      <c r="R600" t="s">
        <v>2947</v>
      </c>
      <c r="S600" t="s">
        <v>2947</v>
      </c>
      <c r="T600" t="s">
        <v>2947</v>
      </c>
      <c r="U600" t="s">
        <v>2947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1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99</v>
      </c>
      <c r="B601" t="s">
        <v>623</v>
      </c>
      <c r="C601">
        <v>500</v>
      </c>
      <c r="D601" t="s">
        <v>623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2947</v>
      </c>
      <c r="O601" t="s">
        <v>2947</v>
      </c>
      <c r="P601" t="s">
        <v>2947</v>
      </c>
      <c r="Q601" t="s">
        <v>2947</v>
      </c>
      <c r="R601" t="s">
        <v>2947</v>
      </c>
      <c r="S601" t="s">
        <v>2947</v>
      </c>
      <c r="T601" t="s">
        <v>2947</v>
      </c>
      <c r="U601" t="s">
        <v>2947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1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6</v>
      </c>
      <c r="B602" t="s">
        <v>624</v>
      </c>
      <c r="C602">
        <v>230</v>
      </c>
      <c r="D602" t="s">
        <v>624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2947</v>
      </c>
      <c r="O602" t="s">
        <v>2947</v>
      </c>
      <c r="P602" t="s">
        <v>2947</v>
      </c>
      <c r="Q602" t="s">
        <v>2947</v>
      </c>
      <c r="R602" t="s">
        <v>2947</v>
      </c>
      <c r="S602" t="s">
        <v>2947</v>
      </c>
      <c r="T602" t="s">
        <v>2947</v>
      </c>
      <c r="U602" t="s">
        <v>2947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>
        <v>1</v>
      </c>
      <c r="AE602">
        <v>1</v>
      </c>
      <c r="AF602">
        <v>1</v>
      </c>
      <c r="AG602">
        <v>1</v>
      </c>
      <c r="AH602">
        <v>1</v>
      </c>
      <c r="AI602">
        <v>1</v>
      </c>
      <c r="AJ602">
        <v>1</v>
      </c>
      <c r="AK602">
        <v>3</v>
      </c>
      <c r="AL602">
        <v>3</v>
      </c>
      <c r="AM602">
        <v>1</v>
      </c>
      <c r="AN602">
        <v>1</v>
      </c>
      <c r="AP602">
        <v>0</v>
      </c>
      <c r="AQ602">
        <v>0</v>
      </c>
      <c r="AR602">
        <v>0</v>
      </c>
    </row>
    <row r="603" spans="1:54">
      <c r="A603" t="s">
        <v>86</v>
      </c>
      <c r="B603" t="s">
        <v>625</v>
      </c>
      <c r="C603">
        <v>230</v>
      </c>
      <c r="D603" t="s">
        <v>625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2947</v>
      </c>
      <c r="O603" t="s">
        <v>2947</v>
      </c>
      <c r="P603" t="s">
        <v>2947</v>
      </c>
      <c r="Q603" t="s">
        <v>2947</v>
      </c>
      <c r="R603" t="s">
        <v>2947</v>
      </c>
      <c r="S603" t="s">
        <v>2947</v>
      </c>
      <c r="T603" t="s">
        <v>2947</v>
      </c>
      <c r="U603" t="s">
        <v>2947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>
        <v>1</v>
      </c>
      <c r="AE603">
        <v>1</v>
      </c>
      <c r="AF603">
        <v>1</v>
      </c>
      <c r="AG603">
        <v>1</v>
      </c>
      <c r="AH603">
        <v>1</v>
      </c>
      <c r="AI603">
        <v>1</v>
      </c>
      <c r="AJ603">
        <v>1</v>
      </c>
      <c r="AK603">
        <v>2</v>
      </c>
      <c r="AL603">
        <v>2</v>
      </c>
      <c r="AM603">
        <v>1</v>
      </c>
      <c r="AN603">
        <v>1</v>
      </c>
      <c r="AP603">
        <v>0</v>
      </c>
      <c r="AQ603">
        <v>0</v>
      </c>
      <c r="AR603">
        <v>0</v>
      </c>
    </row>
    <row r="604" spans="1:54">
      <c r="A604" t="s">
        <v>82</v>
      </c>
      <c r="B604" t="s">
        <v>626</v>
      </c>
      <c r="C604">
        <v>115</v>
      </c>
      <c r="D604" t="s">
        <v>626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2947</v>
      </c>
      <c r="O604" t="s">
        <v>2947</v>
      </c>
      <c r="P604" t="s">
        <v>2947</v>
      </c>
      <c r="Q604" t="s">
        <v>2947</v>
      </c>
      <c r="R604" t="s">
        <v>2947</v>
      </c>
      <c r="S604" t="s">
        <v>2947</v>
      </c>
      <c r="T604" t="s">
        <v>2947</v>
      </c>
      <c r="U604" t="s">
        <v>2947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>
        <v>1</v>
      </c>
      <c r="AE604">
        <v>1</v>
      </c>
      <c r="AF604">
        <v>1</v>
      </c>
      <c r="AG604">
        <v>2</v>
      </c>
      <c r="AH604">
        <v>5</v>
      </c>
      <c r="AI604">
        <v>2</v>
      </c>
      <c r="AJ604">
        <v>1</v>
      </c>
      <c r="AK604">
        <v>1</v>
      </c>
      <c r="AL604">
        <v>2</v>
      </c>
      <c r="AM604">
        <v>2</v>
      </c>
      <c r="AN604">
        <v>1</v>
      </c>
      <c r="AP604">
        <v>34</v>
      </c>
      <c r="AQ604">
        <v>0</v>
      </c>
      <c r="AR604">
        <v>34</v>
      </c>
      <c r="AT604" t="s">
        <v>3385</v>
      </c>
    </row>
    <row r="605" spans="1:54">
      <c r="A605" t="s">
        <v>99</v>
      </c>
      <c r="B605" t="s">
        <v>627</v>
      </c>
      <c r="C605">
        <v>138</v>
      </c>
      <c r="D605" t="s">
        <v>627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2947</v>
      </c>
      <c r="O605" t="s">
        <v>2947</v>
      </c>
      <c r="P605" t="s">
        <v>2947</v>
      </c>
      <c r="Q605" t="s">
        <v>2947</v>
      </c>
      <c r="R605" t="s">
        <v>2947</v>
      </c>
      <c r="S605" t="s">
        <v>2947</v>
      </c>
      <c r="T605" t="s">
        <v>2947</v>
      </c>
      <c r="U605" t="s">
        <v>2947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1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99</v>
      </c>
      <c r="B606" t="s">
        <v>627</v>
      </c>
      <c r="C606">
        <v>230</v>
      </c>
      <c r="D606" t="s">
        <v>627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2947</v>
      </c>
      <c r="O606" t="s">
        <v>2947</v>
      </c>
      <c r="P606" t="s">
        <v>2947</v>
      </c>
      <c r="Q606" t="s">
        <v>2947</v>
      </c>
      <c r="R606" t="s">
        <v>2947</v>
      </c>
      <c r="S606" t="s">
        <v>2947</v>
      </c>
      <c r="T606" t="s">
        <v>2947</v>
      </c>
      <c r="U606" t="s">
        <v>2947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1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99</v>
      </c>
      <c r="B607" t="s">
        <v>627</v>
      </c>
      <c r="C607">
        <v>69</v>
      </c>
      <c r="D607" t="s">
        <v>627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2947</v>
      </c>
      <c r="O607" t="s">
        <v>2947</v>
      </c>
      <c r="P607" t="s">
        <v>2947</v>
      </c>
      <c r="Q607" t="s">
        <v>2947</v>
      </c>
      <c r="R607" t="s">
        <v>2947</v>
      </c>
      <c r="S607" t="s">
        <v>2947</v>
      </c>
      <c r="T607" t="s">
        <v>2947</v>
      </c>
      <c r="U607" t="s">
        <v>2947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1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88</v>
      </c>
      <c r="B608" t="s">
        <v>628</v>
      </c>
      <c r="C608">
        <v>230</v>
      </c>
      <c r="D608" t="s">
        <v>628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2947</v>
      </c>
      <c r="O608" t="s">
        <v>2947</v>
      </c>
      <c r="P608" t="s">
        <v>2947</v>
      </c>
      <c r="Q608" t="s">
        <v>2947</v>
      </c>
      <c r="R608" t="s">
        <v>2947</v>
      </c>
      <c r="S608" t="s">
        <v>2947</v>
      </c>
      <c r="T608" t="s">
        <v>2947</v>
      </c>
      <c r="U608" t="s">
        <v>2947</v>
      </c>
      <c r="W608">
        <v>200</v>
      </c>
      <c r="X608">
        <v>0</v>
      </c>
      <c r="Y608">
        <v>0</v>
      </c>
      <c r="Z608">
        <v>0</v>
      </c>
      <c r="AB608">
        <v>200</v>
      </c>
      <c r="AC608">
        <v>10</v>
      </c>
      <c r="AD608">
        <v>4</v>
      </c>
      <c r="AE608">
        <v>2</v>
      </c>
      <c r="AF608">
        <v>5</v>
      </c>
      <c r="AG608">
        <v>2</v>
      </c>
      <c r="AH608">
        <v>5</v>
      </c>
      <c r="AI608">
        <v>2</v>
      </c>
      <c r="AJ608">
        <v>1</v>
      </c>
      <c r="AK608">
        <v>2</v>
      </c>
      <c r="AL608">
        <v>2</v>
      </c>
      <c r="AM608">
        <v>2</v>
      </c>
      <c r="AN608">
        <v>2</v>
      </c>
      <c r="AP608">
        <v>0</v>
      </c>
      <c r="AQ608">
        <v>0</v>
      </c>
      <c r="AR608">
        <v>0</v>
      </c>
    </row>
    <row r="609" spans="1:44">
      <c r="A609" t="s">
        <v>80</v>
      </c>
      <c r="B609" t="s">
        <v>629</v>
      </c>
      <c r="C609">
        <v>115</v>
      </c>
      <c r="D609" t="s">
        <v>629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M609">
        <v>10</v>
      </c>
      <c r="N609">
        <v>1</v>
      </c>
      <c r="O609">
        <v>1</v>
      </c>
      <c r="P609">
        <v>1</v>
      </c>
      <c r="Q609">
        <v>1</v>
      </c>
      <c r="R609">
        <v>1</v>
      </c>
      <c r="S609">
        <v>1</v>
      </c>
      <c r="T609">
        <v>1</v>
      </c>
      <c r="U609">
        <v>1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2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80</v>
      </c>
      <c r="B610" t="s">
        <v>629</v>
      </c>
      <c r="C610">
        <v>230</v>
      </c>
      <c r="D610" t="s">
        <v>629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200</v>
      </c>
      <c r="Y610">
        <v>0</v>
      </c>
      <c r="Z610">
        <v>0</v>
      </c>
      <c r="AB610">
        <v>200</v>
      </c>
      <c r="AC610">
        <v>10</v>
      </c>
      <c r="AD610">
        <v>2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80</v>
      </c>
      <c r="B611" t="s">
        <v>629</v>
      </c>
      <c r="C611">
        <v>500</v>
      </c>
      <c r="D611" t="s">
        <v>629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M611">
        <v>10</v>
      </c>
      <c r="N611">
        <v>1</v>
      </c>
      <c r="O611">
        <v>1</v>
      </c>
      <c r="P611">
        <v>1</v>
      </c>
      <c r="Q611">
        <v>1</v>
      </c>
      <c r="R611">
        <v>1</v>
      </c>
      <c r="S611">
        <v>1</v>
      </c>
      <c r="T611">
        <v>1</v>
      </c>
      <c r="U611">
        <v>1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2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0</v>
      </c>
      <c r="AQ611">
        <v>0</v>
      </c>
      <c r="AR611">
        <v>0</v>
      </c>
    </row>
    <row r="612" spans="1:44">
      <c r="A612" t="s">
        <v>80</v>
      </c>
      <c r="B612" t="s">
        <v>629</v>
      </c>
      <c r="C612">
        <v>60</v>
      </c>
      <c r="D612" t="s">
        <v>629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2947</v>
      </c>
      <c r="O612" t="s">
        <v>2947</v>
      </c>
      <c r="P612" t="s">
        <v>2947</v>
      </c>
      <c r="Q612" t="s">
        <v>2947</v>
      </c>
      <c r="R612" t="s">
        <v>2947</v>
      </c>
      <c r="S612" t="s">
        <v>2947</v>
      </c>
      <c r="T612" t="s">
        <v>2947</v>
      </c>
      <c r="U612" t="s">
        <v>2947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2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6</v>
      </c>
      <c r="B613" t="s">
        <v>630</v>
      </c>
      <c r="C613">
        <v>115</v>
      </c>
      <c r="D613" t="s">
        <v>630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2947</v>
      </c>
      <c r="O613" t="s">
        <v>2947</v>
      </c>
      <c r="P613" t="s">
        <v>2947</v>
      </c>
      <c r="Q613" t="s">
        <v>2947</v>
      </c>
      <c r="R613" t="s">
        <v>2947</v>
      </c>
      <c r="S613" t="s">
        <v>2947</v>
      </c>
      <c r="T613" t="s">
        <v>2947</v>
      </c>
      <c r="U613" t="s">
        <v>2947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99</v>
      </c>
      <c r="B614" t="s">
        <v>631</v>
      </c>
      <c r="C614">
        <v>138</v>
      </c>
      <c r="D614" t="s">
        <v>631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2947</v>
      </c>
      <c r="O614" t="s">
        <v>2947</v>
      </c>
      <c r="P614" t="s">
        <v>2947</v>
      </c>
      <c r="Q614" t="s">
        <v>2947</v>
      </c>
      <c r="R614" t="s">
        <v>2947</v>
      </c>
      <c r="S614" t="s">
        <v>2947</v>
      </c>
      <c r="T614" t="s">
        <v>2947</v>
      </c>
      <c r="U614" t="s">
        <v>2947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1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99</v>
      </c>
      <c r="B615" t="s">
        <v>631</v>
      </c>
      <c r="C615">
        <v>230</v>
      </c>
      <c r="D615" t="s">
        <v>631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2947</v>
      </c>
      <c r="O615" t="s">
        <v>2947</v>
      </c>
      <c r="P615" t="s">
        <v>2947</v>
      </c>
      <c r="Q615" t="s">
        <v>2947</v>
      </c>
      <c r="R615" t="s">
        <v>2947</v>
      </c>
      <c r="S615" t="s">
        <v>2947</v>
      </c>
      <c r="T615" t="s">
        <v>2947</v>
      </c>
      <c r="U615" t="s">
        <v>2947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1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2</v>
      </c>
      <c r="B616" t="s">
        <v>632</v>
      </c>
      <c r="C616">
        <v>230</v>
      </c>
      <c r="D616" t="s">
        <v>632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2947</v>
      </c>
      <c r="O616" t="s">
        <v>2947</v>
      </c>
      <c r="P616" t="s">
        <v>2947</v>
      </c>
      <c r="Q616" t="s">
        <v>2947</v>
      </c>
      <c r="R616" t="s">
        <v>2947</v>
      </c>
      <c r="S616" t="s">
        <v>2947</v>
      </c>
      <c r="T616" t="s">
        <v>2947</v>
      </c>
      <c r="U616" t="s">
        <v>2947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>
        <v>1</v>
      </c>
      <c r="AE616">
        <v>1</v>
      </c>
      <c r="AF616">
        <v>1</v>
      </c>
      <c r="AG616">
        <v>2</v>
      </c>
      <c r="AH616">
        <v>5</v>
      </c>
      <c r="AI616">
        <v>2</v>
      </c>
      <c r="AJ616">
        <v>2</v>
      </c>
      <c r="AK616">
        <v>3</v>
      </c>
      <c r="AL616">
        <v>3</v>
      </c>
      <c r="AM616">
        <v>1</v>
      </c>
      <c r="AN616">
        <v>1</v>
      </c>
      <c r="AP616">
        <v>0</v>
      </c>
      <c r="AQ616">
        <v>0</v>
      </c>
      <c r="AR616">
        <v>0</v>
      </c>
    </row>
    <row r="617" spans="1:44">
      <c r="A617" t="s">
        <v>86</v>
      </c>
      <c r="B617" t="s">
        <v>633</v>
      </c>
      <c r="C617">
        <v>70</v>
      </c>
      <c r="D617" t="s">
        <v>633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2947</v>
      </c>
      <c r="O617" t="s">
        <v>2947</v>
      </c>
      <c r="P617" t="s">
        <v>2947</v>
      </c>
      <c r="Q617" t="s">
        <v>2947</v>
      </c>
      <c r="R617" t="s">
        <v>2947</v>
      </c>
      <c r="S617" t="s">
        <v>2947</v>
      </c>
      <c r="T617" t="s">
        <v>2947</v>
      </c>
      <c r="U617" t="s">
        <v>2947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>
        <v>1</v>
      </c>
      <c r="AE617">
        <v>1</v>
      </c>
      <c r="AF617">
        <v>2</v>
      </c>
      <c r="AG617">
        <v>1</v>
      </c>
      <c r="AH617">
        <v>2</v>
      </c>
      <c r="AI617">
        <v>1</v>
      </c>
      <c r="AJ617">
        <v>1</v>
      </c>
      <c r="AK617">
        <v>1</v>
      </c>
      <c r="AL617">
        <v>1</v>
      </c>
      <c r="AM617">
        <v>1</v>
      </c>
      <c r="AN617">
        <v>1</v>
      </c>
      <c r="AP617">
        <v>0</v>
      </c>
      <c r="AQ617">
        <v>0</v>
      </c>
      <c r="AR617">
        <v>0</v>
      </c>
    </row>
    <row r="618" spans="1:44">
      <c r="A618" t="s">
        <v>99</v>
      </c>
      <c r="B618" t="s">
        <v>634</v>
      </c>
      <c r="C618">
        <v>138</v>
      </c>
      <c r="D618" t="s">
        <v>634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2947</v>
      </c>
      <c r="O618" t="s">
        <v>2947</v>
      </c>
      <c r="P618" t="s">
        <v>2947</v>
      </c>
      <c r="Q618" t="s">
        <v>2947</v>
      </c>
      <c r="R618" t="s">
        <v>2947</v>
      </c>
      <c r="S618" t="s">
        <v>2947</v>
      </c>
      <c r="T618" t="s">
        <v>2947</v>
      </c>
      <c r="U618" t="s">
        <v>2947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>
        <v>1</v>
      </c>
      <c r="AE618">
        <v>1</v>
      </c>
      <c r="AF618">
        <v>1</v>
      </c>
      <c r="AG618">
        <v>2</v>
      </c>
      <c r="AH618">
        <v>3</v>
      </c>
      <c r="AI618">
        <v>1</v>
      </c>
      <c r="AJ618">
        <v>3</v>
      </c>
      <c r="AK618">
        <v>4</v>
      </c>
      <c r="AL618">
        <v>5</v>
      </c>
      <c r="AM618">
        <v>1</v>
      </c>
      <c r="AN618">
        <v>1</v>
      </c>
      <c r="AP618">
        <v>0</v>
      </c>
      <c r="AQ618">
        <v>0</v>
      </c>
      <c r="AR618">
        <v>0</v>
      </c>
    </row>
    <row r="619" spans="1:44">
      <c r="A619" t="s">
        <v>86</v>
      </c>
      <c r="B619" t="s">
        <v>635</v>
      </c>
      <c r="C619">
        <v>115</v>
      </c>
      <c r="D619" t="s">
        <v>635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2947</v>
      </c>
      <c r="O619" t="s">
        <v>2947</v>
      </c>
      <c r="P619" t="s">
        <v>2947</v>
      </c>
      <c r="Q619" t="s">
        <v>2947</v>
      </c>
      <c r="R619" t="s">
        <v>2947</v>
      </c>
      <c r="S619" t="s">
        <v>2947</v>
      </c>
      <c r="T619" t="s">
        <v>2947</v>
      </c>
      <c r="U619" t="s">
        <v>2947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6</v>
      </c>
      <c r="B620" t="s">
        <v>636</v>
      </c>
      <c r="C620">
        <v>230</v>
      </c>
      <c r="D620" t="s">
        <v>636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1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6</v>
      </c>
      <c r="B621" t="s">
        <v>636</v>
      </c>
      <c r="C621">
        <v>70</v>
      </c>
      <c r="D621" t="s">
        <v>636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M621">
        <v>10</v>
      </c>
      <c r="N621">
        <v>1</v>
      </c>
      <c r="O621">
        <v>5</v>
      </c>
      <c r="P621">
        <v>3</v>
      </c>
      <c r="Q621">
        <v>1</v>
      </c>
      <c r="R621">
        <v>1</v>
      </c>
      <c r="S621">
        <v>3</v>
      </c>
      <c r="T621">
        <v>2</v>
      </c>
      <c r="U621">
        <v>1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1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2</v>
      </c>
      <c r="B622" t="s">
        <v>637</v>
      </c>
      <c r="C622">
        <v>115</v>
      </c>
      <c r="D622" t="s">
        <v>637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M622">
        <v>15</v>
      </c>
      <c r="N622">
        <v>1</v>
      </c>
      <c r="O622">
        <v>5</v>
      </c>
      <c r="P622">
        <v>4</v>
      </c>
      <c r="Q622">
        <v>3</v>
      </c>
      <c r="R622">
        <v>4</v>
      </c>
      <c r="S622">
        <v>5</v>
      </c>
      <c r="T622">
        <v>1</v>
      </c>
      <c r="U622">
        <v>1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10</v>
      </c>
      <c r="AD622">
        <v>1</v>
      </c>
      <c r="AE622">
        <v>1</v>
      </c>
      <c r="AF622">
        <v>1</v>
      </c>
      <c r="AG622">
        <v>2</v>
      </c>
      <c r="AH622">
        <v>3</v>
      </c>
      <c r="AI622">
        <v>3</v>
      </c>
      <c r="AJ622">
        <v>2</v>
      </c>
      <c r="AK622">
        <v>2</v>
      </c>
      <c r="AL622">
        <v>3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2</v>
      </c>
      <c r="B623" t="s">
        <v>637</v>
      </c>
      <c r="C623">
        <v>230</v>
      </c>
      <c r="D623" t="s">
        <v>637</v>
      </c>
      <c r="E623">
        <v>2</v>
      </c>
      <c r="G623">
        <v>0</v>
      </c>
      <c r="H623">
        <v>0</v>
      </c>
      <c r="I623">
        <v>0</v>
      </c>
      <c r="J623">
        <v>0</v>
      </c>
      <c r="L623">
        <v>0</v>
      </c>
      <c r="M623">
        <v>15</v>
      </c>
      <c r="N623">
        <v>1</v>
      </c>
      <c r="O623">
        <v>5</v>
      </c>
      <c r="P623">
        <v>4</v>
      </c>
      <c r="Q623">
        <v>3</v>
      </c>
      <c r="R623">
        <v>4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10</v>
      </c>
      <c r="AD623">
        <v>1</v>
      </c>
      <c r="AE623">
        <v>1</v>
      </c>
      <c r="AF623">
        <v>1</v>
      </c>
      <c r="AG623">
        <v>2</v>
      </c>
      <c r="AH623">
        <v>3</v>
      </c>
      <c r="AI623">
        <v>3</v>
      </c>
      <c r="AJ623">
        <v>2</v>
      </c>
      <c r="AK623">
        <v>2</v>
      </c>
      <c r="AL623">
        <v>3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2</v>
      </c>
      <c r="B624" t="s">
        <v>637</v>
      </c>
      <c r="C624">
        <v>500</v>
      </c>
      <c r="D624" t="s">
        <v>637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3</v>
      </c>
      <c r="R624">
        <v>4</v>
      </c>
      <c r="S624">
        <v>5</v>
      </c>
      <c r="T624">
        <v>1</v>
      </c>
      <c r="U624">
        <v>1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10</v>
      </c>
      <c r="AD624">
        <v>1</v>
      </c>
      <c r="AE624">
        <v>1</v>
      </c>
      <c r="AF624">
        <v>1</v>
      </c>
      <c r="AG624">
        <v>2</v>
      </c>
      <c r="AH624">
        <v>3</v>
      </c>
      <c r="AI624">
        <v>3</v>
      </c>
      <c r="AJ624">
        <v>2</v>
      </c>
      <c r="AK624">
        <v>2</v>
      </c>
      <c r="AL624">
        <v>3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6</v>
      </c>
      <c r="B625" t="s">
        <v>638</v>
      </c>
      <c r="C625">
        <v>115</v>
      </c>
      <c r="D625" t="s">
        <v>638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2947</v>
      </c>
      <c r="O625" t="s">
        <v>2947</v>
      </c>
      <c r="P625" t="s">
        <v>2947</v>
      </c>
      <c r="Q625" t="s">
        <v>2947</v>
      </c>
      <c r="R625" t="s">
        <v>2947</v>
      </c>
      <c r="S625" t="s">
        <v>2947</v>
      </c>
      <c r="T625" t="s">
        <v>2947</v>
      </c>
      <c r="U625" t="s">
        <v>2947</v>
      </c>
      <c r="W625">
        <v>100</v>
      </c>
      <c r="X625">
        <v>0</v>
      </c>
      <c r="Y625">
        <v>0</v>
      </c>
      <c r="Z625">
        <v>0</v>
      </c>
      <c r="AB625">
        <v>100</v>
      </c>
      <c r="AC625">
        <v>10</v>
      </c>
      <c r="AD625">
        <v>1</v>
      </c>
      <c r="AE625">
        <v>1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5</v>
      </c>
      <c r="B626" t="s">
        <v>639</v>
      </c>
      <c r="C626">
        <v>138</v>
      </c>
      <c r="D626" t="s">
        <v>639</v>
      </c>
      <c r="E626">
        <v>2</v>
      </c>
      <c r="F626" t="s">
        <v>3384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2947</v>
      </c>
      <c r="O626" t="s">
        <v>2947</v>
      </c>
      <c r="P626" t="s">
        <v>2947</v>
      </c>
      <c r="Q626" t="s">
        <v>2947</v>
      </c>
      <c r="R626" t="s">
        <v>2947</v>
      </c>
      <c r="S626" t="s">
        <v>2947</v>
      </c>
      <c r="T626" t="s">
        <v>2947</v>
      </c>
      <c r="U626" t="s">
        <v>2947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 t="s">
        <v>2947</v>
      </c>
      <c r="AF626" t="s">
        <v>2947</v>
      </c>
      <c r="AG626">
        <v>2</v>
      </c>
      <c r="AH626" t="s">
        <v>2947</v>
      </c>
      <c r="AI626" t="s">
        <v>2947</v>
      </c>
      <c r="AJ626" t="s">
        <v>2947</v>
      </c>
      <c r="AK626" t="s">
        <v>2947</v>
      </c>
      <c r="AL626" t="s">
        <v>2947</v>
      </c>
      <c r="AM626" t="s">
        <v>2947</v>
      </c>
      <c r="AN626" t="s">
        <v>2947</v>
      </c>
      <c r="AP626">
        <v>0</v>
      </c>
      <c r="AQ626">
        <v>0</v>
      </c>
      <c r="AR626">
        <v>0</v>
      </c>
    </row>
    <row r="627" spans="1:44">
      <c r="A627" t="s">
        <v>86</v>
      </c>
      <c r="B627" t="s">
        <v>640</v>
      </c>
      <c r="C627">
        <v>230</v>
      </c>
      <c r="D627" t="s">
        <v>640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2947</v>
      </c>
      <c r="O627" t="s">
        <v>2947</v>
      </c>
      <c r="P627" t="s">
        <v>2947</v>
      </c>
      <c r="Q627" t="s">
        <v>2947</v>
      </c>
      <c r="R627" t="s">
        <v>2947</v>
      </c>
      <c r="S627" t="s">
        <v>2947</v>
      </c>
      <c r="T627" t="s">
        <v>2947</v>
      </c>
      <c r="U627" t="s">
        <v>2947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>
        <v>1</v>
      </c>
      <c r="AE627">
        <v>1</v>
      </c>
      <c r="AF627">
        <v>1</v>
      </c>
      <c r="AG627">
        <v>2</v>
      </c>
      <c r="AH627">
        <v>5</v>
      </c>
      <c r="AI627">
        <v>1</v>
      </c>
      <c r="AJ627">
        <v>1</v>
      </c>
      <c r="AK627">
        <v>1</v>
      </c>
      <c r="AL627">
        <v>2</v>
      </c>
      <c r="AM627">
        <v>2</v>
      </c>
      <c r="AN627">
        <v>1</v>
      </c>
      <c r="AP627">
        <v>0</v>
      </c>
      <c r="AQ627">
        <v>0</v>
      </c>
      <c r="AR627">
        <v>0</v>
      </c>
    </row>
    <row r="628" spans="1:44">
      <c r="A628" t="s">
        <v>92</v>
      </c>
      <c r="B628" t="s">
        <v>641</v>
      </c>
      <c r="C628">
        <v>115</v>
      </c>
      <c r="D628" t="s">
        <v>641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2947</v>
      </c>
      <c r="O628" t="s">
        <v>2947</v>
      </c>
      <c r="P628" t="s">
        <v>2947</v>
      </c>
      <c r="Q628" t="s">
        <v>2947</v>
      </c>
      <c r="R628" t="s">
        <v>2947</v>
      </c>
      <c r="S628" t="s">
        <v>2947</v>
      </c>
      <c r="T628" t="s">
        <v>2947</v>
      </c>
      <c r="U628" t="s">
        <v>2947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1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99</v>
      </c>
      <c r="B629" t="s">
        <v>642</v>
      </c>
      <c r="C629">
        <v>138</v>
      </c>
      <c r="D629" t="s">
        <v>642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2947</v>
      </c>
      <c r="O629" t="s">
        <v>2947</v>
      </c>
      <c r="P629" t="s">
        <v>2947</v>
      </c>
      <c r="Q629" t="s">
        <v>2947</v>
      </c>
      <c r="R629" t="s">
        <v>2947</v>
      </c>
      <c r="S629" t="s">
        <v>2947</v>
      </c>
      <c r="T629" t="s">
        <v>2947</v>
      </c>
      <c r="U629" t="s">
        <v>2947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1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2</v>
      </c>
      <c r="B630" t="s">
        <v>643</v>
      </c>
      <c r="C630">
        <v>115</v>
      </c>
      <c r="D630" t="s">
        <v>643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2947</v>
      </c>
      <c r="O630" t="s">
        <v>2947</v>
      </c>
      <c r="P630" t="s">
        <v>2947</v>
      </c>
      <c r="Q630" t="s">
        <v>2947</v>
      </c>
      <c r="R630" t="s">
        <v>2947</v>
      </c>
      <c r="S630" t="s">
        <v>2947</v>
      </c>
      <c r="T630" t="s">
        <v>2947</v>
      </c>
      <c r="U630" t="s">
        <v>2947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>
        <v>1</v>
      </c>
      <c r="AE630">
        <v>1</v>
      </c>
      <c r="AF630">
        <v>1</v>
      </c>
      <c r="AG630">
        <v>2</v>
      </c>
      <c r="AH630">
        <v>2</v>
      </c>
      <c r="AI630">
        <v>2</v>
      </c>
      <c r="AJ630">
        <v>1</v>
      </c>
      <c r="AK630">
        <v>1</v>
      </c>
      <c r="AL630">
        <v>2</v>
      </c>
      <c r="AM630">
        <v>1</v>
      </c>
      <c r="AN630">
        <v>1</v>
      </c>
      <c r="AP630">
        <v>0</v>
      </c>
      <c r="AQ630">
        <v>0</v>
      </c>
      <c r="AR630">
        <v>0</v>
      </c>
    </row>
    <row r="631" spans="1:44">
      <c r="A631" t="s">
        <v>84</v>
      </c>
      <c r="B631" t="s">
        <v>644</v>
      </c>
      <c r="C631">
        <v>230</v>
      </c>
      <c r="D631" t="s">
        <v>644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2947</v>
      </c>
      <c r="O631" t="s">
        <v>2947</v>
      </c>
      <c r="P631" t="s">
        <v>2947</v>
      </c>
      <c r="Q631" t="s">
        <v>2947</v>
      </c>
      <c r="R631" t="s">
        <v>2947</v>
      </c>
      <c r="S631" t="s">
        <v>2947</v>
      </c>
      <c r="T631" t="s">
        <v>2947</v>
      </c>
      <c r="U631" t="s">
        <v>2947</v>
      </c>
      <c r="W631">
        <v>434</v>
      </c>
      <c r="X631">
        <v>600</v>
      </c>
      <c r="Y631">
        <v>0</v>
      </c>
      <c r="Z631">
        <v>0</v>
      </c>
      <c r="AB631">
        <v>1034</v>
      </c>
      <c r="AC631">
        <v>10</v>
      </c>
      <c r="AD631">
        <v>1</v>
      </c>
      <c r="AE631">
        <v>2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2</v>
      </c>
      <c r="B632" t="s">
        <v>645</v>
      </c>
      <c r="C632">
        <v>115</v>
      </c>
      <c r="D632" t="s">
        <v>645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2947</v>
      </c>
      <c r="O632" t="s">
        <v>2947</v>
      </c>
      <c r="P632" t="s">
        <v>2947</v>
      </c>
      <c r="Q632" t="s">
        <v>2947</v>
      </c>
      <c r="R632" t="s">
        <v>2947</v>
      </c>
      <c r="S632" t="s">
        <v>2947</v>
      </c>
      <c r="T632" t="s">
        <v>2947</v>
      </c>
      <c r="U632" t="s">
        <v>2947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>
        <v>1</v>
      </c>
      <c r="AE632">
        <v>1</v>
      </c>
      <c r="AF632">
        <v>1</v>
      </c>
      <c r="AG632">
        <v>2</v>
      </c>
      <c r="AH632">
        <v>5</v>
      </c>
      <c r="AI632">
        <v>1</v>
      </c>
      <c r="AJ632">
        <v>1</v>
      </c>
      <c r="AK632">
        <v>1</v>
      </c>
      <c r="AL632">
        <v>1</v>
      </c>
      <c r="AM632">
        <v>2</v>
      </c>
      <c r="AN632">
        <v>1</v>
      </c>
      <c r="AP632">
        <v>0</v>
      </c>
      <c r="AQ632">
        <v>0</v>
      </c>
      <c r="AR632">
        <v>0</v>
      </c>
    </row>
    <row r="633" spans="1:44">
      <c r="A633" t="s">
        <v>95</v>
      </c>
      <c r="B633" t="s">
        <v>646</v>
      </c>
      <c r="C633">
        <v>230</v>
      </c>
      <c r="D633" t="s">
        <v>646</v>
      </c>
      <c r="E633">
        <v>2</v>
      </c>
      <c r="F633" t="s">
        <v>3384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 t="s">
        <v>2947</v>
      </c>
      <c r="P633" t="s">
        <v>2947</v>
      </c>
      <c r="Q633" t="s">
        <v>2947</v>
      </c>
      <c r="R633" t="s">
        <v>2947</v>
      </c>
      <c r="S633" t="s">
        <v>2947</v>
      </c>
      <c r="T633" t="s">
        <v>2947</v>
      </c>
      <c r="U633" t="s">
        <v>2947</v>
      </c>
      <c r="W633">
        <v>65</v>
      </c>
      <c r="X633">
        <v>650</v>
      </c>
      <c r="Y633">
        <v>65</v>
      </c>
      <c r="Z633">
        <v>0</v>
      </c>
      <c r="AB633">
        <v>650</v>
      </c>
      <c r="AC633">
        <v>15</v>
      </c>
      <c r="AD633">
        <v>2</v>
      </c>
      <c r="AE633" t="s">
        <v>2947</v>
      </c>
      <c r="AF633" t="s">
        <v>2947</v>
      </c>
      <c r="AG633">
        <v>2</v>
      </c>
      <c r="AH633" t="s">
        <v>2947</v>
      </c>
      <c r="AI633" t="s">
        <v>2947</v>
      </c>
      <c r="AJ633" t="s">
        <v>2947</v>
      </c>
      <c r="AK633" t="s">
        <v>2947</v>
      </c>
      <c r="AL633" t="s">
        <v>2947</v>
      </c>
      <c r="AM633" t="s">
        <v>2947</v>
      </c>
      <c r="AN633" t="s">
        <v>2947</v>
      </c>
      <c r="AP633">
        <v>0</v>
      </c>
      <c r="AQ633">
        <v>0</v>
      </c>
      <c r="AR633">
        <v>0</v>
      </c>
    </row>
    <row r="634" spans="1:44">
      <c r="A634" t="s">
        <v>95</v>
      </c>
      <c r="B634" t="s">
        <v>646</v>
      </c>
      <c r="C634">
        <v>500</v>
      </c>
      <c r="D634" t="s">
        <v>646</v>
      </c>
      <c r="E634">
        <v>2</v>
      </c>
      <c r="F634" t="s">
        <v>3384</v>
      </c>
      <c r="G634">
        <v>0</v>
      </c>
      <c r="H634">
        <v>0</v>
      </c>
      <c r="I634">
        <v>0</v>
      </c>
      <c r="J634">
        <v>0</v>
      </c>
      <c r="L634">
        <v>0</v>
      </c>
      <c r="M634">
        <v>20</v>
      </c>
      <c r="N634">
        <v>1</v>
      </c>
      <c r="O634" t="s">
        <v>2947</v>
      </c>
      <c r="P634" t="s">
        <v>2947</v>
      </c>
      <c r="Q634" t="s">
        <v>2947</v>
      </c>
      <c r="R634" t="s">
        <v>2947</v>
      </c>
      <c r="S634" t="s">
        <v>2947</v>
      </c>
      <c r="T634" t="s">
        <v>2947</v>
      </c>
      <c r="U634" t="s">
        <v>2947</v>
      </c>
      <c r="W634">
        <v>0</v>
      </c>
      <c r="X634">
        <v>300</v>
      </c>
      <c r="Y634">
        <v>0</v>
      </c>
      <c r="Z634">
        <v>0</v>
      </c>
      <c r="AB634">
        <v>300</v>
      </c>
      <c r="AC634">
        <v>10</v>
      </c>
      <c r="AD634">
        <v>4</v>
      </c>
      <c r="AE634" t="s">
        <v>2947</v>
      </c>
      <c r="AF634" t="s">
        <v>2947</v>
      </c>
      <c r="AG634">
        <v>2</v>
      </c>
      <c r="AH634" t="s">
        <v>2947</v>
      </c>
      <c r="AI634" t="s">
        <v>2947</v>
      </c>
      <c r="AJ634" t="s">
        <v>2947</v>
      </c>
      <c r="AK634" t="s">
        <v>2947</v>
      </c>
      <c r="AL634" t="s">
        <v>2947</v>
      </c>
      <c r="AM634" t="s">
        <v>2947</v>
      </c>
      <c r="AN634" t="s">
        <v>2947</v>
      </c>
      <c r="AP634">
        <v>0</v>
      </c>
      <c r="AQ634">
        <v>0</v>
      </c>
      <c r="AR634">
        <v>0</v>
      </c>
    </row>
    <row r="635" spans="1:44">
      <c r="A635" t="s">
        <v>80</v>
      </c>
      <c r="B635" t="s">
        <v>647</v>
      </c>
      <c r="C635">
        <v>230</v>
      </c>
      <c r="D635" t="s">
        <v>647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2947</v>
      </c>
      <c r="O635" t="s">
        <v>2947</v>
      </c>
      <c r="P635" t="s">
        <v>2947</v>
      </c>
      <c r="Q635" t="s">
        <v>2947</v>
      </c>
      <c r="R635" t="s">
        <v>2947</v>
      </c>
      <c r="S635" t="s">
        <v>2947</v>
      </c>
      <c r="T635" t="s">
        <v>2947</v>
      </c>
      <c r="U635" t="s">
        <v>2947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1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0</v>
      </c>
      <c r="AQ635">
        <v>0</v>
      </c>
      <c r="AR635">
        <v>0</v>
      </c>
    </row>
    <row r="636" spans="1:44">
      <c r="A636" t="s">
        <v>80</v>
      </c>
      <c r="B636" t="s">
        <v>647</v>
      </c>
      <c r="C636">
        <v>60</v>
      </c>
      <c r="D636" t="s">
        <v>647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2947</v>
      </c>
      <c r="O636" t="s">
        <v>2947</v>
      </c>
      <c r="P636" t="s">
        <v>2947</v>
      </c>
      <c r="Q636" t="s">
        <v>2947</v>
      </c>
      <c r="R636" t="s">
        <v>2947</v>
      </c>
      <c r="S636" t="s">
        <v>2947</v>
      </c>
      <c r="T636" t="s">
        <v>2947</v>
      </c>
      <c r="U636" t="s">
        <v>2947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1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6</v>
      </c>
      <c r="B637" t="s">
        <v>648</v>
      </c>
      <c r="C637">
        <v>115</v>
      </c>
      <c r="D637" t="s">
        <v>648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2947</v>
      </c>
      <c r="O637" t="s">
        <v>2947</v>
      </c>
      <c r="P637" t="s">
        <v>2947</v>
      </c>
      <c r="Q637" t="s">
        <v>2947</v>
      </c>
      <c r="R637" t="s">
        <v>2947</v>
      </c>
      <c r="S637" t="s">
        <v>2947</v>
      </c>
      <c r="T637" t="s">
        <v>2947</v>
      </c>
      <c r="U637" t="s">
        <v>2947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1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80</v>
      </c>
      <c r="B638" t="s">
        <v>649</v>
      </c>
      <c r="C638">
        <v>115</v>
      </c>
      <c r="D638" t="s">
        <v>649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2947</v>
      </c>
      <c r="O638" t="s">
        <v>2947</v>
      </c>
      <c r="P638" t="s">
        <v>2947</v>
      </c>
      <c r="Q638" t="s">
        <v>2947</v>
      </c>
      <c r="R638" t="s">
        <v>2947</v>
      </c>
      <c r="S638" t="s">
        <v>2947</v>
      </c>
      <c r="T638" t="s">
        <v>2947</v>
      </c>
      <c r="U638" t="s">
        <v>2947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6</v>
      </c>
      <c r="B639" t="s">
        <v>650</v>
      </c>
      <c r="C639">
        <v>70</v>
      </c>
      <c r="D639" t="s">
        <v>650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2947</v>
      </c>
      <c r="O639" t="s">
        <v>2947</v>
      </c>
      <c r="P639" t="s">
        <v>2947</v>
      </c>
      <c r="Q639" t="s">
        <v>2947</v>
      </c>
      <c r="R639" t="s">
        <v>2947</v>
      </c>
      <c r="S639" t="s">
        <v>2947</v>
      </c>
      <c r="T639" t="s">
        <v>2947</v>
      </c>
      <c r="U639" t="s">
        <v>2947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>
        <v>1</v>
      </c>
      <c r="AE639">
        <v>1</v>
      </c>
      <c r="AF639">
        <v>1</v>
      </c>
      <c r="AG639">
        <v>1</v>
      </c>
      <c r="AH639">
        <v>2</v>
      </c>
      <c r="AI639">
        <v>1</v>
      </c>
      <c r="AJ639">
        <v>1</v>
      </c>
      <c r="AK639">
        <v>1</v>
      </c>
      <c r="AL639">
        <v>1</v>
      </c>
      <c r="AM639">
        <v>1</v>
      </c>
      <c r="AN639">
        <v>1</v>
      </c>
      <c r="AP639">
        <v>0</v>
      </c>
      <c r="AQ639">
        <v>0</v>
      </c>
      <c r="AR639">
        <v>0</v>
      </c>
    </row>
    <row r="640" spans="1:44">
      <c r="A640" t="s">
        <v>80</v>
      </c>
      <c r="B640" t="s">
        <v>651</v>
      </c>
      <c r="C640">
        <v>115</v>
      </c>
      <c r="D640" t="s">
        <v>651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M640">
        <v>20</v>
      </c>
      <c r="N640">
        <v>2</v>
      </c>
      <c r="O640">
        <v>3</v>
      </c>
      <c r="P640">
        <v>1</v>
      </c>
      <c r="Q640">
        <v>1</v>
      </c>
      <c r="R640">
        <v>1</v>
      </c>
      <c r="S640">
        <v>2</v>
      </c>
      <c r="T640">
        <v>1</v>
      </c>
      <c r="U640">
        <v>1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2</v>
      </c>
      <c r="AE640">
        <v>3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80</v>
      </c>
      <c r="B641" t="s">
        <v>651</v>
      </c>
      <c r="C641">
        <v>230</v>
      </c>
      <c r="D641" t="s">
        <v>651</v>
      </c>
      <c r="E641">
        <v>2</v>
      </c>
      <c r="G641">
        <v>70</v>
      </c>
      <c r="H641">
        <v>0</v>
      </c>
      <c r="I641">
        <v>0</v>
      </c>
      <c r="J641">
        <v>0</v>
      </c>
      <c r="L641">
        <v>70</v>
      </c>
      <c r="M641">
        <v>20</v>
      </c>
      <c r="N641">
        <v>2</v>
      </c>
      <c r="O641">
        <v>3</v>
      </c>
      <c r="P641">
        <v>1</v>
      </c>
      <c r="Q641">
        <v>1</v>
      </c>
      <c r="R641">
        <v>1</v>
      </c>
      <c r="S641">
        <v>2</v>
      </c>
      <c r="T641">
        <v>1</v>
      </c>
      <c r="U641">
        <v>1</v>
      </c>
      <c r="W641">
        <v>0</v>
      </c>
      <c r="X641">
        <v>200</v>
      </c>
      <c r="Y641">
        <v>0</v>
      </c>
      <c r="Z641">
        <v>0</v>
      </c>
      <c r="AB641">
        <v>200</v>
      </c>
      <c r="AC641">
        <v>10</v>
      </c>
      <c r="AD641">
        <v>2</v>
      </c>
      <c r="AE641">
        <v>3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80</v>
      </c>
      <c r="B642" t="s">
        <v>651</v>
      </c>
      <c r="C642">
        <v>500</v>
      </c>
      <c r="D642" t="s">
        <v>651</v>
      </c>
      <c r="E642">
        <v>2</v>
      </c>
      <c r="G642">
        <v>0</v>
      </c>
      <c r="H642">
        <v>0</v>
      </c>
      <c r="I642">
        <v>0</v>
      </c>
      <c r="J642">
        <v>0</v>
      </c>
      <c r="L642">
        <v>0</v>
      </c>
      <c r="M642">
        <v>20</v>
      </c>
      <c r="N642">
        <v>2</v>
      </c>
      <c r="O642">
        <v>3</v>
      </c>
      <c r="P642">
        <v>1</v>
      </c>
      <c r="Q642">
        <v>1</v>
      </c>
      <c r="R642">
        <v>1</v>
      </c>
      <c r="S642">
        <v>2</v>
      </c>
      <c r="T642">
        <v>1</v>
      </c>
      <c r="U642">
        <v>1</v>
      </c>
      <c r="W642">
        <v>0</v>
      </c>
      <c r="X642">
        <v>300</v>
      </c>
      <c r="Y642">
        <v>0</v>
      </c>
      <c r="Z642">
        <v>0</v>
      </c>
      <c r="AB642">
        <v>300</v>
      </c>
      <c r="AC642">
        <v>10</v>
      </c>
      <c r="AD642">
        <v>2</v>
      </c>
      <c r="AE642">
        <v>3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80</v>
      </c>
      <c r="B643" t="s">
        <v>651</v>
      </c>
      <c r="C643">
        <v>60</v>
      </c>
      <c r="D643" t="s">
        <v>651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2947</v>
      </c>
      <c r="O643" t="s">
        <v>2947</v>
      </c>
      <c r="P643" t="s">
        <v>2947</v>
      </c>
      <c r="Q643" t="s">
        <v>2947</v>
      </c>
      <c r="R643" t="s">
        <v>2947</v>
      </c>
      <c r="S643" t="s">
        <v>2947</v>
      </c>
      <c r="T643" t="s">
        <v>2947</v>
      </c>
      <c r="U643" t="s">
        <v>2947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2</v>
      </c>
      <c r="AE643">
        <v>3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97</v>
      </c>
      <c r="B644" t="s">
        <v>652</v>
      </c>
      <c r="C644">
        <v>500</v>
      </c>
      <c r="D644" s="431" t="s">
        <v>3397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2947</v>
      </c>
      <c r="O644" t="s">
        <v>2947</v>
      </c>
      <c r="P644" t="s">
        <v>2947</v>
      </c>
      <c r="Q644" t="s">
        <v>2947</v>
      </c>
      <c r="R644" t="s">
        <v>2947</v>
      </c>
      <c r="S644" t="s">
        <v>2947</v>
      </c>
      <c r="T644" t="s">
        <v>2947</v>
      </c>
      <c r="U644" t="s">
        <v>2947</v>
      </c>
      <c r="W644">
        <v>500</v>
      </c>
      <c r="X644">
        <v>700</v>
      </c>
      <c r="Y644">
        <v>0</v>
      </c>
      <c r="Z644">
        <v>0</v>
      </c>
      <c r="AB644">
        <v>1200</v>
      </c>
      <c r="AC644">
        <v>10</v>
      </c>
      <c r="AD644">
        <v>3</v>
      </c>
      <c r="AE644">
        <v>5</v>
      </c>
      <c r="AF644">
        <v>3</v>
      </c>
      <c r="AG644">
        <v>2</v>
      </c>
      <c r="AH644">
        <v>5</v>
      </c>
      <c r="AI644">
        <v>2</v>
      </c>
      <c r="AJ644">
        <v>2</v>
      </c>
      <c r="AK644">
        <v>3</v>
      </c>
      <c r="AL644">
        <v>3</v>
      </c>
      <c r="AM644">
        <v>2</v>
      </c>
      <c r="AN644">
        <v>2</v>
      </c>
      <c r="AP644">
        <v>0</v>
      </c>
      <c r="AQ644">
        <v>0</v>
      </c>
      <c r="AR644">
        <v>0</v>
      </c>
    </row>
    <row r="645" spans="1:44">
      <c r="A645" t="s">
        <v>95</v>
      </c>
      <c r="B645" t="s">
        <v>653</v>
      </c>
      <c r="C645">
        <v>138</v>
      </c>
      <c r="D645" t="s">
        <v>653</v>
      </c>
      <c r="E645">
        <v>2</v>
      </c>
      <c r="F645" t="s">
        <v>3384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2947</v>
      </c>
      <c r="O645" t="s">
        <v>2947</v>
      </c>
      <c r="P645" t="s">
        <v>2947</v>
      </c>
      <c r="Q645" t="s">
        <v>2947</v>
      </c>
      <c r="R645" t="s">
        <v>2947</v>
      </c>
      <c r="S645" t="s">
        <v>2947</v>
      </c>
      <c r="T645" t="s">
        <v>2947</v>
      </c>
      <c r="U645" t="s">
        <v>2947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 t="s">
        <v>2947</v>
      </c>
      <c r="AF645" t="s">
        <v>2947</v>
      </c>
      <c r="AG645">
        <v>2</v>
      </c>
      <c r="AH645" t="s">
        <v>2947</v>
      </c>
      <c r="AI645" t="s">
        <v>2947</v>
      </c>
      <c r="AJ645" t="s">
        <v>2947</v>
      </c>
      <c r="AK645" t="s">
        <v>2947</v>
      </c>
      <c r="AL645" t="s">
        <v>2947</v>
      </c>
      <c r="AM645" t="s">
        <v>2947</v>
      </c>
      <c r="AN645" t="s">
        <v>2947</v>
      </c>
      <c r="AP645">
        <v>0</v>
      </c>
      <c r="AQ645">
        <v>0</v>
      </c>
      <c r="AR645">
        <v>0</v>
      </c>
    </row>
    <row r="646" spans="1:44">
      <c r="A646" t="s">
        <v>99</v>
      </c>
      <c r="B646" t="s">
        <v>654</v>
      </c>
      <c r="C646">
        <v>69</v>
      </c>
      <c r="D646" t="s">
        <v>654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2947</v>
      </c>
      <c r="O646" t="s">
        <v>2947</v>
      </c>
      <c r="P646" t="s">
        <v>2947</v>
      </c>
      <c r="Q646" t="s">
        <v>2947</v>
      </c>
      <c r="R646" t="s">
        <v>2947</v>
      </c>
      <c r="S646" t="s">
        <v>2947</v>
      </c>
      <c r="T646" t="s">
        <v>2947</v>
      </c>
      <c r="U646" t="s">
        <v>2947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>
        <v>1</v>
      </c>
      <c r="AE646">
        <v>1</v>
      </c>
      <c r="AF646">
        <v>1</v>
      </c>
      <c r="AG646">
        <v>2</v>
      </c>
      <c r="AH646">
        <v>5</v>
      </c>
      <c r="AI646">
        <v>1</v>
      </c>
      <c r="AJ646">
        <v>1</v>
      </c>
      <c r="AK646">
        <v>1</v>
      </c>
      <c r="AL646">
        <v>2</v>
      </c>
      <c r="AM646">
        <v>1</v>
      </c>
      <c r="AN646">
        <v>1</v>
      </c>
      <c r="AP646">
        <v>0</v>
      </c>
      <c r="AQ646">
        <v>0</v>
      </c>
      <c r="AR646">
        <v>0</v>
      </c>
    </row>
    <row r="647" spans="1:44">
      <c r="A647" t="s">
        <v>82</v>
      </c>
      <c r="B647" t="s">
        <v>655</v>
      </c>
      <c r="C647">
        <v>115</v>
      </c>
      <c r="D647" t="s">
        <v>655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2947</v>
      </c>
      <c r="O647" t="s">
        <v>2947</v>
      </c>
      <c r="P647" t="s">
        <v>2947</v>
      </c>
      <c r="Q647" t="s">
        <v>2947</v>
      </c>
      <c r="R647" t="s">
        <v>2947</v>
      </c>
      <c r="S647" t="s">
        <v>2947</v>
      </c>
      <c r="T647" t="s">
        <v>2947</v>
      </c>
      <c r="U647" t="s">
        <v>2947</v>
      </c>
      <c r="W647">
        <v>0</v>
      </c>
      <c r="X647">
        <v>100</v>
      </c>
      <c r="Y647">
        <v>0</v>
      </c>
      <c r="Z647">
        <v>0</v>
      </c>
      <c r="AB647">
        <v>100</v>
      </c>
      <c r="AC647">
        <v>10</v>
      </c>
      <c r="AD647">
        <v>1</v>
      </c>
      <c r="AE647">
        <v>1</v>
      </c>
      <c r="AF647">
        <v>1</v>
      </c>
      <c r="AG647">
        <v>1</v>
      </c>
      <c r="AH647">
        <v>2</v>
      </c>
      <c r="AI647">
        <v>1</v>
      </c>
      <c r="AJ647">
        <v>1</v>
      </c>
      <c r="AK647">
        <v>1</v>
      </c>
      <c r="AL647">
        <v>2</v>
      </c>
      <c r="AM647">
        <v>1</v>
      </c>
      <c r="AN647">
        <v>1</v>
      </c>
      <c r="AP647">
        <v>0</v>
      </c>
      <c r="AQ647">
        <v>0</v>
      </c>
      <c r="AR647">
        <v>0</v>
      </c>
    </row>
    <row r="648" spans="1:44">
      <c r="A648" t="s">
        <v>82</v>
      </c>
      <c r="B648" t="s">
        <v>656</v>
      </c>
      <c r="C648">
        <v>230</v>
      </c>
      <c r="D648" t="s">
        <v>656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2947</v>
      </c>
      <c r="O648" t="s">
        <v>2947</v>
      </c>
      <c r="P648" t="s">
        <v>2947</v>
      </c>
      <c r="Q648" t="s">
        <v>2947</v>
      </c>
      <c r="R648" t="s">
        <v>2947</v>
      </c>
      <c r="S648" t="s">
        <v>2947</v>
      </c>
      <c r="T648" t="s">
        <v>2947</v>
      </c>
      <c r="U648" t="s">
        <v>2947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>
        <v>1</v>
      </c>
      <c r="AE648">
        <v>1</v>
      </c>
      <c r="AF648">
        <v>1</v>
      </c>
      <c r="AG648">
        <v>1</v>
      </c>
      <c r="AH648">
        <v>3</v>
      </c>
      <c r="AI648">
        <v>4</v>
      </c>
      <c r="AJ648">
        <v>1</v>
      </c>
      <c r="AK648">
        <v>1</v>
      </c>
      <c r="AL648">
        <v>5</v>
      </c>
      <c r="AM648">
        <v>2</v>
      </c>
      <c r="AN648">
        <v>1</v>
      </c>
      <c r="AP648">
        <v>0</v>
      </c>
      <c r="AQ648">
        <v>0</v>
      </c>
      <c r="AR648">
        <v>0</v>
      </c>
    </row>
    <row r="649" spans="1:44">
      <c r="A649" t="s">
        <v>82</v>
      </c>
      <c r="B649" t="s">
        <v>656</v>
      </c>
      <c r="C649">
        <v>60</v>
      </c>
      <c r="D649" t="s">
        <v>656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2947</v>
      </c>
      <c r="O649" t="s">
        <v>2947</v>
      </c>
      <c r="P649" t="s">
        <v>2947</v>
      </c>
      <c r="Q649" t="s">
        <v>2947</v>
      </c>
      <c r="R649" t="s">
        <v>2947</v>
      </c>
      <c r="S649" t="s">
        <v>2947</v>
      </c>
      <c r="T649" t="s">
        <v>2947</v>
      </c>
      <c r="U649" t="s">
        <v>2947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>
        <v>1</v>
      </c>
      <c r="AE649">
        <v>1</v>
      </c>
      <c r="AF649">
        <v>1</v>
      </c>
      <c r="AG649">
        <v>1</v>
      </c>
      <c r="AH649">
        <v>3</v>
      </c>
      <c r="AI649">
        <v>4</v>
      </c>
      <c r="AJ649">
        <v>1</v>
      </c>
      <c r="AK649">
        <v>1</v>
      </c>
      <c r="AL649">
        <v>5</v>
      </c>
      <c r="AM649">
        <v>2</v>
      </c>
      <c r="AN649">
        <v>1</v>
      </c>
      <c r="AP649">
        <v>0</v>
      </c>
      <c r="AQ649">
        <v>0</v>
      </c>
      <c r="AR649">
        <v>0</v>
      </c>
    </row>
    <row r="650" spans="1:44">
      <c r="A650" t="s">
        <v>95</v>
      </c>
      <c r="B650" t="s">
        <v>657</v>
      </c>
      <c r="C650">
        <v>138</v>
      </c>
      <c r="D650" t="s">
        <v>657</v>
      </c>
      <c r="E650">
        <v>2</v>
      </c>
      <c r="F650" t="s">
        <v>3384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2947</v>
      </c>
      <c r="O650" t="s">
        <v>2947</v>
      </c>
      <c r="P650" t="s">
        <v>2947</v>
      </c>
      <c r="Q650" t="s">
        <v>2947</v>
      </c>
      <c r="R650" t="s">
        <v>2947</v>
      </c>
      <c r="S650" t="s">
        <v>2947</v>
      </c>
      <c r="T650" t="s">
        <v>2947</v>
      </c>
      <c r="U650" t="s">
        <v>2947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 t="s">
        <v>2947</v>
      </c>
      <c r="AF650" t="s">
        <v>2947</v>
      </c>
      <c r="AG650">
        <v>2</v>
      </c>
      <c r="AH650" t="s">
        <v>2947</v>
      </c>
      <c r="AI650" t="s">
        <v>2947</v>
      </c>
      <c r="AJ650" t="s">
        <v>2947</v>
      </c>
      <c r="AK650" t="s">
        <v>2947</v>
      </c>
      <c r="AL650" t="s">
        <v>2947</v>
      </c>
      <c r="AM650" t="s">
        <v>2947</v>
      </c>
      <c r="AN650" t="s">
        <v>2947</v>
      </c>
      <c r="AP650">
        <v>0</v>
      </c>
      <c r="AQ650">
        <v>0</v>
      </c>
      <c r="AR650">
        <v>0</v>
      </c>
    </row>
    <row r="651" spans="1:44">
      <c r="A651" t="s">
        <v>95</v>
      </c>
      <c r="B651" t="s">
        <v>657</v>
      </c>
      <c r="C651">
        <v>230</v>
      </c>
      <c r="D651" t="s">
        <v>657</v>
      </c>
      <c r="E651">
        <v>2</v>
      </c>
      <c r="F651" t="s">
        <v>3384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2947</v>
      </c>
      <c r="O651" t="s">
        <v>2947</v>
      </c>
      <c r="P651" t="s">
        <v>2947</v>
      </c>
      <c r="Q651" t="s">
        <v>2947</v>
      </c>
      <c r="R651" t="s">
        <v>2947</v>
      </c>
      <c r="S651" t="s">
        <v>2947</v>
      </c>
      <c r="T651" t="s">
        <v>2947</v>
      </c>
      <c r="U651" t="s">
        <v>2947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 t="s">
        <v>2947</v>
      </c>
      <c r="AF651" t="s">
        <v>2947</v>
      </c>
      <c r="AG651">
        <v>2</v>
      </c>
      <c r="AH651" t="s">
        <v>2947</v>
      </c>
      <c r="AI651" t="s">
        <v>2947</v>
      </c>
      <c r="AJ651" t="s">
        <v>2947</v>
      </c>
      <c r="AK651" t="s">
        <v>2947</v>
      </c>
      <c r="AL651" t="s">
        <v>2947</v>
      </c>
      <c r="AM651" t="s">
        <v>2947</v>
      </c>
      <c r="AN651" t="s">
        <v>2947</v>
      </c>
      <c r="AP651">
        <v>0</v>
      </c>
      <c r="AQ651">
        <v>0</v>
      </c>
      <c r="AR651">
        <v>0</v>
      </c>
    </row>
    <row r="652" spans="1:44">
      <c r="A652" t="s">
        <v>82</v>
      </c>
      <c r="B652" t="s">
        <v>658</v>
      </c>
      <c r="C652">
        <v>230</v>
      </c>
      <c r="D652" t="s">
        <v>658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2947</v>
      </c>
      <c r="O652" t="s">
        <v>2947</v>
      </c>
      <c r="P652" t="s">
        <v>2947</v>
      </c>
      <c r="Q652" t="s">
        <v>2947</v>
      </c>
      <c r="R652" t="s">
        <v>2947</v>
      </c>
      <c r="S652" t="s">
        <v>2947</v>
      </c>
      <c r="T652" t="s">
        <v>2947</v>
      </c>
      <c r="U652" t="s">
        <v>2947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>
        <v>1</v>
      </c>
      <c r="AE652">
        <v>1</v>
      </c>
      <c r="AF652">
        <v>1</v>
      </c>
      <c r="AG652">
        <v>2</v>
      </c>
      <c r="AH652">
        <v>5</v>
      </c>
      <c r="AI652">
        <v>2</v>
      </c>
      <c r="AJ652">
        <v>2</v>
      </c>
      <c r="AK652">
        <v>3</v>
      </c>
      <c r="AL652">
        <v>4</v>
      </c>
      <c r="AM652">
        <v>1</v>
      </c>
      <c r="AN652">
        <v>1</v>
      </c>
      <c r="AP652">
        <v>0</v>
      </c>
      <c r="AQ652">
        <v>0</v>
      </c>
      <c r="AR652">
        <v>0</v>
      </c>
    </row>
    <row r="653" spans="1:44">
      <c r="A653" t="s">
        <v>82</v>
      </c>
      <c r="B653" t="s">
        <v>659</v>
      </c>
      <c r="C653">
        <v>230</v>
      </c>
      <c r="D653" t="s">
        <v>659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2947</v>
      </c>
      <c r="O653" t="s">
        <v>2947</v>
      </c>
      <c r="P653" t="s">
        <v>2947</v>
      </c>
      <c r="Q653" t="s">
        <v>2947</v>
      </c>
      <c r="R653" t="s">
        <v>2947</v>
      </c>
      <c r="S653" t="s">
        <v>2947</v>
      </c>
      <c r="T653" t="s">
        <v>2947</v>
      </c>
      <c r="U653" t="s">
        <v>2947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>
        <v>1</v>
      </c>
      <c r="AE653">
        <v>1</v>
      </c>
      <c r="AF653">
        <v>1</v>
      </c>
      <c r="AG653">
        <v>2</v>
      </c>
      <c r="AH653">
        <v>1</v>
      </c>
      <c r="AI653">
        <v>2</v>
      </c>
      <c r="AJ653">
        <v>1</v>
      </c>
      <c r="AK653">
        <v>3</v>
      </c>
      <c r="AL653">
        <v>5</v>
      </c>
      <c r="AM653">
        <v>1</v>
      </c>
      <c r="AN653">
        <v>1</v>
      </c>
      <c r="AP653">
        <v>0</v>
      </c>
      <c r="AQ653">
        <v>0</v>
      </c>
      <c r="AR653">
        <v>0</v>
      </c>
    </row>
    <row r="654" spans="1:44">
      <c r="A654" t="s">
        <v>88</v>
      </c>
      <c r="B654" t="s">
        <v>660</v>
      </c>
      <c r="C654">
        <v>230</v>
      </c>
      <c r="D654" t="s">
        <v>660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2947</v>
      </c>
      <c r="O654" t="s">
        <v>2947</v>
      </c>
      <c r="P654" t="s">
        <v>2947</v>
      </c>
      <c r="Q654" t="s">
        <v>2947</v>
      </c>
      <c r="R654" t="s">
        <v>2947</v>
      </c>
      <c r="S654" t="s">
        <v>2947</v>
      </c>
      <c r="T654" t="s">
        <v>2947</v>
      </c>
      <c r="U654" t="s">
        <v>2947</v>
      </c>
      <c r="W654">
        <v>200</v>
      </c>
      <c r="X654">
        <v>50</v>
      </c>
      <c r="Y654">
        <v>0</v>
      </c>
      <c r="Z654">
        <v>0</v>
      </c>
      <c r="AB654">
        <v>250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88</v>
      </c>
      <c r="B655" t="s">
        <v>660</v>
      </c>
      <c r="C655">
        <v>66</v>
      </c>
      <c r="D655" t="s">
        <v>660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2947</v>
      </c>
      <c r="O655" t="s">
        <v>2947</v>
      </c>
      <c r="P655" t="s">
        <v>2947</v>
      </c>
      <c r="Q655" t="s">
        <v>2947</v>
      </c>
      <c r="R655" t="s">
        <v>2947</v>
      </c>
      <c r="S655" t="s">
        <v>2947</v>
      </c>
      <c r="T655" t="s">
        <v>2947</v>
      </c>
      <c r="U655" t="s">
        <v>2947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2</v>
      </c>
      <c r="B656" t="s">
        <v>661</v>
      </c>
      <c r="C656">
        <v>115</v>
      </c>
      <c r="D656" t="s">
        <v>661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2947</v>
      </c>
      <c r="O656" t="s">
        <v>2947</v>
      </c>
      <c r="P656" t="s">
        <v>2947</v>
      </c>
      <c r="Q656" t="s">
        <v>2947</v>
      </c>
      <c r="R656" t="s">
        <v>2947</v>
      </c>
      <c r="S656" t="s">
        <v>2947</v>
      </c>
      <c r="T656" t="s">
        <v>2947</v>
      </c>
      <c r="U656" t="s">
        <v>2947</v>
      </c>
      <c r="W656">
        <v>154</v>
      </c>
      <c r="X656">
        <v>0</v>
      </c>
      <c r="Y656">
        <v>0</v>
      </c>
      <c r="Z656">
        <v>0</v>
      </c>
      <c r="AB656">
        <v>154</v>
      </c>
      <c r="AC656">
        <v>10</v>
      </c>
      <c r="AD656">
        <v>1</v>
      </c>
      <c r="AE656">
        <v>3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2</v>
      </c>
      <c r="B657" t="s">
        <v>661</v>
      </c>
      <c r="C657">
        <v>230</v>
      </c>
      <c r="D657" t="s">
        <v>661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2947</v>
      </c>
      <c r="O657" t="s">
        <v>2947</v>
      </c>
      <c r="P657" t="s">
        <v>2947</v>
      </c>
      <c r="Q657" t="s">
        <v>2947</v>
      </c>
      <c r="R657" t="s">
        <v>2947</v>
      </c>
      <c r="S657" t="s">
        <v>2947</v>
      </c>
      <c r="T657" t="s">
        <v>2947</v>
      </c>
      <c r="U657" t="s">
        <v>2947</v>
      </c>
      <c r="W657">
        <v>0</v>
      </c>
      <c r="X657">
        <v>0</v>
      </c>
      <c r="Y657">
        <v>0</v>
      </c>
      <c r="Z657">
        <v>0</v>
      </c>
      <c r="AB657">
        <v>0</v>
      </c>
      <c r="AC657">
        <v>10</v>
      </c>
      <c r="AD657">
        <v>1</v>
      </c>
      <c r="AE657">
        <v>3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90</v>
      </c>
      <c r="B658" t="s">
        <v>662</v>
      </c>
      <c r="C658">
        <v>230</v>
      </c>
      <c r="D658" t="s">
        <v>662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2947</v>
      </c>
      <c r="O658" t="s">
        <v>2947</v>
      </c>
      <c r="P658" t="s">
        <v>2947</v>
      </c>
      <c r="Q658" t="s">
        <v>2947</v>
      </c>
      <c r="R658" t="s">
        <v>2947</v>
      </c>
      <c r="S658" t="s">
        <v>2947</v>
      </c>
      <c r="T658" t="s">
        <v>2947</v>
      </c>
      <c r="U658" t="s">
        <v>2947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1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2</v>
      </c>
      <c r="B659" t="s">
        <v>663</v>
      </c>
      <c r="C659">
        <v>115</v>
      </c>
      <c r="D659" t="s">
        <v>663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2947</v>
      </c>
      <c r="O659" t="s">
        <v>2947</v>
      </c>
      <c r="P659" t="s">
        <v>2947</v>
      </c>
      <c r="Q659" t="s">
        <v>2947</v>
      </c>
      <c r="R659" t="s">
        <v>2947</v>
      </c>
      <c r="S659" t="s">
        <v>2947</v>
      </c>
      <c r="T659" t="s">
        <v>2947</v>
      </c>
      <c r="U659" t="s">
        <v>2947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1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90</v>
      </c>
      <c r="B660" t="s">
        <v>664</v>
      </c>
      <c r="C660">
        <v>230</v>
      </c>
      <c r="D660" t="s">
        <v>664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2947</v>
      </c>
      <c r="O660" t="s">
        <v>2947</v>
      </c>
      <c r="P660" t="s">
        <v>2947</v>
      </c>
      <c r="Q660" t="s">
        <v>2947</v>
      </c>
      <c r="R660" t="s">
        <v>2947</v>
      </c>
      <c r="S660" t="s">
        <v>2947</v>
      </c>
      <c r="T660" t="s">
        <v>2947</v>
      </c>
      <c r="U660" t="s">
        <v>2947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1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88</v>
      </c>
      <c r="B661" t="s">
        <v>665</v>
      </c>
      <c r="C661">
        <v>230</v>
      </c>
      <c r="D661" t="s">
        <v>665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2947</v>
      </c>
      <c r="O661" t="s">
        <v>2947</v>
      </c>
      <c r="P661" t="s">
        <v>2947</v>
      </c>
      <c r="Q661" t="s">
        <v>2947</v>
      </c>
      <c r="R661" t="s">
        <v>2947</v>
      </c>
      <c r="S661" t="s">
        <v>2947</v>
      </c>
      <c r="T661" t="s">
        <v>2947</v>
      </c>
      <c r="U661" t="s">
        <v>2947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10</v>
      </c>
      <c r="AD661">
        <v>4</v>
      </c>
      <c r="AE661">
        <v>5</v>
      </c>
      <c r="AF661">
        <v>5</v>
      </c>
      <c r="AG661">
        <v>2</v>
      </c>
      <c r="AH661">
        <v>2</v>
      </c>
      <c r="AI661">
        <v>2</v>
      </c>
      <c r="AJ661">
        <v>3</v>
      </c>
      <c r="AK661">
        <v>3</v>
      </c>
      <c r="AL661">
        <v>4</v>
      </c>
      <c r="AM661">
        <v>3</v>
      </c>
      <c r="AN661">
        <v>2</v>
      </c>
      <c r="AP661">
        <v>0</v>
      </c>
      <c r="AQ661">
        <v>0</v>
      </c>
      <c r="AR661">
        <v>0</v>
      </c>
    </row>
    <row r="662" spans="1:44">
      <c r="A662" t="s">
        <v>88</v>
      </c>
      <c r="B662" t="s">
        <v>665</v>
      </c>
      <c r="C662">
        <v>500</v>
      </c>
      <c r="D662" t="s">
        <v>665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2947</v>
      </c>
      <c r="O662" t="s">
        <v>2947</v>
      </c>
      <c r="P662" t="s">
        <v>2947</v>
      </c>
      <c r="Q662" t="s">
        <v>2947</v>
      </c>
      <c r="R662" t="s">
        <v>2947</v>
      </c>
      <c r="S662" t="s">
        <v>2947</v>
      </c>
      <c r="T662" t="s">
        <v>2947</v>
      </c>
      <c r="U662" t="s">
        <v>2947</v>
      </c>
      <c r="W662">
        <v>2050</v>
      </c>
      <c r="X662">
        <v>0</v>
      </c>
      <c r="Y662">
        <v>0</v>
      </c>
      <c r="Z662">
        <v>0</v>
      </c>
      <c r="AB662">
        <v>2050</v>
      </c>
      <c r="AC662">
        <v>10</v>
      </c>
      <c r="AD662">
        <v>4</v>
      </c>
      <c r="AE662">
        <v>5</v>
      </c>
      <c r="AF662">
        <v>5</v>
      </c>
      <c r="AG662">
        <v>2</v>
      </c>
      <c r="AH662">
        <v>2</v>
      </c>
      <c r="AI662">
        <v>2</v>
      </c>
      <c r="AJ662">
        <v>3</v>
      </c>
      <c r="AK662">
        <v>3</v>
      </c>
      <c r="AL662">
        <v>4</v>
      </c>
      <c r="AM662">
        <v>3</v>
      </c>
      <c r="AN662">
        <v>2</v>
      </c>
      <c r="AP662">
        <v>0</v>
      </c>
      <c r="AQ662">
        <v>0</v>
      </c>
      <c r="AR662">
        <v>0</v>
      </c>
    </row>
    <row r="663" spans="1:44">
      <c r="A663" t="s">
        <v>82</v>
      </c>
      <c r="B663" t="s">
        <v>666</v>
      </c>
      <c r="C663">
        <v>230</v>
      </c>
      <c r="D663" t="s">
        <v>666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2947</v>
      </c>
      <c r="O663" t="s">
        <v>2947</v>
      </c>
      <c r="P663" t="s">
        <v>2947</v>
      </c>
      <c r="Q663" t="s">
        <v>2947</v>
      </c>
      <c r="R663" t="s">
        <v>2947</v>
      </c>
      <c r="S663" t="s">
        <v>2947</v>
      </c>
      <c r="T663" t="s">
        <v>2947</v>
      </c>
      <c r="U663" t="s">
        <v>2947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>
        <v>1</v>
      </c>
      <c r="AE663">
        <v>1</v>
      </c>
      <c r="AF663">
        <v>1</v>
      </c>
      <c r="AG663">
        <v>2</v>
      </c>
      <c r="AH663">
        <v>5</v>
      </c>
      <c r="AI663">
        <v>2</v>
      </c>
      <c r="AJ663">
        <v>1</v>
      </c>
      <c r="AK663">
        <v>2</v>
      </c>
      <c r="AL663">
        <v>3</v>
      </c>
      <c r="AM663">
        <v>1</v>
      </c>
      <c r="AN663">
        <v>1</v>
      </c>
      <c r="AP663">
        <v>0</v>
      </c>
      <c r="AQ663">
        <v>0</v>
      </c>
      <c r="AR663">
        <v>0</v>
      </c>
    </row>
    <row r="664" spans="1:44">
      <c r="A664" t="s">
        <v>99</v>
      </c>
      <c r="B664" t="s">
        <v>666</v>
      </c>
      <c r="C664">
        <v>69</v>
      </c>
      <c r="D664" t="s">
        <v>666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2947</v>
      </c>
      <c r="O664" t="s">
        <v>2947</v>
      </c>
      <c r="P664" t="s">
        <v>2947</v>
      </c>
      <c r="Q664" t="s">
        <v>2947</v>
      </c>
      <c r="R664" t="s">
        <v>2947</v>
      </c>
      <c r="S664" t="s">
        <v>2947</v>
      </c>
      <c r="T664" t="s">
        <v>2947</v>
      </c>
      <c r="U664" t="s">
        <v>2947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>
        <v>1</v>
      </c>
      <c r="AE664">
        <v>1</v>
      </c>
      <c r="AF664">
        <v>1</v>
      </c>
      <c r="AG664">
        <v>2</v>
      </c>
      <c r="AH664">
        <v>5</v>
      </c>
      <c r="AI664">
        <v>2</v>
      </c>
      <c r="AJ664">
        <v>1</v>
      </c>
      <c r="AK664">
        <v>2</v>
      </c>
      <c r="AL664">
        <v>3</v>
      </c>
      <c r="AM664">
        <v>1</v>
      </c>
      <c r="AN664">
        <v>1</v>
      </c>
      <c r="AP664">
        <v>0</v>
      </c>
      <c r="AQ664">
        <v>0</v>
      </c>
      <c r="AR664">
        <v>0</v>
      </c>
    </row>
    <row r="665" spans="1:44">
      <c r="A665" t="s">
        <v>97</v>
      </c>
      <c r="B665" t="s">
        <v>667</v>
      </c>
      <c r="C665">
        <v>230</v>
      </c>
      <c r="D665" t="s">
        <v>667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2947</v>
      </c>
      <c r="O665" t="s">
        <v>2947</v>
      </c>
      <c r="P665" t="s">
        <v>2947</v>
      </c>
      <c r="Q665" t="s">
        <v>2947</v>
      </c>
      <c r="R665" t="s">
        <v>2947</v>
      </c>
      <c r="S665" t="s">
        <v>2947</v>
      </c>
      <c r="T665" t="s">
        <v>2947</v>
      </c>
      <c r="U665" t="s">
        <v>2947</v>
      </c>
      <c r="W665">
        <v>300</v>
      </c>
      <c r="X665">
        <v>0</v>
      </c>
      <c r="Y665">
        <v>0</v>
      </c>
      <c r="Z665">
        <v>0</v>
      </c>
      <c r="AB665">
        <v>300</v>
      </c>
      <c r="AC665">
        <v>10</v>
      </c>
      <c r="AD665">
        <v>5</v>
      </c>
      <c r="AE665">
        <v>5</v>
      </c>
      <c r="AF665">
        <v>4</v>
      </c>
      <c r="AG665">
        <v>2</v>
      </c>
      <c r="AH665">
        <v>5</v>
      </c>
      <c r="AI665">
        <v>2</v>
      </c>
      <c r="AJ665">
        <v>3</v>
      </c>
      <c r="AK665">
        <v>4</v>
      </c>
      <c r="AL665">
        <v>5</v>
      </c>
      <c r="AM665">
        <v>2</v>
      </c>
      <c r="AN665">
        <v>2</v>
      </c>
      <c r="AP665">
        <v>0</v>
      </c>
      <c r="AQ665">
        <v>0</v>
      </c>
      <c r="AR665">
        <v>0</v>
      </c>
    </row>
    <row r="666" spans="1:44">
      <c r="A666" t="s">
        <v>95</v>
      </c>
      <c r="B666" t="s">
        <v>668</v>
      </c>
      <c r="C666">
        <v>138</v>
      </c>
      <c r="D666" t="s">
        <v>668</v>
      </c>
      <c r="E666">
        <v>2</v>
      </c>
      <c r="F666" t="s">
        <v>3384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2947</v>
      </c>
      <c r="O666" t="s">
        <v>2947</v>
      </c>
      <c r="P666" t="s">
        <v>2947</v>
      </c>
      <c r="Q666" t="s">
        <v>2947</v>
      </c>
      <c r="R666" t="s">
        <v>2947</v>
      </c>
      <c r="S666" t="s">
        <v>2947</v>
      </c>
      <c r="T666" t="s">
        <v>2947</v>
      </c>
      <c r="U666" t="s">
        <v>2947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 t="s">
        <v>2947</v>
      </c>
      <c r="AF666" t="s">
        <v>2947</v>
      </c>
      <c r="AG666">
        <v>2</v>
      </c>
      <c r="AH666" t="s">
        <v>2947</v>
      </c>
      <c r="AI666" t="s">
        <v>2947</v>
      </c>
      <c r="AJ666" t="s">
        <v>2947</v>
      </c>
      <c r="AK666" t="s">
        <v>2947</v>
      </c>
      <c r="AL666" t="s">
        <v>2947</v>
      </c>
      <c r="AM666" t="s">
        <v>2947</v>
      </c>
      <c r="AN666" t="s">
        <v>2947</v>
      </c>
      <c r="AP666">
        <v>0</v>
      </c>
      <c r="AQ666">
        <v>0</v>
      </c>
      <c r="AR666">
        <v>0</v>
      </c>
    </row>
    <row r="667" spans="1:44">
      <c r="A667" t="s">
        <v>95</v>
      </c>
      <c r="B667" t="s">
        <v>668</v>
      </c>
      <c r="C667">
        <v>230</v>
      </c>
      <c r="D667" t="s">
        <v>668</v>
      </c>
      <c r="E667">
        <v>2</v>
      </c>
      <c r="F667" t="s">
        <v>3384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2947</v>
      </c>
      <c r="O667" t="s">
        <v>2947</v>
      </c>
      <c r="P667" t="s">
        <v>2947</v>
      </c>
      <c r="Q667" t="s">
        <v>2947</v>
      </c>
      <c r="R667" t="s">
        <v>2947</v>
      </c>
      <c r="S667" t="s">
        <v>2947</v>
      </c>
      <c r="T667" t="s">
        <v>2947</v>
      </c>
      <c r="U667" t="s">
        <v>2947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10</v>
      </c>
      <c r="AD667">
        <v>1</v>
      </c>
      <c r="AE667" t="s">
        <v>2947</v>
      </c>
      <c r="AF667" t="s">
        <v>2947</v>
      </c>
      <c r="AG667">
        <v>2</v>
      </c>
      <c r="AH667" t="s">
        <v>2947</v>
      </c>
      <c r="AI667" t="s">
        <v>2947</v>
      </c>
      <c r="AJ667" t="s">
        <v>2947</v>
      </c>
      <c r="AK667" t="s">
        <v>2947</v>
      </c>
      <c r="AL667" t="s">
        <v>2947</v>
      </c>
      <c r="AM667" t="s">
        <v>2947</v>
      </c>
      <c r="AN667" t="s">
        <v>2947</v>
      </c>
      <c r="AP667">
        <v>0</v>
      </c>
      <c r="AQ667">
        <v>0</v>
      </c>
      <c r="AR667">
        <v>0</v>
      </c>
    </row>
    <row r="668" spans="1:44">
      <c r="A668" t="s">
        <v>84</v>
      </c>
      <c r="B668" t="s">
        <v>669</v>
      </c>
      <c r="C668">
        <v>115</v>
      </c>
      <c r="D668" t="s">
        <v>669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2947</v>
      </c>
      <c r="O668" t="s">
        <v>2947</v>
      </c>
      <c r="P668" t="s">
        <v>2947</v>
      </c>
      <c r="Q668" t="s">
        <v>2947</v>
      </c>
      <c r="R668" t="s">
        <v>2947</v>
      </c>
      <c r="S668" t="s">
        <v>2947</v>
      </c>
      <c r="T668" t="s">
        <v>2947</v>
      </c>
      <c r="U668" t="s">
        <v>2947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1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88</v>
      </c>
      <c r="B669" t="s">
        <v>670</v>
      </c>
      <c r="C669">
        <v>66</v>
      </c>
      <c r="D669" t="s">
        <v>670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2947</v>
      </c>
      <c r="O669" t="s">
        <v>2947</v>
      </c>
      <c r="P669" t="s">
        <v>2947</v>
      </c>
      <c r="Q669" t="s">
        <v>2947</v>
      </c>
      <c r="R669" t="s">
        <v>2947</v>
      </c>
      <c r="S669" t="s">
        <v>2947</v>
      </c>
      <c r="T669" t="s">
        <v>2947</v>
      </c>
      <c r="U669" t="s">
        <v>2947</v>
      </c>
      <c r="W669">
        <v>200</v>
      </c>
      <c r="X669">
        <v>0</v>
      </c>
      <c r="Y669">
        <v>0</v>
      </c>
      <c r="Z669">
        <v>0</v>
      </c>
      <c r="AB669">
        <v>200</v>
      </c>
      <c r="AC669">
        <v>10</v>
      </c>
      <c r="AD669">
        <v>1</v>
      </c>
      <c r="AE669">
        <v>1</v>
      </c>
      <c r="AF669">
        <v>1</v>
      </c>
      <c r="AG669">
        <v>2</v>
      </c>
      <c r="AH669">
        <v>1</v>
      </c>
      <c r="AI669">
        <v>1</v>
      </c>
      <c r="AJ669">
        <v>1</v>
      </c>
      <c r="AK669">
        <v>1</v>
      </c>
      <c r="AL669">
        <v>1</v>
      </c>
      <c r="AM669">
        <v>1</v>
      </c>
      <c r="AN669">
        <v>1</v>
      </c>
      <c r="AP669">
        <v>0</v>
      </c>
      <c r="AQ669">
        <v>0</v>
      </c>
      <c r="AR669">
        <v>0</v>
      </c>
    </row>
    <row r="670" spans="1:44">
      <c r="A670" t="s">
        <v>90</v>
      </c>
      <c r="B670" t="s">
        <v>671</v>
      </c>
      <c r="C670">
        <v>230</v>
      </c>
      <c r="D670" t="s">
        <v>671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2947</v>
      </c>
      <c r="O670" t="s">
        <v>2947</v>
      </c>
      <c r="P670" t="s">
        <v>2947</v>
      </c>
      <c r="Q670" t="s">
        <v>2947</v>
      </c>
      <c r="R670" t="s">
        <v>2947</v>
      </c>
      <c r="S670" t="s">
        <v>2947</v>
      </c>
      <c r="T670" t="s">
        <v>2947</v>
      </c>
      <c r="U670" t="s">
        <v>2947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1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88</v>
      </c>
      <c r="B671" t="s">
        <v>672</v>
      </c>
      <c r="C671">
        <v>230</v>
      </c>
      <c r="D671" t="s">
        <v>672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2947</v>
      </c>
      <c r="O671" t="s">
        <v>2947</v>
      </c>
      <c r="P671" t="s">
        <v>2947</v>
      </c>
      <c r="Q671" t="s">
        <v>2947</v>
      </c>
      <c r="R671" t="s">
        <v>2947</v>
      </c>
      <c r="S671" t="s">
        <v>2947</v>
      </c>
      <c r="T671" t="s">
        <v>2947</v>
      </c>
      <c r="U671" t="s">
        <v>2947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>
        <v>1</v>
      </c>
      <c r="AE671">
        <v>1</v>
      </c>
      <c r="AF671">
        <v>1</v>
      </c>
      <c r="AG671">
        <v>2</v>
      </c>
      <c r="AH671">
        <v>5</v>
      </c>
      <c r="AI671">
        <v>3</v>
      </c>
      <c r="AJ671">
        <v>1</v>
      </c>
      <c r="AK671">
        <v>1</v>
      </c>
      <c r="AL671">
        <v>5</v>
      </c>
      <c r="AM671">
        <v>2</v>
      </c>
      <c r="AN671">
        <v>1</v>
      </c>
      <c r="AP671">
        <v>0</v>
      </c>
      <c r="AQ671">
        <v>0</v>
      </c>
      <c r="AR671">
        <v>0</v>
      </c>
    </row>
    <row r="672" spans="1:44">
      <c r="A672" t="s">
        <v>82</v>
      </c>
      <c r="B672" t="s">
        <v>673</v>
      </c>
      <c r="C672">
        <v>230</v>
      </c>
      <c r="D672" t="s">
        <v>673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2947</v>
      </c>
      <c r="O672" t="s">
        <v>2947</v>
      </c>
      <c r="P672" t="s">
        <v>2947</v>
      </c>
      <c r="Q672" t="s">
        <v>2947</v>
      </c>
      <c r="R672" t="s">
        <v>2947</v>
      </c>
      <c r="S672" t="s">
        <v>2947</v>
      </c>
      <c r="T672" t="s">
        <v>2947</v>
      </c>
      <c r="U672" t="s">
        <v>2947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1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4</v>
      </c>
      <c r="B673" t="s">
        <v>674</v>
      </c>
      <c r="C673">
        <v>115</v>
      </c>
      <c r="D673" t="s">
        <v>674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2947</v>
      </c>
      <c r="O673" t="s">
        <v>2947</v>
      </c>
      <c r="P673" t="s">
        <v>2947</v>
      </c>
      <c r="Q673" t="s">
        <v>2947</v>
      </c>
      <c r="R673" t="s">
        <v>2947</v>
      </c>
      <c r="S673" t="s">
        <v>2947</v>
      </c>
      <c r="T673" t="s">
        <v>2947</v>
      </c>
      <c r="U673" t="s">
        <v>2947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2</v>
      </c>
      <c r="B674" t="s">
        <v>675</v>
      </c>
      <c r="C674">
        <v>230</v>
      </c>
      <c r="D674" t="s">
        <v>675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2947</v>
      </c>
      <c r="O674" t="s">
        <v>2947</v>
      </c>
      <c r="P674" t="s">
        <v>2947</v>
      </c>
      <c r="Q674" t="s">
        <v>2947</v>
      </c>
      <c r="R674" t="s">
        <v>2947</v>
      </c>
      <c r="S674" t="s">
        <v>2947</v>
      </c>
      <c r="T674" t="s">
        <v>2947</v>
      </c>
      <c r="U674" t="s">
        <v>2947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1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2</v>
      </c>
      <c r="B675" t="s">
        <v>675</v>
      </c>
      <c r="C675">
        <v>60</v>
      </c>
      <c r="D675" t="s">
        <v>675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2947</v>
      </c>
      <c r="O675" t="s">
        <v>2947</v>
      </c>
      <c r="P675" t="s">
        <v>2947</v>
      </c>
      <c r="Q675" t="s">
        <v>2947</v>
      </c>
      <c r="R675" t="s">
        <v>2947</v>
      </c>
      <c r="S675" t="s">
        <v>2947</v>
      </c>
      <c r="T675" t="s">
        <v>2947</v>
      </c>
      <c r="U675" t="s">
        <v>2947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1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4</v>
      </c>
      <c r="B676" t="s">
        <v>676</v>
      </c>
      <c r="C676">
        <v>115</v>
      </c>
      <c r="D676" t="s">
        <v>676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2947</v>
      </c>
      <c r="O676" t="s">
        <v>2947</v>
      </c>
      <c r="P676" t="s">
        <v>2947</v>
      </c>
      <c r="Q676" t="s">
        <v>2947</v>
      </c>
      <c r="R676" t="s">
        <v>2947</v>
      </c>
      <c r="S676" t="s">
        <v>2947</v>
      </c>
      <c r="T676" t="s">
        <v>2947</v>
      </c>
      <c r="U676" t="s">
        <v>2947</v>
      </c>
      <c r="W676">
        <v>0</v>
      </c>
      <c r="X676">
        <v>0</v>
      </c>
      <c r="Y676">
        <v>0</v>
      </c>
      <c r="Z676">
        <v>0</v>
      </c>
      <c r="AB676">
        <v>0</v>
      </c>
      <c r="AC676">
        <v>10</v>
      </c>
      <c r="AD676">
        <v>1</v>
      </c>
      <c r="AE676">
        <v>1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4</v>
      </c>
      <c r="B677" t="s">
        <v>677</v>
      </c>
      <c r="C677">
        <v>230</v>
      </c>
      <c r="D677" t="s">
        <v>677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2947</v>
      </c>
      <c r="O677" t="s">
        <v>2947</v>
      </c>
      <c r="P677" t="s">
        <v>2947</v>
      </c>
      <c r="Q677" t="s">
        <v>2947</v>
      </c>
      <c r="R677" t="s">
        <v>2947</v>
      </c>
      <c r="S677" t="s">
        <v>2947</v>
      </c>
      <c r="T677" t="s">
        <v>2947</v>
      </c>
      <c r="U677" t="s">
        <v>2947</v>
      </c>
      <c r="W677">
        <v>0</v>
      </c>
      <c r="X677">
        <v>0</v>
      </c>
      <c r="Y677">
        <v>0</v>
      </c>
      <c r="Z677">
        <v>0</v>
      </c>
      <c r="AB677">
        <v>0</v>
      </c>
      <c r="AC677">
        <v>10</v>
      </c>
      <c r="AD677">
        <v>1</v>
      </c>
      <c r="AE677">
        <v>1</v>
      </c>
      <c r="AF677">
        <v>1</v>
      </c>
      <c r="AG677">
        <v>1</v>
      </c>
      <c r="AH677">
        <v>3</v>
      </c>
      <c r="AI677">
        <v>3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6</v>
      </c>
      <c r="B678" t="s">
        <v>678</v>
      </c>
      <c r="C678">
        <v>115</v>
      </c>
      <c r="D678" t="s">
        <v>678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2947</v>
      </c>
      <c r="O678" t="s">
        <v>2947</v>
      </c>
      <c r="P678" t="s">
        <v>2947</v>
      </c>
      <c r="Q678" t="s">
        <v>2947</v>
      </c>
      <c r="R678" t="s">
        <v>2947</v>
      </c>
      <c r="S678" t="s">
        <v>2947</v>
      </c>
      <c r="T678" t="s">
        <v>2947</v>
      </c>
      <c r="U678" t="s">
        <v>2947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1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6</v>
      </c>
      <c r="B679" t="s">
        <v>679</v>
      </c>
      <c r="C679">
        <v>230</v>
      </c>
      <c r="D679" t="s">
        <v>679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2947</v>
      </c>
      <c r="O679" t="s">
        <v>2947</v>
      </c>
      <c r="P679" t="s">
        <v>2947</v>
      </c>
      <c r="Q679" t="s">
        <v>2947</v>
      </c>
      <c r="R679" t="s">
        <v>2947</v>
      </c>
      <c r="S679" t="s">
        <v>2947</v>
      </c>
      <c r="T679" t="s">
        <v>2947</v>
      </c>
      <c r="U679" t="s">
        <v>2947</v>
      </c>
      <c r="W679">
        <v>500</v>
      </c>
      <c r="X679">
        <v>0</v>
      </c>
      <c r="Y679">
        <v>0</v>
      </c>
      <c r="Z679">
        <v>0</v>
      </c>
      <c r="AB679">
        <v>500</v>
      </c>
      <c r="AC679">
        <v>10</v>
      </c>
      <c r="AD679">
        <v>2</v>
      </c>
      <c r="AE679">
        <v>2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6</v>
      </c>
      <c r="B680" t="s">
        <v>679</v>
      </c>
      <c r="C680">
        <v>115</v>
      </c>
      <c r="D680" t="s">
        <v>679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2947</v>
      </c>
      <c r="O680" t="s">
        <v>2947</v>
      </c>
      <c r="P680" t="s">
        <v>2947</v>
      </c>
      <c r="Q680" t="s">
        <v>2947</v>
      </c>
      <c r="R680" t="s">
        <v>2947</v>
      </c>
      <c r="S680" t="s">
        <v>2947</v>
      </c>
      <c r="T680" t="s">
        <v>2947</v>
      </c>
      <c r="U680" t="s">
        <v>2947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10</v>
      </c>
      <c r="AD680">
        <v>2</v>
      </c>
      <c r="AE680">
        <v>2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6</v>
      </c>
      <c r="B681" t="s">
        <v>679</v>
      </c>
      <c r="C681">
        <v>70</v>
      </c>
      <c r="D681" t="s">
        <v>679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2947</v>
      </c>
      <c r="O681" t="s">
        <v>2947</v>
      </c>
      <c r="P681" t="s">
        <v>2947</v>
      </c>
      <c r="Q681" t="s">
        <v>2947</v>
      </c>
      <c r="R681" t="s">
        <v>2947</v>
      </c>
      <c r="S681" t="s">
        <v>2947</v>
      </c>
      <c r="T681" t="s">
        <v>2947</v>
      </c>
      <c r="U681" t="s">
        <v>2947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2</v>
      </c>
      <c r="AE681">
        <v>2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88</v>
      </c>
      <c r="B682" t="s">
        <v>680</v>
      </c>
      <c r="C682">
        <v>230</v>
      </c>
      <c r="D682" t="s">
        <v>680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1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1400</v>
      </c>
      <c r="X682">
        <v>188</v>
      </c>
      <c r="Y682">
        <v>0</v>
      </c>
      <c r="Z682">
        <v>0</v>
      </c>
      <c r="AB682">
        <v>1588</v>
      </c>
      <c r="AC682">
        <v>10</v>
      </c>
      <c r="AD682">
        <v>2</v>
      </c>
      <c r="AE682">
        <v>5</v>
      </c>
      <c r="AF682">
        <v>1</v>
      </c>
      <c r="AG682">
        <v>2</v>
      </c>
      <c r="AH682">
        <v>1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1</v>
      </c>
      <c r="AP682">
        <v>0</v>
      </c>
      <c r="AQ682">
        <v>0</v>
      </c>
      <c r="AR682">
        <v>0</v>
      </c>
    </row>
    <row r="683" spans="1:44">
      <c r="A683" t="s">
        <v>88</v>
      </c>
      <c r="B683" t="s">
        <v>680</v>
      </c>
      <c r="C683">
        <v>500</v>
      </c>
      <c r="D683" t="s">
        <v>680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M683">
        <v>10</v>
      </c>
      <c r="N683">
        <v>1</v>
      </c>
      <c r="O683">
        <v>1</v>
      </c>
      <c r="P683">
        <v>1</v>
      </c>
      <c r="Q683">
        <v>1</v>
      </c>
      <c r="R683">
        <v>1</v>
      </c>
      <c r="S683">
        <v>2</v>
      </c>
      <c r="T683">
        <v>1</v>
      </c>
      <c r="U683">
        <v>1</v>
      </c>
      <c r="W683">
        <v>1247</v>
      </c>
      <c r="X683">
        <v>0</v>
      </c>
      <c r="Y683">
        <v>0</v>
      </c>
      <c r="Z683">
        <v>0</v>
      </c>
      <c r="AB683">
        <v>1247</v>
      </c>
      <c r="AC683">
        <v>10</v>
      </c>
      <c r="AD683">
        <v>2</v>
      </c>
      <c r="AE683">
        <v>5</v>
      </c>
      <c r="AF683">
        <v>1</v>
      </c>
      <c r="AG683">
        <v>2</v>
      </c>
      <c r="AH683">
        <v>1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1</v>
      </c>
      <c r="AP683">
        <v>0</v>
      </c>
      <c r="AQ683">
        <v>0</v>
      </c>
      <c r="AR683">
        <v>0</v>
      </c>
    </row>
    <row r="684" spans="1:44">
      <c r="A684" t="s">
        <v>82</v>
      </c>
      <c r="B684" t="s">
        <v>681</v>
      </c>
      <c r="C684">
        <v>115</v>
      </c>
      <c r="D684" t="s">
        <v>681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2947</v>
      </c>
      <c r="O684" t="s">
        <v>2947</v>
      </c>
      <c r="P684" t="s">
        <v>2947</v>
      </c>
      <c r="Q684" t="s">
        <v>2947</v>
      </c>
      <c r="R684" t="s">
        <v>2947</v>
      </c>
      <c r="S684" t="s">
        <v>2947</v>
      </c>
      <c r="T684" t="s">
        <v>2947</v>
      </c>
      <c r="U684" t="s">
        <v>2947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10</v>
      </c>
      <c r="AD684">
        <v>1</v>
      </c>
      <c r="AE684">
        <v>1</v>
      </c>
      <c r="AF684">
        <v>1</v>
      </c>
      <c r="AG684">
        <v>2</v>
      </c>
      <c r="AH684">
        <v>1</v>
      </c>
      <c r="AI684">
        <v>2</v>
      </c>
      <c r="AJ684">
        <v>2</v>
      </c>
      <c r="AK684">
        <v>3</v>
      </c>
      <c r="AL684">
        <v>4</v>
      </c>
      <c r="AM684">
        <v>1</v>
      </c>
      <c r="AN684">
        <v>1</v>
      </c>
      <c r="AP684">
        <v>0</v>
      </c>
      <c r="AQ684">
        <v>0</v>
      </c>
      <c r="AR684">
        <v>0</v>
      </c>
    </row>
    <row r="685" spans="1:44">
      <c r="A685" t="s">
        <v>97</v>
      </c>
      <c r="B685" t="s">
        <v>682</v>
      </c>
      <c r="C685">
        <v>230</v>
      </c>
      <c r="D685" t="s">
        <v>682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2947</v>
      </c>
      <c r="O685" t="s">
        <v>2947</v>
      </c>
      <c r="P685" t="s">
        <v>2947</v>
      </c>
      <c r="Q685" t="s">
        <v>2947</v>
      </c>
      <c r="R685" t="s">
        <v>2947</v>
      </c>
      <c r="S685" t="s">
        <v>2947</v>
      </c>
      <c r="T685" t="s">
        <v>2947</v>
      </c>
      <c r="U685" t="s">
        <v>2947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10</v>
      </c>
      <c r="AD685">
        <v>1</v>
      </c>
      <c r="AE685">
        <v>1</v>
      </c>
      <c r="AF685">
        <v>1</v>
      </c>
      <c r="AG685">
        <v>2</v>
      </c>
      <c r="AH685">
        <v>2</v>
      </c>
      <c r="AI685">
        <v>1</v>
      </c>
      <c r="AJ685">
        <v>1</v>
      </c>
      <c r="AK685">
        <v>1</v>
      </c>
      <c r="AL685">
        <v>1</v>
      </c>
      <c r="AM685">
        <v>1</v>
      </c>
      <c r="AN685">
        <v>1</v>
      </c>
      <c r="AP685">
        <v>0</v>
      </c>
      <c r="AQ685">
        <v>0</v>
      </c>
      <c r="AR685">
        <v>0</v>
      </c>
    </row>
    <row r="686" spans="1:44">
      <c r="A686" t="s">
        <v>84</v>
      </c>
      <c r="B686" t="s">
        <v>683</v>
      </c>
      <c r="C686">
        <v>115</v>
      </c>
      <c r="D686" t="s">
        <v>683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M686">
        <v>20</v>
      </c>
      <c r="N686">
        <v>1</v>
      </c>
      <c r="O686">
        <v>1</v>
      </c>
      <c r="P686">
        <v>1</v>
      </c>
      <c r="Q686">
        <v>1</v>
      </c>
      <c r="R686">
        <v>1</v>
      </c>
      <c r="S686">
        <v>1</v>
      </c>
      <c r="T686">
        <v>1</v>
      </c>
      <c r="U686">
        <v>1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2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4</v>
      </c>
      <c r="B687" t="s">
        <v>683</v>
      </c>
      <c r="C687">
        <v>230</v>
      </c>
      <c r="D687" t="s">
        <v>683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2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88</v>
      </c>
      <c r="B688" t="s">
        <v>684</v>
      </c>
      <c r="C688">
        <v>230</v>
      </c>
      <c r="D688" t="s">
        <v>684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2</v>
      </c>
      <c r="O688">
        <v>2</v>
      </c>
      <c r="P688">
        <v>1</v>
      </c>
      <c r="Q688">
        <v>1</v>
      </c>
      <c r="R688">
        <v>1</v>
      </c>
      <c r="S688">
        <v>3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82.65</v>
      </c>
      <c r="AB688">
        <v>1102.6500000000001</v>
      </c>
      <c r="AC688">
        <v>15</v>
      </c>
      <c r="AD688">
        <v>1</v>
      </c>
      <c r="AE688">
        <v>2</v>
      </c>
      <c r="AF688">
        <v>1</v>
      </c>
      <c r="AG688">
        <v>2</v>
      </c>
      <c r="AH688">
        <v>3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88</v>
      </c>
      <c r="B689" t="s">
        <v>684</v>
      </c>
      <c r="C689">
        <v>500</v>
      </c>
      <c r="D689" t="s">
        <v>684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M689">
        <v>30</v>
      </c>
      <c r="N689">
        <v>1</v>
      </c>
      <c r="O689">
        <v>3</v>
      </c>
      <c r="P689">
        <v>1</v>
      </c>
      <c r="Q689">
        <v>1</v>
      </c>
      <c r="R689">
        <v>1</v>
      </c>
      <c r="S689">
        <v>2</v>
      </c>
      <c r="T689">
        <v>1</v>
      </c>
      <c r="U689">
        <v>1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2</v>
      </c>
      <c r="AF689">
        <v>1</v>
      </c>
      <c r="AG689">
        <v>2</v>
      </c>
      <c r="AH689">
        <v>3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2</v>
      </c>
      <c r="B690" t="s">
        <v>685</v>
      </c>
      <c r="C690">
        <v>230</v>
      </c>
      <c r="D690" t="s">
        <v>685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2947</v>
      </c>
      <c r="O690" t="s">
        <v>2947</v>
      </c>
      <c r="P690" t="s">
        <v>2947</v>
      </c>
      <c r="Q690" t="s">
        <v>2947</v>
      </c>
      <c r="R690" t="s">
        <v>2947</v>
      </c>
      <c r="S690" t="s">
        <v>2947</v>
      </c>
      <c r="T690" t="s">
        <v>2947</v>
      </c>
      <c r="U690" t="s">
        <v>2947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10</v>
      </c>
      <c r="AD690">
        <v>1</v>
      </c>
      <c r="AE690">
        <v>1</v>
      </c>
      <c r="AF690">
        <v>1</v>
      </c>
      <c r="AG690">
        <v>2</v>
      </c>
      <c r="AH690">
        <v>3</v>
      </c>
      <c r="AI690">
        <v>2</v>
      </c>
      <c r="AJ690">
        <v>1</v>
      </c>
      <c r="AK690">
        <v>2</v>
      </c>
      <c r="AL690">
        <v>2</v>
      </c>
      <c r="AM690">
        <v>1</v>
      </c>
      <c r="AN690">
        <v>1</v>
      </c>
      <c r="AP690">
        <v>0</v>
      </c>
      <c r="AQ690">
        <v>0</v>
      </c>
      <c r="AR690">
        <v>0</v>
      </c>
    </row>
    <row r="691" spans="1:44">
      <c r="A691" t="s">
        <v>80</v>
      </c>
      <c r="B691" t="s">
        <v>686</v>
      </c>
      <c r="C691">
        <v>60</v>
      </c>
      <c r="D691" t="s">
        <v>686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2947</v>
      </c>
      <c r="O691" t="s">
        <v>2947</v>
      </c>
      <c r="P691" t="s">
        <v>2947</v>
      </c>
      <c r="Q691" t="s">
        <v>2947</v>
      </c>
      <c r="R691" t="s">
        <v>2947</v>
      </c>
      <c r="S691" t="s">
        <v>2947</v>
      </c>
      <c r="T691" t="s">
        <v>2947</v>
      </c>
      <c r="U691" t="s">
        <v>2947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>
        <v>1</v>
      </c>
      <c r="AE691">
        <v>1</v>
      </c>
      <c r="AF691">
        <v>1</v>
      </c>
      <c r="AG691">
        <v>2</v>
      </c>
      <c r="AH691">
        <v>2</v>
      </c>
      <c r="AI691">
        <v>1</v>
      </c>
      <c r="AJ691">
        <v>2</v>
      </c>
      <c r="AK691">
        <v>2</v>
      </c>
      <c r="AL691">
        <v>2</v>
      </c>
      <c r="AM691">
        <v>1</v>
      </c>
      <c r="AN691">
        <v>1</v>
      </c>
      <c r="AP691">
        <v>0</v>
      </c>
      <c r="AQ691">
        <v>0</v>
      </c>
      <c r="AR691">
        <v>0</v>
      </c>
    </row>
    <row r="692" spans="1:44">
      <c r="A692" t="s">
        <v>80</v>
      </c>
      <c r="B692" t="s">
        <v>687</v>
      </c>
      <c r="C692">
        <v>115</v>
      </c>
      <c r="D692" t="s">
        <v>687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2947</v>
      </c>
      <c r="O692" t="s">
        <v>2947</v>
      </c>
      <c r="P692" t="s">
        <v>2947</v>
      </c>
      <c r="Q692" t="s">
        <v>2947</v>
      </c>
      <c r="R692" t="s">
        <v>2947</v>
      </c>
      <c r="S692" t="s">
        <v>2947</v>
      </c>
      <c r="T692" t="s">
        <v>2947</v>
      </c>
      <c r="U692" t="s">
        <v>2947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4</v>
      </c>
      <c r="B693" t="s">
        <v>688</v>
      </c>
      <c r="C693">
        <v>115</v>
      </c>
      <c r="D693" t="s">
        <v>688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2947</v>
      </c>
      <c r="O693" t="s">
        <v>2947</v>
      </c>
      <c r="P693" t="s">
        <v>2947</v>
      </c>
      <c r="Q693" t="s">
        <v>2947</v>
      </c>
      <c r="R693" t="s">
        <v>2947</v>
      </c>
      <c r="S693" t="s">
        <v>2947</v>
      </c>
      <c r="T693" t="s">
        <v>2947</v>
      </c>
      <c r="U693" t="s">
        <v>2947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>
        <v>1</v>
      </c>
      <c r="AE693">
        <v>1</v>
      </c>
      <c r="AF693">
        <v>1</v>
      </c>
      <c r="AG693">
        <v>1</v>
      </c>
      <c r="AH693">
        <v>3</v>
      </c>
      <c r="AI693">
        <v>2</v>
      </c>
      <c r="AJ693">
        <v>2</v>
      </c>
      <c r="AK693">
        <v>2</v>
      </c>
      <c r="AL693">
        <v>3</v>
      </c>
      <c r="AM693">
        <v>1</v>
      </c>
      <c r="AN693">
        <v>1</v>
      </c>
      <c r="AP693">
        <v>0</v>
      </c>
      <c r="AQ693">
        <v>0</v>
      </c>
      <c r="AR693">
        <v>0</v>
      </c>
    </row>
    <row r="694" spans="1:44">
      <c r="A694" t="s">
        <v>80</v>
      </c>
      <c r="B694" t="s">
        <v>689</v>
      </c>
      <c r="C694">
        <v>115</v>
      </c>
      <c r="D694" t="s">
        <v>689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2947</v>
      </c>
      <c r="O694" t="s">
        <v>2947</v>
      </c>
      <c r="P694" t="s">
        <v>2947</v>
      </c>
      <c r="Q694" t="s">
        <v>2947</v>
      </c>
      <c r="R694" t="s">
        <v>2947</v>
      </c>
      <c r="S694" t="s">
        <v>2947</v>
      </c>
      <c r="T694" t="s">
        <v>2947</v>
      </c>
      <c r="U694" t="s">
        <v>2947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1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</sheetData>
  <mergeCells count="7">
    <mergeCell ref="A1:D3"/>
    <mergeCell ref="Y3:AA3"/>
    <mergeCell ref="AB3:AC3"/>
    <mergeCell ref="G3:H3"/>
    <mergeCell ref="I3:K3"/>
    <mergeCell ref="W3:X3"/>
    <mergeCell ref="L3:M3"/>
  </mergeCells>
  <conditionalFormatting sqref="N6:U694">
    <cfRule type="cellIs" dxfId="967" priority="136" operator="equal">
      <formula>5</formula>
    </cfRule>
    <cfRule type="cellIs" dxfId="966" priority="137" operator="equal">
      <formula>4</formula>
    </cfRule>
    <cfRule type="cellIs" dxfId="965" priority="138" operator="equal">
      <formula>3</formula>
    </cfRule>
    <cfRule type="cellIs" dxfId="964" priority="139" operator="equal">
      <formula>2</formula>
    </cfRule>
    <cfRule type="cellIs" dxfId="963" priority="140" operator="equal">
      <formula>1</formula>
    </cfRule>
  </conditionalFormatting>
  <conditionalFormatting sqref="AD6:AN694">
    <cfRule type="cellIs" dxfId="962" priority="31" operator="equal">
      <formula>5</formula>
    </cfRule>
    <cfRule type="cellIs" dxfId="961" priority="32" operator="equal">
      <formula>4</formula>
    </cfRule>
    <cfRule type="cellIs" dxfId="960" priority="33" operator="equal">
      <formula>3</formula>
    </cfRule>
    <cfRule type="cellIs" dxfId="959" priority="34" operator="equal">
      <formula>2</formula>
    </cfRule>
    <cfRule type="cellIs" dxfId="958" priority="35" operator="equal">
      <formula>1</formula>
    </cfRule>
  </conditionalFormatting>
  <conditionalFormatting sqref="AU28:BB427 AU429:BB429 AU435:BB435 AU467:BB467 AU472:BB472 AU509:BB509 AU521:BB521 AU526:BB526 AU604:BB604">
    <cfRule type="cellIs" dxfId="957" priority="1" operator="equal">
      <formula>5</formula>
    </cfRule>
    <cfRule type="cellIs" dxfId="956" priority="2" operator="equal">
      <formula>4</formula>
    </cfRule>
    <cfRule type="cellIs" dxfId="955" priority="3" operator="equal">
      <formula>3</formula>
    </cfRule>
    <cfRule type="cellIs" dxfId="954" priority="4" operator="equal">
      <formula>2</formula>
    </cfRule>
    <cfRule type="cellIs" dxfId="953" priority="5" operator="equal">
      <formula>1</formula>
    </cfRule>
  </conditionalFormatting>
  <conditionalFormatting sqref="AU599:BB599">
    <cfRule type="cellIs" dxfId="952" priority="11" operator="equal">
      <formula>5</formula>
    </cfRule>
    <cfRule type="cellIs" dxfId="951" priority="12" operator="equal">
      <formula>4</formula>
    </cfRule>
    <cfRule type="cellIs" dxfId="950" priority="13" operator="equal">
      <formula>3</formula>
    </cfRule>
    <cfRule type="cellIs" dxfId="949" priority="14" operator="equal">
      <formula>2</formula>
    </cfRule>
    <cfRule type="cellIs" dxfId="948" priority="15" operator="equal">
      <formula>1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BCF7D-E971-4828-9013-372A4D96F0A2}">
  <sheetPr codeName="Sheet35">
    <tabColor rgb="FF92D050"/>
  </sheetPr>
  <dimension ref="A1:FR600"/>
  <sheetViews>
    <sheetView workbookViewId="0">
      <selection sqref="A1:C4"/>
    </sheetView>
  </sheetViews>
  <sheetFormatPr defaultColWidth="8.85546875" defaultRowHeight="15" outlineLevelCol="1"/>
  <cols>
    <col min="1" max="1" width="8.85546875" bestFit="1" customWidth="1"/>
    <col min="2" max="2" width="13.7109375" customWidth="1"/>
    <col min="3" max="5" width="11" customWidth="1"/>
    <col min="6" max="6" width="4.14062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5.85546875" customWidth="1"/>
    <col min="49" max="53" width="11.42578125" customWidth="1" outlineLevel="1"/>
    <col min="54" max="54" width="12.140625" customWidth="1" outlineLevel="1"/>
    <col min="55" max="55" width="11.42578125" customWidth="1" outlineLevel="1"/>
    <col min="56" max="59" width="10.42578125" customWidth="1" outlineLevel="1"/>
    <col min="60" max="60" width="11.140625" customWidth="1" outlineLevel="1"/>
    <col min="61" max="61" width="11.7109375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6.42578125" customWidth="1"/>
    <col min="91" max="95" width="11.42578125" customWidth="1" outlineLevel="1"/>
    <col min="96" max="96" width="12.140625" customWidth="1" outlineLevel="1"/>
    <col min="97" max="97" width="11.42578125" customWidth="1" outlineLevel="1"/>
    <col min="98" max="101" width="10.42578125" customWidth="1" outlineLevel="1"/>
    <col min="102" max="102" width="11.140625" customWidth="1" outlineLevel="1"/>
    <col min="103" max="103" width="11.7109375" customWidth="1" outlineLevel="1"/>
    <col min="104" max="107" width="10.42578125" customWidth="1" outlineLevel="1"/>
    <col min="108" max="110" width="11.140625" customWidth="1" outlineLevel="1"/>
    <col min="111" max="111" width="12.7109375" customWidth="1" outlineLevel="1"/>
    <col min="112" max="118" width="11.140625" customWidth="1" outlineLevel="1"/>
    <col min="119" max="119" width="13.42578125" customWidth="1" outlineLevel="1"/>
    <col min="120" max="131" width="11.140625" customWidth="1" outlineLevel="1"/>
    <col min="132" max="132" width="6.85546875" customWidth="1"/>
    <col min="133" max="137" width="11.42578125" customWidth="1" outlineLevel="1"/>
    <col min="138" max="138" width="12.140625" customWidth="1" outlineLevel="1"/>
    <col min="139" max="139" width="11.42578125" customWidth="1" outlineLevel="1"/>
    <col min="140" max="143" width="10.42578125" customWidth="1" outlineLevel="1"/>
    <col min="144" max="144" width="11.140625" customWidth="1" outlineLevel="1"/>
    <col min="145" max="145" width="11.7109375" customWidth="1" outlineLevel="1"/>
    <col min="146" max="149" width="10.42578125" customWidth="1" outlineLevel="1"/>
    <col min="150" max="152" width="11.140625" customWidth="1" outlineLevel="1"/>
    <col min="153" max="153" width="12.7109375" customWidth="1" outlineLevel="1"/>
    <col min="154" max="160" width="11.140625" customWidth="1" outlineLevel="1"/>
    <col min="161" max="161" width="13.42578125" customWidth="1" outlineLevel="1"/>
    <col min="162" max="173" width="11.140625" customWidth="1" outlineLevel="1"/>
    <col min="174" max="174" width="5.140625" customWidth="1"/>
  </cols>
  <sheetData>
    <row r="1" spans="1:174" ht="21.95" customHeight="1">
      <c r="A1" s="1041" t="s">
        <v>3400</v>
      </c>
      <c r="B1" s="1041"/>
      <c r="C1" s="1041"/>
      <c r="D1" s="1133" t="s">
        <v>3401</v>
      </c>
      <c r="E1" s="1133"/>
      <c r="F1" s="237"/>
      <c r="AV1" s="237"/>
      <c r="CL1" s="237"/>
      <c r="EB1" s="237"/>
      <c r="FR1" s="237"/>
    </row>
    <row r="2" spans="1:174" ht="21.95" customHeight="1">
      <c r="A2" s="1041"/>
      <c r="B2" s="1041"/>
      <c r="C2" s="1041"/>
      <c r="D2" s="1133"/>
      <c r="E2" s="1133"/>
      <c r="F2" s="238"/>
      <c r="AV2" s="238" t="s">
        <v>3402</v>
      </c>
      <c r="CL2" s="238" t="s">
        <v>3403</v>
      </c>
      <c r="EB2" s="238" t="s">
        <v>3404</v>
      </c>
      <c r="FR2" s="238" t="s">
        <v>3182</v>
      </c>
    </row>
    <row r="3" spans="1:174" ht="21.95" customHeight="1">
      <c r="A3" s="1041"/>
      <c r="B3" s="1041"/>
      <c r="C3" s="1041"/>
      <c r="D3" s="591">
        <v>10</v>
      </c>
      <c r="E3" s="591" t="s">
        <v>3405</v>
      </c>
      <c r="F3" s="237"/>
      <c r="G3" s="1063" t="s">
        <v>3406</v>
      </c>
      <c r="H3" s="1064"/>
      <c r="I3" s="1064"/>
      <c r="J3" s="1064"/>
      <c r="K3" s="1064"/>
      <c r="L3" s="1064"/>
      <c r="M3" s="1064"/>
      <c r="N3" s="1064"/>
      <c r="O3" s="1064"/>
      <c r="P3" s="1064"/>
      <c r="Q3" s="1064"/>
      <c r="R3" s="1064"/>
      <c r="S3" s="1064"/>
      <c r="T3" s="1064"/>
      <c r="U3" s="1064"/>
      <c r="V3" s="1064"/>
      <c r="W3" s="1064"/>
      <c r="X3" s="1064"/>
      <c r="Y3" s="1064"/>
      <c r="Z3" s="1064"/>
      <c r="AA3" s="1064"/>
      <c r="AB3" s="1064"/>
      <c r="AC3" s="1064"/>
      <c r="AD3" s="1064"/>
      <c r="AE3" s="1064"/>
      <c r="AF3" s="1064"/>
      <c r="AG3" s="1064"/>
      <c r="AH3" s="1064"/>
      <c r="AI3" s="1064"/>
      <c r="AJ3" s="1064"/>
      <c r="AK3" s="1064"/>
      <c r="AL3" s="1064"/>
      <c r="AM3" s="1064"/>
      <c r="AN3" s="1064"/>
      <c r="AO3" s="1064"/>
      <c r="AP3" s="1064"/>
      <c r="AQ3" s="1064"/>
      <c r="AR3" s="1064"/>
      <c r="AS3" s="1064"/>
      <c r="AT3" s="1064"/>
      <c r="AU3" s="1065"/>
      <c r="AV3" s="237"/>
      <c r="AW3" s="1085" t="s">
        <v>3407</v>
      </c>
      <c r="AX3" s="1085"/>
      <c r="AY3" s="1085"/>
      <c r="AZ3" s="1085"/>
      <c r="BA3" s="1085"/>
      <c r="BB3" s="1085"/>
      <c r="BC3" s="1085"/>
      <c r="BD3" s="1085"/>
      <c r="BE3" s="1085"/>
      <c r="BF3" s="1085"/>
      <c r="BG3" s="1085"/>
      <c r="BH3" s="1085"/>
      <c r="BI3" s="1085"/>
      <c r="BJ3" s="1085"/>
      <c r="BK3" s="1085"/>
      <c r="BL3" s="1085"/>
      <c r="BM3" s="1085"/>
      <c r="BN3" s="1085"/>
      <c r="BO3" s="1085"/>
      <c r="BP3" s="1085"/>
      <c r="BQ3" s="1085"/>
      <c r="BR3" s="1085"/>
      <c r="BS3" s="1085"/>
      <c r="BT3" s="1085"/>
      <c r="BU3" s="1085"/>
      <c r="BV3" s="1085"/>
      <c r="BW3" s="1085"/>
      <c r="BX3" s="1085"/>
      <c r="BY3" s="1085"/>
      <c r="BZ3" s="1085"/>
      <c r="CA3" s="1085"/>
      <c r="CB3" s="1085"/>
      <c r="CC3" s="1085"/>
      <c r="CD3" s="1085"/>
      <c r="CE3" s="1085"/>
      <c r="CF3" s="1085"/>
      <c r="CG3" s="1085"/>
      <c r="CH3" s="1085"/>
      <c r="CI3" s="1085"/>
      <c r="CJ3" s="1085"/>
      <c r="CK3" s="1085"/>
      <c r="CL3" s="237"/>
      <c r="CM3" s="1085" t="s">
        <v>3408</v>
      </c>
      <c r="CN3" s="1085"/>
      <c r="CO3" s="1085"/>
      <c r="CP3" s="1085"/>
      <c r="CQ3" s="1085"/>
      <c r="CR3" s="1085"/>
      <c r="CS3" s="1085"/>
      <c r="CT3" s="1085"/>
      <c r="CU3" s="1085"/>
      <c r="CV3" s="1085"/>
      <c r="CW3" s="1085"/>
      <c r="CX3" s="1085"/>
      <c r="CY3" s="1085"/>
      <c r="CZ3" s="1085"/>
      <c r="DA3" s="1085"/>
      <c r="DB3" s="1085"/>
      <c r="DC3" s="1085"/>
      <c r="DD3" s="1085"/>
      <c r="DE3" s="1085"/>
      <c r="DF3" s="1085"/>
      <c r="DG3" s="1085"/>
      <c r="DH3" s="1085"/>
      <c r="DI3" s="1085"/>
      <c r="DJ3" s="1085"/>
      <c r="DK3" s="1085"/>
      <c r="DL3" s="1085"/>
      <c r="DM3" s="1085"/>
      <c r="DN3" s="1085"/>
      <c r="DO3" s="1085"/>
      <c r="DP3" s="1085"/>
      <c r="DQ3" s="1085"/>
      <c r="DR3" s="1085"/>
      <c r="DS3" s="1085"/>
      <c r="DT3" s="1085"/>
      <c r="DU3" s="1085"/>
      <c r="DV3" s="1085"/>
      <c r="DW3" s="1085"/>
      <c r="DX3" s="1085"/>
      <c r="DY3" s="1085"/>
      <c r="DZ3" s="1085"/>
      <c r="EA3" s="1085"/>
      <c r="EB3" s="237"/>
      <c r="EC3" s="1085" t="s">
        <v>3409</v>
      </c>
      <c r="ED3" s="1085"/>
      <c r="EE3" s="1085"/>
      <c r="EF3" s="1085"/>
      <c r="EG3" s="1085"/>
      <c r="EH3" s="1085"/>
      <c r="EI3" s="1085"/>
      <c r="EJ3" s="1085"/>
      <c r="EK3" s="1085"/>
      <c r="EL3" s="1085"/>
      <c r="EM3" s="1085"/>
      <c r="EN3" s="1085"/>
      <c r="EO3" s="1085"/>
      <c r="EP3" s="1085"/>
      <c r="EQ3" s="1085"/>
      <c r="ER3" s="1085"/>
      <c r="ES3" s="1085"/>
      <c r="ET3" s="1085"/>
      <c r="EU3" s="1085"/>
      <c r="EV3" s="1085"/>
      <c r="EW3" s="1085"/>
      <c r="EX3" s="1085"/>
      <c r="EY3" s="1085"/>
      <c r="EZ3" s="1085"/>
      <c r="FA3" s="1085"/>
      <c r="FB3" s="1085"/>
      <c r="FC3" s="1085"/>
      <c r="FD3" s="1085"/>
      <c r="FE3" s="1085"/>
      <c r="FF3" s="1085"/>
      <c r="FG3" s="1085"/>
      <c r="FH3" s="1085"/>
      <c r="FI3" s="1085"/>
      <c r="FJ3" s="1085"/>
      <c r="FK3" s="1085"/>
      <c r="FL3" s="1085"/>
      <c r="FM3" s="1085"/>
      <c r="FN3" s="1085"/>
      <c r="FO3" s="1085"/>
      <c r="FP3" s="1085"/>
      <c r="FQ3" s="1085"/>
      <c r="FR3" s="237"/>
    </row>
    <row r="4" spans="1:174" ht="21.95" customHeight="1">
      <c r="A4" s="1041"/>
      <c r="B4" s="1041"/>
      <c r="C4" s="1041"/>
      <c r="F4" s="237"/>
      <c r="G4" s="1085" t="s">
        <v>3410</v>
      </c>
      <c r="H4" s="1085"/>
      <c r="I4" s="1085"/>
      <c r="J4" s="1085"/>
      <c r="K4" s="1085"/>
      <c r="L4" s="1085"/>
      <c r="M4" s="1085"/>
      <c r="N4" s="1085"/>
      <c r="O4" s="1085"/>
      <c r="P4" s="1085"/>
      <c r="Q4" s="1085"/>
      <c r="R4" s="1085"/>
      <c r="S4" s="1085"/>
      <c r="T4" s="1085"/>
      <c r="U4" s="1085"/>
      <c r="V4" s="1085"/>
      <c r="W4" s="1085"/>
      <c r="X4" s="1085" t="s">
        <v>3411</v>
      </c>
      <c r="Y4" s="1085"/>
      <c r="Z4" s="1085"/>
      <c r="AA4" s="1085"/>
      <c r="AB4" s="1085"/>
      <c r="AC4" s="1085"/>
      <c r="AD4" s="1085"/>
      <c r="AE4" s="1085"/>
      <c r="AF4" s="1085"/>
      <c r="AG4" s="1085"/>
      <c r="AH4" s="1085"/>
      <c r="AI4" s="1085"/>
      <c r="AJ4" s="1085"/>
      <c r="AK4" s="1085"/>
      <c r="AL4" s="1085"/>
      <c r="AM4" s="1085"/>
      <c r="AN4" s="1085"/>
      <c r="AO4" s="1085"/>
      <c r="AP4" s="1085"/>
      <c r="AQ4" s="1085"/>
      <c r="AR4" s="1085"/>
      <c r="AS4" s="1085"/>
      <c r="AT4" s="1085"/>
      <c r="AU4" s="1085"/>
      <c r="AV4" s="237"/>
      <c r="AW4" s="1085" t="s">
        <v>3410</v>
      </c>
      <c r="AX4" s="1085"/>
      <c r="AY4" s="1085"/>
      <c r="AZ4" s="1085"/>
      <c r="BA4" s="1085"/>
      <c r="BB4" s="1085"/>
      <c r="BC4" s="1085"/>
      <c r="BD4" s="1085"/>
      <c r="BE4" s="1085"/>
      <c r="BF4" s="1085"/>
      <c r="BG4" s="1085"/>
      <c r="BH4" s="1085"/>
      <c r="BI4" s="1085"/>
      <c r="BJ4" s="1085"/>
      <c r="BK4" s="1085"/>
      <c r="BL4" s="1085"/>
      <c r="BM4" s="1085"/>
      <c r="BN4" s="1085" t="s">
        <v>3411</v>
      </c>
      <c r="BO4" s="1085"/>
      <c r="BP4" s="1085"/>
      <c r="BQ4" s="1085"/>
      <c r="BR4" s="1085"/>
      <c r="BS4" s="1085"/>
      <c r="BT4" s="1085"/>
      <c r="BU4" s="1085"/>
      <c r="BV4" s="1085"/>
      <c r="BW4" s="1085"/>
      <c r="BX4" s="1085"/>
      <c r="BY4" s="1085"/>
      <c r="BZ4" s="1085"/>
      <c r="CA4" s="1085"/>
      <c r="CB4" s="1085"/>
      <c r="CC4" s="1085"/>
      <c r="CD4" s="1085"/>
      <c r="CE4" s="1085"/>
      <c r="CF4" s="1085"/>
      <c r="CG4" s="1085"/>
      <c r="CH4" s="1085"/>
      <c r="CI4" s="1085"/>
      <c r="CJ4" s="1085"/>
      <c r="CK4" s="1085"/>
      <c r="CL4" s="237"/>
      <c r="CM4" s="1085" t="s">
        <v>3410</v>
      </c>
      <c r="CN4" s="1085"/>
      <c r="CO4" s="1085"/>
      <c r="CP4" s="1085"/>
      <c r="CQ4" s="1085"/>
      <c r="CR4" s="1085"/>
      <c r="CS4" s="1085"/>
      <c r="CT4" s="1085"/>
      <c r="CU4" s="1085"/>
      <c r="CV4" s="1085"/>
      <c r="CW4" s="1085"/>
      <c r="CX4" s="1085"/>
      <c r="CY4" s="1085"/>
      <c r="CZ4" s="1085"/>
      <c r="DA4" s="1085"/>
      <c r="DB4" s="1085"/>
      <c r="DC4" s="1085"/>
      <c r="DD4" s="1085" t="s">
        <v>3411</v>
      </c>
      <c r="DE4" s="1085"/>
      <c r="DF4" s="1085"/>
      <c r="DG4" s="1085"/>
      <c r="DH4" s="1085"/>
      <c r="DI4" s="1085"/>
      <c r="DJ4" s="1085"/>
      <c r="DK4" s="1085"/>
      <c r="DL4" s="1085"/>
      <c r="DM4" s="1085"/>
      <c r="DN4" s="1085"/>
      <c r="DO4" s="1085"/>
      <c r="DP4" s="1085"/>
      <c r="DQ4" s="1085"/>
      <c r="DR4" s="1085"/>
      <c r="DS4" s="1085"/>
      <c r="DT4" s="1085"/>
      <c r="DU4" s="1085"/>
      <c r="DV4" s="1085"/>
      <c r="DW4" s="1085"/>
      <c r="DX4" s="1085"/>
      <c r="DY4" s="1085"/>
      <c r="DZ4" s="1085"/>
      <c r="EA4" s="1085"/>
      <c r="EB4" s="237"/>
      <c r="EC4" s="1085" t="s">
        <v>3410</v>
      </c>
      <c r="ED4" s="1085"/>
      <c r="EE4" s="1085"/>
      <c r="EF4" s="1085"/>
      <c r="EG4" s="1085"/>
      <c r="EH4" s="1085"/>
      <c r="EI4" s="1085"/>
      <c r="EJ4" s="1085"/>
      <c r="EK4" s="1085"/>
      <c r="EL4" s="1085"/>
      <c r="EM4" s="1085"/>
      <c r="EN4" s="1085"/>
      <c r="EO4" s="1085"/>
      <c r="EP4" s="1085"/>
      <c r="EQ4" s="1085"/>
      <c r="ER4" s="1085"/>
      <c r="ES4" s="1085"/>
      <c r="ET4" s="1085" t="s">
        <v>3411</v>
      </c>
      <c r="EU4" s="1085"/>
      <c r="EV4" s="1085"/>
      <c r="EW4" s="1085"/>
      <c r="EX4" s="1085"/>
      <c r="EY4" s="1085"/>
      <c r="EZ4" s="1085"/>
      <c r="FA4" s="1085"/>
      <c r="FB4" s="1085"/>
      <c r="FC4" s="1085"/>
      <c r="FD4" s="1085"/>
      <c r="FE4" s="1085"/>
      <c r="FF4" s="1085"/>
      <c r="FG4" s="1085"/>
      <c r="FH4" s="1085"/>
      <c r="FI4" s="1085"/>
      <c r="FJ4" s="1085"/>
      <c r="FK4" s="1085"/>
      <c r="FL4" s="1085"/>
      <c r="FM4" s="1085"/>
      <c r="FN4" s="1085"/>
      <c r="FO4" s="1085"/>
      <c r="FP4" s="1085"/>
      <c r="FQ4" s="1085"/>
      <c r="FR4" s="237"/>
    </row>
    <row r="5" spans="1:174" ht="29.45" customHeight="1">
      <c r="F5" s="237"/>
      <c r="G5" s="1085" t="s">
        <v>3412</v>
      </c>
      <c r="H5" s="1085"/>
      <c r="I5" s="1085"/>
      <c r="J5" s="1085" t="s">
        <v>3413</v>
      </c>
      <c r="K5" s="1085"/>
      <c r="L5" s="1085"/>
      <c r="M5" s="1085"/>
      <c r="N5" s="1085" t="s">
        <v>3414</v>
      </c>
      <c r="O5" s="1085"/>
      <c r="P5" s="1085"/>
      <c r="Q5" s="1085"/>
      <c r="R5" s="1244" t="s">
        <v>3415</v>
      </c>
      <c r="S5" s="1244"/>
      <c r="T5" s="1085" t="s">
        <v>3416</v>
      </c>
      <c r="U5" s="1085"/>
      <c r="V5" s="1085"/>
      <c r="W5" s="1085"/>
      <c r="X5" s="1085" t="s">
        <v>3417</v>
      </c>
      <c r="Y5" s="1085"/>
      <c r="Z5" s="1085"/>
      <c r="AA5" s="1085"/>
      <c r="AB5" s="1085" t="s">
        <v>3418</v>
      </c>
      <c r="AC5" s="1085"/>
      <c r="AD5" s="1085"/>
      <c r="AE5" s="1085"/>
      <c r="AF5" s="1085" t="s">
        <v>3419</v>
      </c>
      <c r="AG5" s="1085"/>
      <c r="AH5" s="1085"/>
      <c r="AI5" s="1085"/>
      <c r="AJ5" s="1085" t="s">
        <v>3420</v>
      </c>
      <c r="AK5" s="1085"/>
      <c r="AL5" s="1085"/>
      <c r="AM5" s="1085"/>
      <c r="AN5" s="1085" t="s">
        <v>3421</v>
      </c>
      <c r="AO5" s="1085"/>
      <c r="AP5" s="1085"/>
      <c r="AQ5" s="1085"/>
      <c r="AR5" s="1085" t="s">
        <v>3422</v>
      </c>
      <c r="AS5" s="1085"/>
      <c r="AT5" s="1085"/>
      <c r="AU5" s="1085"/>
      <c r="AV5" s="237"/>
      <c r="AW5" s="1085" t="s">
        <v>3412</v>
      </c>
      <c r="AX5" s="1085"/>
      <c r="AY5" s="1085"/>
      <c r="AZ5" s="1085" t="s">
        <v>3413</v>
      </c>
      <c r="BA5" s="1085"/>
      <c r="BB5" s="1085"/>
      <c r="BC5" s="1085"/>
      <c r="BD5" s="1085" t="s">
        <v>3414</v>
      </c>
      <c r="BE5" s="1085"/>
      <c r="BF5" s="1085"/>
      <c r="BG5" s="1085"/>
      <c r="BH5" s="1244" t="s">
        <v>3415</v>
      </c>
      <c r="BI5" s="1244"/>
      <c r="BJ5" s="1085" t="s">
        <v>3416</v>
      </c>
      <c r="BK5" s="1085"/>
      <c r="BL5" s="1085"/>
      <c r="BM5" s="1085"/>
      <c r="BN5" s="1085" t="s">
        <v>3417</v>
      </c>
      <c r="BO5" s="1085"/>
      <c r="BP5" s="1085"/>
      <c r="BQ5" s="1085"/>
      <c r="BR5" s="1085" t="s">
        <v>3418</v>
      </c>
      <c r="BS5" s="1085"/>
      <c r="BT5" s="1085"/>
      <c r="BU5" s="1085"/>
      <c r="BV5" s="1085" t="s">
        <v>3419</v>
      </c>
      <c r="BW5" s="1085"/>
      <c r="BX5" s="1085"/>
      <c r="BY5" s="1085"/>
      <c r="BZ5" s="1085" t="s">
        <v>3420</v>
      </c>
      <c r="CA5" s="1085"/>
      <c r="CB5" s="1085"/>
      <c r="CC5" s="1085"/>
      <c r="CD5" s="1085" t="s">
        <v>3421</v>
      </c>
      <c r="CE5" s="1085"/>
      <c r="CF5" s="1085"/>
      <c r="CG5" s="1085"/>
      <c r="CH5" s="1085" t="s">
        <v>3422</v>
      </c>
      <c r="CI5" s="1085"/>
      <c r="CJ5" s="1085"/>
      <c r="CK5" s="1085"/>
      <c r="CL5" s="237"/>
      <c r="CM5" s="1085" t="s">
        <v>3412</v>
      </c>
      <c r="CN5" s="1085"/>
      <c r="CO5" s="1085"/>
      <c r="CP5" s="1085" t="s">
        <v>3413</v>
      </c>
      <c r="CQ5" s="1085"/>
      <c r="CR5" s="1085"/>
      <c r="CS5" s="1085"/>
      <c r="CT5" s="1085" t="s">
        <v>3414</v>
      </c>
      <c r="CU5" s="1085"/>
      <c r="CV5" s="1085"/>
      <c r="CW5" s="1085"/>
      <c r="CX5" s="1244" t="s">
        <v>3415</v>
      </c>
      <c r="CY5" s="1244"/>
      <c r="CZ5" s="1085" t="s">
        <v>3416</v>
      </c>
      <c r="DA5" s="1085"/>
      <c r="DB5" s="1085"/>
      <c r="DC5" s="1085"/>
      <c r="DD5" s="1085" t="s">
        <v>3417</v>
      </c>
      <c r="DE5" s="1085"/>
      <c r="DF5" s="1085"/>
      <c r="DG5" s="1085"/>
      <c r="DH5" s="1085" t="s">
        <v>3418</v>
      </c>
      <c r="DI5" s="1085"/>
      <c r="DJ5" s="1085"/>
      <c r="DK5" s="1085"/>
      <c r="DL5" s="1085" t="s">
        <v>3419</v>
      </c>
      <c r="DM5" s="1085"/>
      <c r="DN5" s="1085"/>
      <c r="DO5" s="1085"/>
      <c r="DP5" s="1085" t="s">
        <v>3420</v>
      </c>
      <c r="DQ5" s="1085"/>
      <c r="DR5" s="1085"/>
      <c r="DS5" s="1085"/>
      <c r="DT5" s="1085" t="s">
        <v>3421</v>
      </c>
      <c r="DU5" s="1085"/>
      <c r="DV5" s="1085"/>
      <c r="DW5" s="1085"/>
      <c r="DX5" s="1085" t="s">
        <v>3422</v>
      </c>
      <c r="DY5" s="1085"/>
      <c r="DZ5" s="1085"/>
      <c r="EA5" s="1085"/>
      <c r="EB5" s="237"/>
      <c r="EC5" s="1085" t="s">
        <v>3412</v>
      </c>
      <c r="ED5" s="1085"/>
      <c r="EE5" s="1085"/>
      <c r="EF5" s="1085" t="s">
        <v>3413</v>
      </c>
      <c r="EG5" s="1085"/>
      <c r="EH5" s="1085"/>
      <c r="EI5" s="1085"/>
      <c r="EJ5" s="1085" t="s">
        <v>3414</v>
      </c>
      <c r="EK5" s="1085"/>
      <c r="EL5" s="1085"/>
      <c r="EM5" s="1085"/>
      <c r="EN5" s="1244" t="s">
        <v>3415</v>
      </c>
      <c r="EO5" s="1244"/>
      <c r="EP5" s="1085" t="s">
        <v>3416</v>
      </c>
      <c r="EQ5" s="1085"/>
      <c r="ER5" s="1085"/>
      <c r="ES5" s="1085"/>
      <c r="ET5" s="1085" t="s">
        <v>3417</v>
      </c>
      <c r="EU5" s="1085"/>
      <c r="EV5" s="1085"/>
      <c r="EW5" s="1085"/>
      <c r="EX5" s="1085" t="s">
        <v>3418</v>
      </c>
      <c r="EY5" s="1085"/>
      <c r="EZ5" s="1085"/>
      <c r="FA5" s="1085"/>
      <c r="FB5" s="1085" t="s">
        <v>3419</v>
      </c>
      <c r="FC5" s="1085"/>
      <c r="FD5" s="1085"/>
      <c r="FE5" s="1085"/>
      <c r="FF5" s="1085" t="s">
        <v>3420</v>
      </c>
      <c r="FG5" s="1085"/>
      <c r="FH5" s="1085"/>
      <c r="FI5" s="1085"/>
      <c r="FJ5" s="1085" t="s">
        <v>3421</v>
      </c>
      <c r="FK5" s="1085"/>
      <c r="FL5" s="1085"/>
      <c r="FM5" s="1085"/>
      <c r="FN5" s="1085" t="s">
        <v>3422</v>
      </c>
      <c r="FO5" s="1085"/>
      <c r="FP5" s="1085"/>
      <c r="FQ5" s="1085"/>
      <c r="FR5" s="237"/>
    </row>
    <row r="6" spans="1:174" ht="105">
      <c r="A6" s="217" t="s">
        <v>3423</v>
      </c>
      <c r="B6" s="217" t="s">
        <v>3424</v>
      </c>
      <c r="C6" s="217" t="s">
        <v>3425</v>
      </c>
      <c r="D6" s="217" t="s">
        <v>3426</v>
      </c>
      <c r="E6" s="217" t="s">
        <v>3427</v>
      </c>
      <c r="F6" s="237"/>
      <c r="G6" s="217" t="s">
        <v>3428</v>
      </c>
      <c r="H6" s="217" t="s">
        <v>3429</v>
      </c>
      <c r="I6" s="217" t="s">
        <v>792</v>
      </c>
      <c r="J6" s="217" t="s">
        <v>3430</v>
      </c>
      <c r="K6" s="217" t="s">
        <v>3431</v>
      </c>
      <c r="L6" s="217" t="s">
        <v>3432</v>
      </c>
      <c r="M6" s="217" t="s">
        <v>793</v>
      </c>
      <c r="N6" s="217" t="s">
        <v>3433</v>
      </c>
      <c r="O6" s="574" t="s">
        <v>3434</v>
      </c>
      <c r="P6" s="574" t="s">
        <v>3435</v>
      </c>
      <c r="Q6" s="217" t="s">
        <v>794</v>
      </c>
      <c r="R6" s="574" t="s">
        <v>3436</v>
      </c>
      <c r="S6" s="574" t="s">
        <v>795</v>
      </c>
      <c r="T6" s="574" t="s">
        <v>3437</v>
      </c>
      <c r="U6" s="574" t="s">
        <v>3438</v>
      </c>
      <c r="V6" s="574" t="s">
        <v>3439</v>
      </c>
      <c r="W6" s="217" t="s">
        <v>796</v>
      </c>
      <c r="X6" s="574" t="s">
        <v>3440</v>
      </c>
      <c r="Y6" s="574" t="s">
        <v>3441</v>
      </c>
      <c r="Z6" s="574" t="s">
        <v>3442</v>
      </c>
      <c r="AA6" s="574" t="s">
        <v>797</v>
      </c>
      <c r="AB6" s="574" t="s">
        <v>3440</v>
      </c>
      <c r="AC6" s="574" t="s">
        <v>3441</v>
      </c>
      <c r="AD6" s="574" t="s">
        <v>3442</v>
      </c>
      <c r="AE6" s="574" t="s">
        <v>798</v>
      </c>
      <c r="AF6" s="574" t="s">
        <v>3440</v>
      </c>
      <c r="AG6" s="574" t="s">
        <v>3441</v>
      </c>
      <c r="AH6" s="574" t="s">
        <v>3442</v>
      </c>
      <c r="AI6" s="574" t="s">
        <v>799</v>
      </c>
      <c r="AJ6" s="574" t="s">
        <v>3440</v>
      </c>
      <c r="AK6" s="574" t="s">
        <v>3441</v>
      </c>
      <c r="AL6" s="574" t="s">
        <v>3442</v>
      </c>
      <c r="AM6" s="574" t="s">
        <v>800</v>
      </c>
      <c r="AN6" s="574" t="s">
        <v>3440</v>
      </c>
      <c r="AO6" s="574" t="s">
        <v>3441</v>
      </c>
      <c r="AP6" s="574" t="s">
        <v>3442</v>
      </c>
      <c r="AQ6" s="574" t="s">
        <v>801</v>
      </c>
      <c r="AR6" s="574" t="s">
        <v>3440</v>
      </c>
      <c r="AS6" s="574" t="s">
        <v>3441</v>
      </c>
      <c r="AT6" s="574" t="s">
        <v>3442</v>
      </c>
      <c r="AU6" s="574" t="s">
        <v>802</v>
      </c>
      <c r="AV6" s="237"/>
      <c r="AW6" s="217" t="s">
        <v>3428</v>
      </c>
      <c r="AX6" s="217" t="s">
        <v>3429</v>
      </c>
      <c r="AY6" s="217" t="s">
        <v>792</v>
      </c>
      <c r="AZ6" s="217" t="s">
        <v>3430</v>
      </c>
      <c r="BA6" s="217" t="s">
        <v>3431</v>
      </c>
      <c r="BB6" s="217" t="s">
        <v>3432</v>
      </c>
      <c r="BC6" s="217" t="s">
        <v>793</v>
      </c>
      <c r="BD6" s="217" t="s">
        <v>3433</v>
      </c>
      <c r="BE6" s="574" t="s">
        <v>3434</v>
      </c>
      <c r="BF6" s="574" t="s">
        <v>3435</v>
      </c>
      <c r="BG6" s="217" t="s">
        <v>794</v>
      </c>
      <c r="BH6" s="574" t="s">
        <v>3436</v>
      </c>
      <c r="BI6" s="574" t="s">
        <v>795</v>
      </c>
      <c r="BJ6" s="574" t="s">
        <v>3437</v>
      </c>
      <c r="BK6" s="574" t="s">
        <v>3438</v>
      </c>
      <c r="BL6" s="574" t="s">
        <v>3439</v>
      </c>
      <c r="BM6" s="217" t="s">
        <v>796</v>
      </c>
      <c r="BN6" s="574" t="s">
        <v>3440</v>
      </c>
      <c r="BO6" s="574" t="s">
        <v>3441</v>
      </c>
      <c r="BP6" s="574" t="s">
        <v>3442</v>
      </c>
      <c r="BQ6" s="574" t="s">
        <v>797</v>
      </c>
      <c r="BR6" s="574" t="s">
        <v>3440</v>
      </c>
      <c r="BS6" s="574" t="s">
        <v>3441</v>
      </c>
      <c r="BT6" s="574" t="s">
        <v>3442</v>
      </c>
      <c r="BU6" s="574" t="s">
        <v>798</v>
      </c>
      <c r="BV6" s="574" t="s">
        <v>3440</v>
      </c>
      <c r="BW6" s="574" t="s">
        <v>3441</v>
      </c>
      <c r="BX6" s="574" t="s">
        <v>3442</v>
      </c>
      <c r="BY6" s="574" t="s">
        <v>799</v>
      </c>
      <c r="BZ6" s="574" t="s">
        <v>3440</v>
      </c>
      <c r="CA6" s="574" t="s">
        <v>3441</v>
      </c>
      <c r="CB6" s="574" t="s">
        <v>3442</v>
      </c>
      <c r="CC6" s="574" t="s">
        <v>800</v>
      </c>
      <c r="CD6" s="574" t="s">
        <v>3440</v>
      </c>
      <c r="CE6" s="574" t="s">
        <v>3441</v>
      </c>
      <c r="CF6" s="574" t="s">
        <v>3442</v>
      </c>
      <c r="CG6" s="574" t="s">
        <v>801</v>
      </c>
      <c r="CH6" s="574" t="s">
        <v>3440</v>
      </c>
      <c r="CI6" s="574" t="s">
        <v>3441</v>
      </c>
      <c r="CJ6" s="574" t="s">
        <v>3442</v>
      </c>
      <c r="CK6" s="574" t="s">
        <v>802</v>
      </c>
      <c r="CL6" s="237"/>
      <c r="CM6" s="217" t="s">
        <v>3428</v>
      </c>
      <c r="CN6" s="217" t="s">
        <v>3429</v>
      </c>
      <c r="CO6" s="217" t="s">
        <v>792</v>
      </c>
      <c r="CP6" s="217" t="s">
        <v>3430</v>
      </c>
      <c r="CQ6" s="217" t="s">
        <v>3431</v>
      </c>
      <c r="CR6" s="217" t="s">
        <v>3432</v>
      </c>
      <c r="CS6" s="217" t="s">
        <v>793</v>
      </c>
      <c r="CT6" s="217" t="s">
        <v>3433</v>
      </c>
      <c r="CU6" s="574" t="s">
        <v>3434</v>
      </c>
      <c r="CV6" s="574" t="s">
        <v>3435</v>
      </c>
      <c r="CW6" s="217" t="s">
        <v>794</v>
      </c>
      <c r="CX6" s="574" t="s">
        <v>3436</v>
      </c>
      <c r="CY6" s="574" t="s">
        <v>795</v>
      </c>
      <c r="CZ6" s="574" t="s">
        <v>3437</v>
      </c>
      <c r="DA6" s="574" t="s">
        <v>3438</v>
      </c>
      <c r="DB6" s="574" t="s">
        <v>3439</v>
      </c>
      <c r="DC6" s="217" t="s">
        <v>796</v>
      </c>
      <c r="DD6" s="574" t="s">
        <v>3440</v>
      </c>
      <c r="DE6" s="574" t="s">
        <v>3441</v>
      </c>
      <c r="DF6" s="574" t="s">
        <v>3442</v>
      </c>
      <c r="DG6" s="574" t="s">
        <v>797</v>
      </c>
      <c r="DH6" s="574" t="s">
        <v>3440</v>
      </c>
      <c r="DI6" s="574" t="s">
        <v>3441</v>
      </c>
      <c r="DJ6" s="574" t="s">
        <v>3442</v>
      </c>
      <c r="DK6" s="574" t="s">
        <v>798</v>
      </c>
      <c r="DL6" s="574" t="s">
        <v>3440</v>
      </c>
      <c r="DM6" s="574" t="s">
        <v>3441</v>
      </c>
      <c r="DN6" s="574" t="s">
        <v>3442</v>
      </c>
      <c r="DO6" s="574" t="s">
        <v>799</v>
      </c>
      <c r="DP6" s="574" t="s">
        <v>3440</v>
      </c>
      <c r="DQ6" s="574" t="s">
        <v>3441</v>
      </c>
      <c r="DR6" s="574" t="s">
        <v>3442</v>
      </c>
      <c r="DS6" s="574" t="s">
        <v>800</v>
      </c>
      <c r="DT6" s="574" t="s">
        <v>3440</v>
      </c>
      <c r="DU6" s="574" t="s">
        <v>3441</v>
      </c>
      <c r="DV6" s="574" t="s">
        <v>3442</v>
      </c>
      <c r="DW6" s="574" t="s">
        <v>801</v>
      </c>
      <c r="DX6" s="574" t="s">
        <v>3440</v>
      </c>
      <c r="DY6" s="574" t="s">
        <v>3441</v>
      </c>
      <c r="DZ6" s="574" t="s">
        <v>3442</v>
      </c>
      <c r="EA6" s="574" t="s">
        <v>802</v>
      </c>
      <c r="EB6" s="237"/>
      <c r="EC6" s="217" t="s">
        <v>3428</v>
      </c>
      <c r="ED6" s="217" t="s">
        <v>3429</v>
      </c>
      <c r="EE6" s="217" t="s">
        <v>792</v>
      </c>
      <c r="EF6" s="217" t="s">
        <v>3430</v>
      </c>
      <c r="EG6" s="217" t="s">
        <v>3431</v>
      </c>
      <c r="EH6" s="217" t="s">
        <v>3432</v>
      </c>
      <c r="EI6" s="217" t="s">
        <v>793</v>
      </c>
      <c r="EJ6" s="217" t="s">
        <v>3433</v>
      </c>
      <c r="EK6" s="574" t="s">
        <v>3434</v>
      </c>
      <c r="EL6" s="574" t="s">
        <v>3435</v>
      </c>
      <c r="EM6" s="217" t="s">
        <v>794</v>
      </c>
      <c r="EN6" s="574" t="s">
        <v>3436</v>
      </c>
      <c r="EO6" s="574" t="s">
        <v>795</v>
      </c>
      <c r="EP6" s="574" t="s">
        <v>3437</v>
      </c>
      <c r="EQ6" s="574" t="s">
        <v>3438</v>
      </c>
      <c r="ER6" s="574" t="s">
        <v>3439</v>
      </c>
      <c r="ES6" s="217" t="s">
        <v>796</v>
      </c>
      <c r="ET6" s="574" t="s">
        <v>3440</v>
      </c>
      <c r="EU6" s="574" t="s">
        <v>3441</v>
      </c>
      <c r="EV6" s="574" t="s">
        <v>3442</v>
      </c>
      <c r="EW6" s="574" t="s">
        <v>797</v>
      </c>
      <c r="EX6" s="574" t="s">
        <v>3440</v>
      </c>
      <c r="EY6" s="574" t="s">
        <v>3441</v>
      </c>
      <c r="EZ6" s="574" t="s">
        <v>3442</v>
      </c>
      <c r="FA6" s="574" t="s">
        <v>798</v>
      </c>
      <c r="FB6" s="574" t="s">
        <v>3440</v>
      </c>
      <c r="FC6" s="574" t="s">
        <v>3441</v>
      </c>
      <c r="FD6" s="574" t="s">
        <v>3442</v>
      </c>
      <c r="FE6" s="574" t="s">
        <v>799</v>
      </c>
      <c r="FF6" s="574" t="s">
        <v>3440</v>
      </c>
      <c r="FG6" s="574" t="s">
        <v>3441</v>
      </c>
      <c r="FH6" s="574" t="s">
        <v>3442</v>
      </c>
      <c r="FI6" s="574" t="s">
        <v>800</v>
      </c>
      <c r="FJ6" s="574" t="s">
        <v>3440</v>
      </c>
      <c r="FK6" s="574" t="s">
        <v>3441</v>
      </c>
      <c r="FL6" s="574" t="s">
        <v>3442</v>
      </c>
      <c r="FM6" s="574" t="s">
        <v>801</v>
      </c>
      <c r="FN6" s="574" t="s">
        <v>3440</v>
      </c>
      <c r="FO6" s="574" t="s">
        <v>3441</v>
      </c>
      <c r="FP6" s="574" t="s">
        <v>3442</v>
      </c>
      <c r="FQ6" s="574" t="s">
        <v>802</v>
      </c>
      <c r="FR6" s="237"/>
    </row>
    <row r="7" spans="1:174">
      <c r="A7" s="781">
        <v>1</v>
      </c>
      <c r="B7" s="781" t="s">
        <v>199</v>
      </c>
      <c r="C7" s="208">
        <v>0</v>
      </c>
      <c r="D7" s="208">
        <v>0</v>
      </c>
      <c r="E7" s="208">
        <v>10</v>
      </c>
      <c r="F7" s="237"/>
      <c r="G7" s="216">
        <v>0</v>
      </c>
      <c r="H7" s="205">
        <v>0</v>
      </c>
      <c r="I7">
        <v>1</v>
      </c>
      <c r="J7" s="204">
        <v>0.05</v>
      </c>
      <c r="K7" s="205">
        <v>0</v>
      </c>
      <c r="L7" s="205">
        <v>0</v>
      </c>
      <c r="M7">
        <v>1</v>
      </c>
      <c r="N7" s="205">
        <v>0</v>
      </c>
      <c r="O7" s="203">
        <v>0</v>
      </c>
      <c r="P7" s="203">
        <v>0</v>
      </c>
      <c r="Q7">
        <v>1</v>
      </c>
      <c r="R7">
        <v>0</v>
      </c>
      <c r="S7">
        <v>2</v>
      </c>
      <c r="T7" s="218">
        <v>0.43</v>
      </c>
      <c r="U7" s="218">
        <v>0.56999999999999995</v>
      </c>
      <c r="V7" s="218">
        <v>1</v>
      </c>
      <c r="W7">
        <v>5</v>
      </c>
      <c r="X7" s="205">
        <v>0.17</v>
      </c>
      <c r="Y7" s="205">
        <v>0</v>
      </c>
      <c r="Z7" s="205">
        <v>0</v>
      </c>
      <c r="AA7">
        <v>1</v>
      </c>
      <c r="AB7" s="205">
        <v>0</v>
      </c>
      <c r="AC7" s="205">
        <v>0</v>
      </c>
      <c r="AD7" s="205">
        <v>0</v>
      </c>
      <c r="AE7">
        <v>1</v>
      </c>
      <c r="AF7" s="205">
        <v>0.08</v>
      </c>
      <c r="AG7" s="205">
        <v>0</v>
      </c>
      <c r="AH7" s="205">
        <v>0</v>
      </c>
      <c r="AI7">
        <v>1</v>
      </c>
      <c r="AJ7" s="205">
        <v>0.25</v>
      </c>
      <c r="AK7" s="205">
        <v>0</v>
      </c>
      <c r="AL7" s="205">
        <v>0</v>
      </c>
      <c r="AM7">
        <v>1</v>
      </c>
      <c r="AN7" s="205">
        <v>0.81</v>
      </c>
      <c r="AO7" s="205">
        <v>0</v>
      </c>
      <c r="AP7" s="205">
        <v>0</v>
      </c>
      <c r="AQ7">
        <v>3</v>
      </c>
      <c r="AR7" s="205">
        <v>0.01</v>
      </c>
      <c r="AS7" s="205">
        <v>0</v>
      </c>
      <c r="AT7" s="205">
        <v>0</v>
      </c>
      <c r="AU7">
        <v>1</v>
      </c>
      <c r="AV7" s="237"/>
      <c r="AW7" s="216">
        <v>0</v>
      </c>
      <c r="AX7" s="205">
        <v>0</v>
      </c>
      <c r="AY7">
        <v>1</v>
      </c>
      <c r="AZ7" s="204">
        <v>0.05</v>
      </c>
      <c r="BA7" s="205">
        <v>0</v>
      </c>
      <c r="BB7" s="205">
        <v>0</v>
      </c>
      <c r="BC7">
        <v>1</v>
      </c>
      <c r="BD7" s="205">
        <v>0</v>
      </c>
      <c r="BE7" s="203">
        <v>0</v>
      </c>
      <c r="BF7" s="203">
        <v>0</v>
      </c>
      <c r="BG7">
        <v>1</v>
      </c>
      <c r="BH7">
        <v>0</v>
      </c>
      <c r="BI7">
        <v>2</v>
      </c>
      <c r="BJ7" s="218">
        <v>0.66</v>
      </c>
      <c r="BK7" s="218">
        <v>0.33</v>
      </c>
      <c r="BL7" s="218">
        <v>0.99</v>
      </c>
      <c r="BM7">
        <v>5</v>
      </c>
      <c r="BN7" s="205">
        <v>0.45</v>
      </c>
      <c r="BO7" s="205">
        <v>0</v>
      </c>
      <c r="BP7" s="205">
        <v>0</v>
      </c>
      <c r="BQ7">
        <v>1</v>
      </c>
      <c r="BR7" s="205">
        <v>0.03</v>
      </c>
      <c r="BS7" s="205">
        <v>0</v>
      </c>
      <c r="BT7" s="205">
        <v>0</v>
      </c>
      <c r="BU7">
        <v>1</v>
      </c>
      <c r="BV7" s="205">
        <v>7.0000000000000007E-2</v>
      </c>
      <c r="BW7" s="205">
        <v>0</v>
      </c>
      <c r="BX7" s="205">
        <v>0</v>
      </c>
      <c r="BY7">
        <v>1</v>
      </c>
      <c r="BZ7" s="205">
        <v>0.5</v>
      </c>
      <c r="CA7" s="205">
        <v>0</v>
      </c>
      <c r="CB7" s="205">
        <v>0</v>
      </c>
      <c r="CC7">
        <v>2</v>
      </c>
      <c r="CD7" s="205">
        <v>0.78</v>
      </c>
      <c r="CE7" s="205">
        <v>0</v>
      </c>
      <c r="CF7" s="205">
        <v>0</v>
      </c>
      <c r="CG7">
        <v>3</v>
      </c>
      <c r="CH7" s="205">
        <v>0.01</v>
      </c>
      <c r="CI7" s="205">
        <v>0</v>
      </c>
      <c r="CJ7" s="205">
        <v>0</v>
      </c>
      <c r="CK7">
        <v>1</v>
      </c>
      <c r="CL7" s="237"/>
      <c r="CM7" s="216">
        <v>0</v>
      </c>
      <c r="CN7" s="205">
        <v>0</v>
      </c>
      <c r="CO7">
        <v>1</v>
      </c>
      <c r="CP7" s="204">
        <v>0.05</v>
      </c>
      <c r="CQ7" s="205">
        <v>0</v>
      </c>
      <c r="CR7" s="205">
        <v>0</v>
      </c>
      <c r="CS7">
        <v>1</v>
      </c>
      <c r="CT7" s="205">
        <v>0.01</v>
      </c>
      <c r="CU7" s="203">
        <v>0</v>
      </c>
      <c r="CV7" s="203">
        <v>0</v>
      </c>
      <c r="CW7">
        <v>1</v>
      </c>
      <c r="CX7">
        <v>0</v>
      </c>
      <c r="CY7">
        <v>2</v>
      </c>
      <c r="CZ7" s="218">
        <v>0.64</v>
      </c>
      <c r="DA7" s="218">
        <v>0.18</v>
      </c>
      <c r="DB7" s="218">
        <v>0.82000000000000006</v>
      </c>
      <c r="DC7">
        <v>5</v>
      </c>
      <c r="DD7" s="205">
        <v>0.48</v>
      </c>
      <c r="DE7" s="205">
        <v>0</v>
      </c>
      <c r="DF7" s="205">
        <v>0</v>
      </c>
      <c r="DG7">
        <v>1</v>
      </c>
      <c r="DH7" s="205">
        <v>0.05</v>
      </c>
      <c r="DI7" s="205">
        <v>0</v>
      </c>
      <c r="DJ7" s="205">
        <v>0</v>
      </c>
      <c r="DK7">
        <v>1</v>
      </c>
      <c r="DL7" s="205">
        <v>0.14000000000000001</v>
      </c>
      <c r="DM7" s="205">
        <v>0</v>
      </c>
      <c r="DN7" s="205">
        <v>0</v>
      </c>
      <c r="DO7">
        <v>1</v>
      </c>
      <c r="DP7" s="205">
        <v>0.56000000000000005</v>
      </c>
      <c r="DQ7" s="205">
        <v>0</v>
      </c>
      <c r="DR7" s="205">
        <v>0</v>
      </c>
      <c r="DS7">
        <v>2</v>
      </c>
      <c r="DT7" s="205">
        <v>0.61</v>
      </c>
      <c r="DU7" s="205">
        <v>0</v>
      </c>
      <c r="DV7" s="205">
        <v>0</v>
      </c>
      <c r="DW7">
        <v>2</v>
      </c>
      <c r="DX7" s="205">
        <v>0.01</v>
      </c>
      <c r="DY7" s="205">
        <v>0</v>
      </c>
      <c r="DZ7" s="205">
        <v>0</v>
      </c>
      <c r="EA7">
        <v>1</v>
      </c>
      <c r="EB7" s="237"/>
      <c r="EC7" s="216">
        <v>0</v>
      </c>
      <c r="ED7" s="205">
        <v>0</v>
      </c>
      <c r="EE7">
        <v>1</v>
      </c>
      <c r="EF7" s="204">
        <v>0.06</v>
      </c>
      <c r="EG7" s="205">
        <v>0</v>
      </c>
      <c r="EH7" s="205">
        <v>0</v>
      </c>
      <c r="EI7">
        <v>1</v>
      </c>
      <c r="EJ7" s="205">
        <v>0.06</v>
      </c>
      <c r="EK7" s="203">
        <v>0</v>
      </c>
      <c r="EL7" s="203">
        <v>0</v>
      </c>
      <c r="EM7">
        <v>1</v>
      </c>
      <c r="EN7">
        <v>0</v>
      </c>
      <c r="EO7">
        <v>2</v>
      </c>
      <c r="EP7" s="218">
        <v>0.48</v>
      </c>
      <c r="EQ7" s="218">
        <v>0.14000000000000001</v>
      </c>
      <c r="ER7" s="218">
        <v>0.62</v>
      </c>
      <c r="ES7">
        <v>3</v>
      </c>
      <c r="ET7" s="205">
        <v>0.49</v>
      </c>
      <c r="EU7" s="205">
        <v>0</v>
      </c>
      <c r="EV7" s="205">
        <v>0</v>
      </c>
      <c r="EW7">
        <v>1</v>
      </c>
      <c r="EX7" s="205">
        <v>7.0000000000000007E-2</v>
      </c>
      <c r="EY7" s="205">
        <v>0</v>
      </c>
      <c r="EZ7" s="205">
        <v>0</v>
      </c>
      <c r="FA7">
        <v>1</v>
      </c>
      <c r="FB7" s="205">
        <v>0.2</v>
      </c>
      <c r="FC7" s="205">
        <v>0</v>
      </c>
      <c r="FD7" s="205">
        <v>0</v>
      </c>
      <c r="FE7">
        <v>1</v>
      </c>
      <c r="FF7" s="205">
        <v>0.56999999999999995</v>
      </c>
      <c r="FG7" s="205">
        <v>0</v>
      </c>
      <c r="FH7" s="205">
        <v>0</v>
      </c>
      <c r="FI7">
        <v>2</v>
      </c>
      <c r="FJ7" s="205">
        <v>0.5</v>
      </c>
      <c r="FK7" s="205">
        <v>0</v>
      </c>
      <c r="FL7" s="205">
        <v>0</v>
      </c>
      <c r="FM7">
        <v>2</v>
      </c>
      <c r="FN7" s="205">
        <v>0.01</v>
      </c>
      <c r="FO7" s="205">
        <v>0</v>
      </c>
      <c r="FP7" s="205">
        <v>0</v>
      </c>
      <c r="FQ7">
        <v>1</v>
      </c>
      <c r="FR7" s="237"/>
    </row>
    <row r="8" spans="1:174">
      <c r="A8" s="781">
        <v>2</v>
      </c>
      <c r="B8" s="781" t="s">
        <v>237</v>
      </c>
      <c r="C8" s="208">
        <v>0</v>
      </c>
      <c r="D8" s="208">
        <v>0</v>
      </c>
      <c r="E8" s="208">
        <v>10</v>
      </c>
      <c r="F8" s="237"/>
      <c r="G8" s="216">
        <v>0</v>
      </c>
      <c r="H8" s="205">
        <v>0</v>
      </c>
      <c r="I8">
        <v>1</v>
      </c>
      <c r="J8" s="204">
        <v>0.06</v>
      </c>
      <c r="K8" s="205">
        <v>0</v>
      </c>
      <c r="L8" s="205">
        <v>0</v>
      </c>
      <c r="M8">
        <v>1</v>
      </c>
      <c r="N8" s="205">
        <v>0</v>
      </c>
      <c r="O8" s="203">
        <v>0</v>
      </c>
      <c r="P8" s="203">
        <v>0</v>
      </c>
      <c r="Q8">
        <v>1</v>
      </c>
      <c r="R8">
        <v>0</v>
      </c>
      <c r="S8">
        <v>2</v>
      </c>
      <c r="T8" s="218">
        <v>0.63</v>
      </c>
      <c r="U8" s="218">
        <v>0</v>
      </c>
      <c r="V8" s="218">
        <v>0.63</v>
      </c>
      <c r="W8">
        <v>3</v>
      </c>
      <c r="X8" s="205">
        <v>0.17</v>
      </c>
      <c r="Y8" s="205">
        <v>0</v>
      </c>
      <c r="Z8" s="205">
        <v>0</v>
      </c>
      <c r="AA8">
        <v>1</v>
      </c>
      <c r="AB8" s="205">
        <v>0.31</v>
      </c>
      <c r="AC8" s="205">
        <v>0</v>
      </c>
      <c r="AD8" s="205">
        <v>0</v>
      </c>
      <c r="AE8">
        <v>1</v>
      </c>
      <c r="AF8" s="205">
        <v>0.26</v>
      </c>
      <c r="AG8" s="205">
        <v>0</v>
      </c>
      <c r="AH8" s="205">
        <v>0</v>
      </c>
      <c r="AI8">
        <v>1</v>
      </c>
      <c r="AJ8" s="205">
        <v>0.35</v>
      </c>
      <c r="AK8" s="205">
        <v>0</v>
      </c>
      <c r="AL8" s="205">
        <v>0</v>
      </c>
      <c r="AM8">
        <v>1</v>
      </c>
      <c r="AN8" s="205">
        <v>0.01</v>
      </c>
      <c r="AO8" s="205">
        <v>0</v>
      </c>
      <c r="AP8" s="205">
        <v>0</v>
      </c>
      <c r="AQ8">
        <v>1</v>
      </c>
      <c r="AR8" s="205">
        <v>0.22</v>
      </c>
      <c r="AS8" s="205">
        <v>0</v>
      </c>
      <c r="AT8" s="205">
        <v>0</v>
      </c>
      <c r="AU8">
        <v>1</v>
      </c>
      <c r="AV8" s="237"/>
      <c r="AW8" s="216">
        <v>0</v>
      </c>
      <c r="AX8" s="205">
        <v>0</v>
      </c>
      <c r="AY8">
        <v>1</v>
      </c>
      <c r="AZ8" s="204">
        <v>0.06</v>
      </c>
      <c r="BA8" s="205">
        <v>0</v>
      </c>
      <c r="BB8" s="205">
        <v>0</v>
      </c>
      <c r="BC8">
        <v>1</v>
      </c>
      <c r="BD8" s="205">
        <v>0.02</v>
      </c>
      <c r="BE8" s="203">
        <v>0</v>
      </c>
      <c r="BF8" s="203">
        <v>0</v>
      </c>
      <c r="BG8">
        <v>1</v>
      </c>
      <c r="BH8">
        <v>0</v>
      </c>
      <c r="BI8">
        <v>2</v>
      </c>
      <c r="BJ8" s="218">
        <v>0.63</v>
      </c>
      <c r="BK8" s="218">
        <v>0</v>
      </c>
      <c r="BL8" s="218">
        <v>0.63</v>
      </c>
      <c r="BM8">
        <v>3</v>
      </c>
      <c r="BN8" s="205">
        <v>0.14000000000000001</v>
      </c>
      <c r="BO8" s="205">
        <v>0</v>
      </c>
      <c r="BP8" s="205">
        <v>0</v>
      </c>
      <c r="BQ8">
        <v>1</v>
      </c>
      <c r="BR8" s="205">
        <v>0.39</v>
      </c>
      <c r="BS8" s="205">
        <v>0</v>
      </c>
      <c r="BT8" s="205">
        <v>0</v>
      </c>
      <c r="BU8">
        <v>1</v>
      </c>
      <c r="BV8" s="205">
        <v>0.36</v>
      </c>
      <c r="BW8" s="205">
        <v>0</v>
      </c>
      <c r="BX8" s="205">
        <v>0</v>
      </c>
      <c r="BY8">
        <v>1</v>
      </c>
      <c r="BZ8" s="205">
        <v>0.49</v>
      </c>
      <c r="CA8" s="205">
        <v>0</v>
      </c>
      <c r="CB8" s="205">
        <v>0</v>
      </c>
      <c r="CC8">
        <v>1</v>
      </c>
      <c r="CD8" s="205">
        <v>0.03</v>
      </c>
      <c r="CE8" s="205">
        <v>0</v>
      </c>
      <c r="CF8" s="205">
        <v>0</v>
      </c>
      <c r="CG8">
        <v>1</v>
      </c>
      <c r="CH8" s="205">
        <v>0.2</v>
      </c>
      <c r="CI8" s="205">
        <v>0</v>
      </c>
      <c r="CJ8" s="205">
        <v>0</v>
      </c>
      <c r="CK8">
        <v>1</v>
      </c>
      <c r="CL8" s="237"/>
      <c r="CM8" s="216">
        <v>0</v>
      </c>
      <c r="CN8" s="205">
        <v>0</v>
      </c>
      <c r="CO8">
        <v>1</v>
      </c>
      <c r="CP8" s="204">
        <v>7.0000000000000007E-2</v>
      </c>
      <c r="CQ8" s="205">
        <v>0</v>
      </c>
      <c r="CR8" s="205">
        <v>0</v>
      </c>
      <c r="CS8">
        <v>1</v>
      </c>
      <c r="CT8" s="205">
        <v>0.18</v>
      </c>
      <c r="CU8" s="203">
        <v>0</v>
      </c>
      <c r="CV8" s="203">
        <v>0</v>
      </c>
      <c r="CW8">
        <v>1</v>
      </c>
      <c r="CX8">
        <v>0</v>
      </c>
      <c r="CY8">
        <v>2</v>
      </c>
      <c r="CZ8" s="218">
        <v>0.48</v>
      </c>
      <c r="DA8" s="218">
        <v>0</v>
      </c>
      <c r="DB8" s="218">
        <v>0.48</v>
      </c>
      <c r="DC8">
        <v>2</v>
      </c>
      <c r="DD8" s="205">
        <v>0.15</v>
      </c>
      <c r="DE8" s="205">
        <v>0</v>
      </c>
      <c r="DF8" s="205">
        <v>0</v>
      </c>
      <c r="DG8">
        <v>1</v>
      </c>
      <c r="DH8" s="205">
        <v>0.39</v>
      </c>
      <c r="DI8" s="205">
        <v>0</v>
      </c>
      <c r="DJ8" s="205">
        <v>0</v>
      </c>
      <c r="DK8">
        <v>1</v>
      </c>
      <c r="DL8" s="205">
        <v>0.37</v>
      </c>
      <c r="DM8" s="205">
        <v>0</v>
      </c>
      <c r="DN8" s="205">
        <v>0</v>
      </c>
      <c r="DO8">
        <v>1</v>
      </c>
      <c r="DP8" s="205">
        <v>0.49</v>
      </c>
      <c r="DQ8" s="205">
        <v>0</v>
      </c>
      <c r="DR8" s="205">
        <v>0</v>
      </c>
      <c r="DS8">
        <v>1</v>
      </c>
      <c r="DT8" s="205">
        <v>7.0000000000000007E-2</v>
      </c>
      <c r="DU8" s="205">
        <v>0</v>
      </c>
      <c r="DV8" s="205">
        <v>0</v>
      </c>
      <c r="DW8">
        <v>1</v>
      </c>
      <c r="DX8" s="205">
        <v>0.21</v>
      </c>
      <c r="DY8" s="205">
        <v>0</v>
      </c>
      <c r="DZ8" s="205">
        <v>0</v>
      </c>
      <c r="EA8">
        <v>1</v>
      </c>
      <c r="EB8" s="237"/>
      <c r="EC8" s="216">
        <v>0</v>
      </c>
      <c r="ED8" s="205">
        <v>0</v>
      </c>
      <c r="EE8">
        <v>1</v>
      </c>
      <c r="EF8" s="204">
        <v>0.12</v>
      </c>
      <c r="EG8" s="205">
        <v>0</v>
      </c>
      <c r="EH8" s="205">
        <v>0</v>
      </c>
      <c r="EI8">
        <v>1</v>
      </c>
      <c r="EJ8" s="205">
        <v>0.31</v>
      </c>
      <c r="EK8" s="203">
        <v>0</v>
      </c>
      <c r="EL8" s="203">
        <v>0</v>
      </c>
      <c r="EM8">
        <v>1</v>
      </c>
      <c r="EN8">
        <v>0</v>
      </c>
      <c r="EO8">
        <v>2</v>
      </c>
      <c r="EP8" s="218">
        <v>0.33</v>
      </c>
      <c r="EQ8" s="218">
        <v>0</v>
      </c>
      <c r="ER8" s="218">
        <v>0.33</v>
      </c>
      <c r="ES8">
        <v>2</v>
      </c>
      <c r="ET8" s="205">
        <v>0.19</v>
      </c>
      <c r="EU8" s="205">
        <v>0</v>
      </c>
      <c r="EV8" s="205">
        <v>0</v>
      </c>
      <c r="EW8">
        <v>1</v>
      </c>
      <c r="EX8" s="205">
        <v>0.33</v>
      </c>
      <c r="EY8" s="205">
        <v>0</v>
      </c>
      <c r="EZ8" s="205">
        <v>0</v>
      </c>
      <c r="FA8">
        <v>1</v>
      </c>
      <c r="FB8" s="205">
        <v>0.33</v>
      </c>
      <c r="FC8" s="205">
        <v>0</v>
      </c>
      <c r="FD8" s="205">
        <v>0</v>
      </c>
      <c r="FE8">
        <v>1</v>
      </c>
      <c r="FF8" s="205">
        <v>0.46</v>
      </c>
      <c r="FG8" s="205">
        <v>0</v>
      </c>
      <c r="FH8" s="205">
        <v>0</v>
      </c>
      <c r="FI8">
        <v>1</v>
      </c>
      <c r="FJ8" s="205">
        <v>0.06</v>
      </c>
      <c r="FK8" s="205">
        <v>0</v>
      </c>
      <c r="FL8" s="205">
        <v>0</v>
      </c>
      <c r="FM8">
        <v>1</v>
      </c>
      <c r="FN8" s="205">
        <v>0.16</v>
      </c>
      <c r="FO8" s="205">
        <v>0</v>
      </c>
      <c r="FP8" s="205">
        <v>0</v>
      </c>
      <c r="FQ8">
        <v>1</v>
      </c>
      <c r="FR8" s="237"/>
    </row>
    <row r="9" spans="1:174">
      <c r="A9" s="781">
        <v>3</v>
      </c>
      <c r="B9" s="781" t="s">
        <v>594</v>
      </c>
      <c r="C9" s="208">
        <v>0</v>
      </c>
      <c r="D9" s="208">
        <v>0</v>
      </c>
      <c r="E9" s="208">
        <v>10</v>
      </c>
      <c r="F9" s="237"/>
      <c r="G9" s="216">
        <v>0</v>
      </c>
      <c r="H9" s="205">
        <v>0</v>
      </c>
      <c r="I9">
        <v>1</v>
      </c>
      <c r="J9" s="204">
        <v>0.13</v>
      </c>
      <c r="K9" s="205">
        <v>0</v>
      </c>
      <c r="L9" s="205">
        <v>0</v>
      </c>
      <c r="M9">
        <v>1</v>
      </c>
      <c r="N9" s="205">
        <v>0.06</v>
      </c>
      <c r="O9" s="203">
        <v>0</v>
      </c>
      <c r="P9" s="203">
        <v>0</v>
      </c>
      <c r="Q9">
        <v>1</v>
      </c>
      <c r="R9">
        <v>0</v>
      </c>
      <c r="S9">
        <v>2</v>
      </c>
      <c r="T9" s="218">
        <v>0.87</v>
      </c>
      <c r="U9" s="218">
        <v>0</v>
      </c>
      <c r="V9" s="218">
        <v>0.87</v>
      </c>
      <c r="W9">
        <v>5</v>
      </c>
      <c r="X9" s="205">
        <v>0.99</v>
      </c>
      <c r="Y9" s="205">
        <v>0</v>
      </c>
      <c r="Z9" s="205">
        <v>0</v>
      </c>
      <c r="AA9">
        <v>5</v>
      </c>
      <c r="AB9" s="205">
        <v>0.32</v>
      </c>
      <c r="AC9" s="205">
        <v>0</v>
      </c>
      <c r="AD9" s="205">
        <v>0</v>
      </c>
      <c r="AE9">
        <v>1</v>
      </c>
      <c r="AF9" s="205">
        <v>0.5</v>
      </c>
      <c r="AG9" s="205">
        <v>0</v>
      </c>
      <c r="AH9" s="205">
        <v>0</v>
      </c>
      <c r="AI9">
        <v>2</v>
      </c>
      <c r="AJ9" s="205">
        <v>0.99</v>
      </c>
      <c r="AK9" s="205">
        <v>0</v>
      </c>
      <c r="AL9" s="205">
        <v>0</v>
      </c>
      <c r="AM9">
        <v>5</v>
      </c>
      <c r="AN9" s="205">
        <v>0.37</v>
      </c>
      <c r="AO9" s="205">
        <v>0</v>
      </c>
      <c r="AP9" s="205">
        <v>0</v>
      </c>
      <c r="AQ9">
        <v>1</v>
      </c>
      <c r="AR9" s="205">
        <v>0.04</v>
      </c>
      <c r="AS9" s="205">
        <v>0</v>
      </c>
      <c r="AT9" s="205">
        <v>0</v>
      </c>
      <c r="AU9">
        <v>1</v>
      </c>
      <c r="AV9" s="237"/>
      <c r="AW9" s="216">
        <v>0</v>
      </c>
      <c r="AX9" s="205">
        <v>0</v>
      </c>
      <c r="AY9">
        <v>1</v>
      </c>
      <c r="AZ9" s="204">
        <v>0.1</v>
      </c>
      <c r="BA9" s="205">
        <v>0</v>
      </c>
      <c r="BB9" s="205">
        <v>0</v>
      </c>
      <c r="BC9">
        <v>1</v>
      </c>
      <c r="BD9" s="205">
        <v>0.02</v>
      </c>
      <c r="BE9" s="203">
        <v>0</v>
      </c>
      <c r="BF9" s="203">
        <v>0</v>
      </c>
      <c r="BG9">
        <v>1</v>
      </c>
      <c r="BH9">
        <v>0</v>
      </c>
      <c r="BI9">
        <v>2</v>
      </c>
      <c r="BJ9" s="218">
        <v>0.93</v>
      </c>
      <c r="BK9" s="218">
        <v>0.02</v>
      </c>
      <c r="BL9" s="218">
        <v>0.95000000000000007</v>
      </c>
      <c r="BM9">
        <v>5</v>
      </c>
      <c r="BN9" s="205">
        <v>0.79</v>
      </c>
      <c r="BO9" s="205">
        <v>0</v>
      </c>
      <c r="BP9" s="205">
        <v>0</v>
      </c>
      <c r="BQ9">
        <v>3</v>
      </c>
      <c r="BR9" s="205">
        <v>0.27</v>
      </c>
      <c r="BS9" s="205">
        <v>0</v>
      </c>
      <c r="BT9" s="205">
        <v>0</v>
      </c>
      <c r="BU9">
        <v>1</v>
      </c>
      <c r="BV9" s="205">
        <v>0.41</v>
      </c>
      <c r="BW9" s="205">
        <v>0</v>
      </c>
      <c r="BX9" s="205">
        <v>0</v>
      </c>
      <c r="BY9">
        <v>1</v>
      </c>
      <c r="BZ9" s="205">
        <v>0.83</v>
      </c>
      <c r="CA9" s="205">
        <v>0</v>
      </c>
      <c r="CB9" s="205">
        <v>0</v>
      </c>
      <c r="CC9">
        <v>3</v>
      </c>
      <c r="CD9" s="205">
        <v>0.53</v>
      </c>
      <c r="CE9" s="205">
        <v>0</v>
      </c>
      <c r="CF9" s="205">
        <v>0</v>
      </c>
      <c r="CG9">
        <v>2</v>
      </c>
      <c r="CH9" s="205">
        <v>0.05</v>
      </c>
      <c r="CI9" s="205">
        <v>0</v>
      </c>
      <c r="CJ9" s="205">
        <v>0</v>
      </c>
      <c r="CK9">
        <v>1</v>
      </c>
      <c r="CL9" s="237"/>
      <c r="CM9" s="216">
        <v>0</v>
      </c>
      <c r="CN9" s="205">
        <v>0</v>
      </c>
      <c r="CO9">
        <v>1</v>
      </c>
      <c r="CP9" s="204">
        <v>0.15</v>
      </c>
      <c r="CQ9" s="205">
        <v>0</v>
      </c>
      <c r="CR9" s="205">
        <v>0</v>
      </c>
      <c r="CS9">
        <v>1</v>
      </c>
      <c r="CT9" s="205">
        <v>0.01</v>
      </c>
      <c r="CU9" s="203">
        <v>0</v>
      </c>
      <c r="CV9" s="203">
        <v>0</v>
      </c>
      <c r="CW9">
        <v>1</v>
      </c>
      <c r="CX9">
        <v>0</v>
      </c>
      <c r="CY9">
        <v>2</v>
      </c>
      <c r="CZ9" s="218">
        <v>0.67</v>
      </c>
      <c r="DA9" s="218">
        <v>0.13</v>
      </c>
      <c r="DB9" s="218">
        <v>0.8</v>
      </c>
      <c r="DC9">
        <v>5</v>
      </c>
      <c r="DD9" s="205">
        <v>0.68</v>
      </c>
      <c r="DE9" s="205">
        <v>0</v>
      </c>
      <c r="DF9" s="205">
        <v>0</v>
      </c>
      <c r="DG9">
        <v>2</v>
      </c>
      <c r="DH9" s="205">
        <v>0.21</v>
      </c>
      <c r="DI9" s="205">
        <v>0</v>
      </c>
      <c r="DJ9" s="205">
        <v>0</v>
      </c>
      <c r="DK9">
        <v>1</v>
      </c>
      <c r="DL9" s="205">
        <v>0.43</v>
      </c>
      <c r="DM9" s="205">
        <v>0</v>
      </c>
      <c r="DN9" s="205">
        <v>0</v>
      </c>
      <c r="DO9">
        <v>1</v>
      </c>
      <c r="DP9" s="205">
        <v>0.79</v>
      </c>
      <c r="DQ9" s="205">
        <v>0</v>
      </c>
      <c r="DR9" s="205">
        <v>0</v>
      </c>
      <c r="DS9">
        <v>3</v>
      </c>
      <c r="DT9" s="205">
        <v>0.57999999999999996</v>
      </c>
      <c r="DU9" s="205">
        <v>0</v>
      </c>
      <c r="DV9" s="205">
        <v>0</v>
      </c>
      <c r="DW9">
        <v>2</v>
      </c>
      <c r="DX9" s="205">
        <v>0.04</v>
      </c>
      <c r="DY9" s="205">
        <v>0</v>
      </c>
      <c r="DZ9" s="205">
        <v>0</v>
      </c>
      <c r="EA9">
        <v>1</v>
      </c>
      <c r="EB9" s="237"/>
      <c r="EC9" s="216">
        <v>0</v>
      </c>
      <c r="ED9" s="205">
        <v>0</v>
      </c>
      <c r="EE9">
        <v>1</v>
      </c>
      <c r="EF9" s="204">
        <v>0.16</v>
      </c>
      <c r="EG9" s="205">
        <v>0</v>
      </c>
      <c r="EH9" s="205">
        <v>0</v>
      </c>
      <c r="EI9">
        <v>1</v>
      </c>
      <c r="EJ9" s="205">
        <v>0.02</v>
      </c>
      <c r="EK9" s="203">
        <v>0</v>
      </c>
      <c r="EL9" s="203">
        <v>0</v>
      </c>
      <c r="EM9">
        <v>1</v>
      </c>
      <c r="EN9">
        <v>0</v>
      </c>
      <c r="EO9">
        <v>2</v>
      </c>
      <c r="EP9" s="218">
        <v>0.44</v>
      </c>
      <c r="EQ9" s="218">
        <v>0.26</v>
      </c>
      <c r="ER9" s="218">
        <v>0.7</v>
      </c>
      <c r="ES9">
        <v>4</v>
      </c>
      <c r="ET9" s="205">
        <v>0.66</v>
      </c>
      <c r="EU9" s="205">
        <v>0</v>
      </c>
      <c r="EV9" s="205">
        <v>0</v>
      </c>
      <c r="EW9">
        <v>2</v>
      </c>
      <c r="EX9" s="205">
        <v>0.25</v>
      </c>
      <c r="EY9" s="205">
        <v>0</v>
      </c>
      <c r="EZ9" s="205">
        <v>0</v>
      </c>
      <c r="FA9">
        <v>1</v>
      </c>
      <c r="FB9" s="205">
        <v>0.48</v>
      </c>
      <c r="FC9" s="205">
        <v>0</v>
      </c>
      <c r="FD9" s="205">
        <v>0</v>
      </c>
      <c r="FE9">
        <v>1</v>
      </c>
      <c r="FF9" s="205">
        <v>0.83</v>
      </c>
      <c r="FG9" s="205">
        <v>0</v>
      </c>
      <c r="FH9" s="205">
        <v>0</v>
      </c>
      <c r="FI9">
        <v>3</v>
      </c>
      <c r="FJ9" s="205">
        <v>0.59</v>
      </c>
      <c r="FK9" s="205">
        <v>0</v>
      </c>
      <c r="FL9" s="205">
        <v>0</v>
      </c>
      <c r="FM9">
        <v>2</v>
      </c>
      <c r="FN9" s="205">
        <v>0.03</v>
      </c>
      <c r="FO9" s="205">
        <v>0</v>
      </c>
      <c r="FP9" s="205">
        <v>0</v>
      </c>
      <c r="FQ9">
        <v>1</v>
      </c>
      <c r="FR9" s="237"/>
    </row>
    <row r="10" spans="1:174">
      <c r="A10" s="781">
        <v>4</v>
      </c>
      <c r="B10" s="781" t="s">
        <v>215</v>
      </c>
      <c r="C10" s="208">
        <v>0</v>
      </c>
      <c r="D10" s="208">
        <v>0</v>
      </c>
      <c r="E10" s="208">
        <v>10</v>
      </c>
      <c r="F10" s="237"/>
      <c r="G10" s="216">
        <v>0</v>
      </c>
      <c r="H10" s="205">
        <v>0</v>
      </c>
      <c r="I10">
        <v>1</v>
      </c>
      <c r="J10" s="204">
        <v>0.1</v>
      </c>
      <c r="K10" s="205">
        <v>0</v>
      </c>
      <c r="L10" s="205">
        <v>0</v>
      </c>
      <c r="M10">
        <v>1</v>
      </c>
      <c r="N10" s="205">
        <v>0</v>
      </c>
      <c r="O10" s="203">
        <v>0</v>
      </c>
      <c r="P10" s="203">
        <v>0</v>
      </c>
      <c r="Q10">
        <v>1</v>
      </c>
      <c r="R10">
        <v>0</v>
      </c>
      <c r="S10">
        <v>2</v>
      </c>
      <c r="T10" s="218">
        <v>0.57999999999999996</v>
      </c>
      <c r="U10" s="218">
        <v>0.35</v>
      </c>
      <c r="V10" s="218">
        <v>0.92999999999999994</v>
      </c>
      <c r="W10">
        <v>5</v>
      </c>
      <c r="X10" s="205">
        <v>0</v>
      </c>
      <c r="Y10" s="205">
        <v>0</v>
      </c>
      <c r="Z10" s="205">
        <v>0</v>
      </c>
      <c r="AA10">
        <v>1</v>
      </c>
      <c r="AB10" s="205">
        <v>0.22</v>
      </c>
      <c r="AC10" s="205">
        <v>0</v>
      </c>
      <c r="AD10" s="205">
        <v>0</v>
      </c>
      <c r="AE10">
        <v>1</v>
      </c>
      <c r="AF10" s="205">
        <v>0.6</v>
      </c>
      <c r="AG10" s="205">
        <v>0</v>
      </c>
      <c r="AH10" s="205">
        <v>0</v>
      </c>
      <c r="AI10">
        <v>2</v>
      </c>
      <c r="AJ10" s="205">
        <v>0.62</v>
      </c>
      <c r="AK10" s="205">
        <v>0</v>
      </c>
      <c r="AL10" s="205">
        <v>0</v>
      </c>
      <c r="AM10">
        <v>2</v>
      </c>
      <c r="AN10" s="205">
        <v>0.21</v>
      </c>
      <c r="AO10" s="205">
        <v>0</v>
      </c>
      <c r="AP10" s="205">
        <v>0</v>
      </c>
      <c r="AQ10">
        <v>1</v>
      </c>
      <c r="AR10" s="205">
        <v>0.02</v>
      </c>
      <c r="AS10" s="205">
        <v>0</v>
      </c>
      <c r="AT10" s="205">
        <v>0</v>
      </c>
      <c r="AU10">
        <v>1</v>
      </c>
      <c r="AV10" s="237"/>
      <c r="AW10" s="216">
        <v>0</v>
      </c>
      <c r="AX10" s="205">
        <v>0</v>
      </c>
      <c r="AY10">
        <v>1</v>
      </c>
      <c r="AZ10" s="204">
        <v>0.09</v>
      </c>
      <c r="BA10" s="205">
        <v>0</v>
      </c>
      <c r="BB10" s="205">
        <v>0</v>
      </c>
      <c r="BC10">
        <v>1</v>
      </c>
      <c r="BD10" s="205">
        <v>0</v>
      </c>
      <c r="BE10" s="203">
        <v>0</v>
      </c>
      <c r="BF10" s="203">
        <v>0</v>
      </c>
      <c r="BG10">
        <v>1</v>
      </c>
      <c r="BH10">
        <v>0</v>
      </c>
      <c r="BI10">
        <v>2</v>
      </c>
      <c r="BJ10" s="218">
        <v>0.34</v>
      </c>
      <c r="BK10" s="218">
        <v>0.54</v>
      </c>
      <c r="BL10" s="218">
        <v>0.88000000000000012</v>
      </c>
      <c r="BM10">
        <v>5</v>
      </c>
      <c r="BN10" s="205">
        <v>0.09</v>
      </c>
      <c r="BO10" s="205">
        <v>0</v>
      </c>
      <c r="BP10" s="205">
        <v>0</v>
      </c>
      <c r="BQ10">
        <v>1</v>
      </c>
      <c r="BR10" s="205">
        <v>0.09</v>
      </c>
      <c r="BS10" s="205">
        <v>0</v>
      </c>
      <c r="BT10" s="205">
        <v>0</v>
      </c>
      <c r="BU10">
        <v>1</v>
      </c>
      <c r="BV10" s="205">
        <v>0.28999999999999998</v>
      </c>
      <c r="BW10" s="205">
        <v>0</v>
      </c>
      <c r="BX10" s="205">
        <v>0</v>
      </c>
      <c r="BY10">
        <v>1</v>
      </c>
      <c r="BZ10" s="205">
        <v>0.37</v>
      </c>
      <c r="CA10" s="205">
        <v>0</v>
      </c>
      <c r="CB10" s="205">
        <v>0</v>
      </c>
      <c r="CC10">
        <v>1</v>
      </c>
      <c r="CD10" s="205">
        <v>0.32</v>
      </c>
      <c r="CE10" s="205">
        <v>0</v>
      </c>
      <c r="CF10" s="205">
        <v>0</v>
      </c>
      <c r="CG10">
        <v>1</v>
      </c>
      <c r="CH10" s="205">
        <v>0.02</v>
      </c>
      <c r="CI10" s="205">
        <v>0</v>
      </c>
      <c r="CJ10" s="205">
        <v>0</v>
      </c>
      <c r="CK10">
        <v>1</v>
      </c>
      <c r="CL10" s="237"/>
      <c r="CM10" s="216">
        <v>0</v>
      </c>
      <c r="CN10" s="205">
        <v>0</v>
      </c>
      <c r="CO10">
        <v>1</v>
      </c>
      <c r="CP10" s="204">
        <v>0.09</v>
      </c>
      <c r="CQ10" s="205">
        <v>0</v>
      </c>
      <c r="CR10" s="205">
        <v>0</v>
      </c>
      <c r="CS10">
        <v>1</v>
      </c>
      <c r="CT10" s="205">
        <v>0</v>
      </c>
      <c r="CU10" s="203">
        <v>0</v>
      </c>
      <c r="CV10" s="203">
        <v>0</v>
      </c>
      <c r="CW10">
        <v>1</v>
      </c>
      <c r="CX10">
        <v>0</v>
      </c>
      <c r="CY10">
        <v>2</v>
      </c>
      <c r="CZ10" s="218">
        <v>0.22</v>
      </c>
      <c r="DA10" s="218">
        <v>0.62</v>
      </c>
      <c r="DB10" s="218">
        <v>0.84</v>
      </c>
      <c r="DC10">
        <v>5</v>
      </c>
      <c r="DD10" s="205">
        <v>0.09</v>
      </c>
      <c r="DE10" s="205">
        <v>0</v>
      </c>
      <c r="DF10" s="205">
        <v>0</v>
      </c>
      <c r="DG10">
        <v>1</v>
      </c>
      <c r="DH10" s="205">
        <v>0.21</v>
      </c>
      <c r="DI10" s="205">
        <v>0</v>
      </c>
      <c r="DJ10" s="205">
        <v>0</v>
      </c>
      <c r="DK10">
        <v>1</v>
      </c>
      <c r="DL10" s="205">
        <v>0.31</v>
      </c>
      <c r="DM10" s="205">
        <v>0</v>
      </c>
      <c r="DN10" s="205">
        <v>0</v>
      </c>
      <c r="DO10">
        <v>1</v>
      </c>
      <c r="DP10" s="205">
        <v>0.48</v>
      </c>
      <c r="DQ10" s="205">
        <v>0</v>
      </c>
      <c r="DR10" s="205">
        <v>0</v>
      </c>
      <c r="DS10">
        <v>1</v>
      </c>
      <c r="DT10" s="205">
        <v>0.39</v>
      </c>
      <c r="DU10" s="205">
        <v>0</v>
      </c>
      <c r="DV10" s="205">
        <v>0</v>
      </c>
      <c r="DW10">
        <v>1</v>
      </c>
      <c r="DX10" s="205">
        <v>0.02</v>
      </c>
      <c r="DY10" s="205">
        <v>0</v>
      </c>
      <c r="DZ10" s="205">
        <v>0</v>
      </c>
      <c r="EA10">
        <v>1</v>
      </c>
      <c r="EB10" s="237"/>
      <c r="EC10" s="216">
        <v>0</v>
      </c>
      <c r="ED10" s="205">
        <v>0</v>
      </c>
      <c r="EE10">
        <v>1</v>
      </c>
      <c r="EF10" s="204">
        <v>0.08</v>
      </c>
      <c r="EG10" s="205">
        <v>0</v>
      </c>
      <c r="EH10" s="205">
        <v>0</v>
      </c>
      <c r="EI10">
        <v>1</v>
      </c>
      <c r="EJ10" s="205">
        <v>0</v>
      </c>
      <c r="EK10" s="203">
        <v>0</v>
      </c>
      <c r="EL10" s="203">
        <v>0</v>
      </c>
      <c r="EM10">
        <v>1</v>
      </c>
      <c r="EN10">
        <v>0</v>
      </c>
      <c r="EO10">
        <v>2</v>
      </c>
      <c r="EP10" s="218">
        <v>0.16</v>
      </c>
      <c r="EQ10" s="218">
        <v>0.63</v>
      </c>
      <c r="ER10" s="218">
        <v>0.79</v>
      </c>
      <c r="ES10">
        <v>5</v>
      </c>
      <c r="ET10" s="205">
        <v>0.14000000000000001</v>
      </c>
      <c r="EU10" s="205">
        <v>0</v>
      </c>
      <c r="EV10" s="205">
        <v>0</v>
      </c>
      <c r="EW10">
        <v>1</v>
      </c>
      <c r="EX10" s="205">
        <v>0.25</v>
      </c>
      <c r="EY10" s="205">
        <v>0</v>
      </c>
      <c r="EZ10" s="205">
        <v>0</v>
      </c>
      <c r="FA10">
        <v>1</v>
      </c>
      <c r="FB10" s="205">
        <v>0.34</v>
      </c>
      <c r="FC10" s="205">
        <v>0</v>
      </c>
      <c r="FD10" s="205">
        <v>0</v>
      </c>
      <c r="FE10">
        <v>1</v>
      </c>
      <c r="FF10" s="205">
        <v>0.54</v>
      </c>
      <c r="FG10" s="205">
        <v>0</v>
      </c>
      <c r="FH10" s="205">
        <v>0</v>
      </c>
      <c r="FI10">
        <v>2</v>
      </c>
      <c r="FJ10" s="205">
        <v>0.44</v>
      </c>
      <c r="FK10" s="205">
        <v>0</v>
      </c>
      <c r="FL10" s="205">
        <v>0</v>
      </c>
      <c r="FM10">
        <v>1</v>
      </c>
      <c r="FN10" s="205">
        <v>0.02</v>
      </c>
      <c r="FO10" s="205">
        <v>0</v>
      </c>
      <c r="FP10" s="205">
        <v>0</v>
      </c>
      <c r="FQ10">
        <v>1</v>
      </c>
      <c r="FR10" s="237"/>
    </row>
    <row r="11" spans="1:174">
      <c r="A11" s="781">
        <v>5</v>
      </c>
      <c r="B11" s="781" t="s">
        <v>3443</v>
      </c>
      <c r="C11" s="208">
        <v>0</v>
      </c>
      <c r="D11" s="208">
        <v>0</v>
      </c>
      <c r="E11" s="208">
        <v>0</v>
      </c>
      <c r="F11" s="237"/>
      <c r="G11" s="216">
        <v>0</v>
      </c>
      <c r="H11" s="205">
        <v>0</v>
      </c>
      <c r="I11">
        <v>1</v>
      </c>
      <c r="J11" s="204">
        <v>0.05</v>
      </c>
      <c r="K11" s="205">
        <v>0</v>
      </c>
      <c r="L11" s="205">
        <v>0</v>
      </c>
      <c r="M11">
        <v>1</v>
      </c>
      <c r="N11" s="205">
        <v>0.06</v>
      </c>
      <c r="O11" s="203">
        <v>0</v>
      </c>
      <c r="P11" s="203">
        <v>0</v>
      </c>
      <c r="Q11">
        <v>1</v>
      </c>
      <c r="R11">
        <v>0</v>
      </c>
      <c r="S11">
        <v>2</v>
      </c>
      <c r="T11" s="218">
        <v>0.36</v>
      </c>
      <c r="U11" s="218">
        <v>0</v>
      </c>
      <c r="V11" s="218">
        <v>0.36</v>
      </c>
      <c r="W11">
        <v>2</v>
      </c>
      <c r="X11" s="205">
        <v>0.39</v>
      </c>
      <c r="Y11" s="205">
        <v>0</v>
      </c>
      <c r="Z11" s="205">
        <v>0</v>
      </c>
      <c r="AA11">
        <v>1</v>
      </c>
      <c r="AB11" s="205">
        <v>0</v>
      </c>
      <c r="AC11" s="205">
        <v>0</v>
      </c>
      <c r="AD11" s="205">
        <v>0</v>
      </c>
      <c r="AE11">
        <v>1</v>
      </c>
      <c r="AF11" s="205">
        <v>0.31</v>
      </c>
      <c r="AG11" s="205">
        <v>0</v>
      </c>
      <c r="AH11" s="205">
        <v>0</v>
      </c>
      <c r="AI11">
        <v>1</v>
      </c>
      <c r="AJ11" s="205">
        <v>0.67</v>
      </c>
      <c r="AK11" s="205">
        <v>0</v>
      </c>
      <c r="AL11" s="205">
        <v>0</v>
      </c>
      <c r="AM11">
        <v>2</v>
      </c>
      <c r="AN11" s="205">
        <v>0.21</v>
      </c>
      <c r="AO11" s="205">
        <v>0</v>
      </c>
      <c r="AP11" s="205">
        <v>0</v>
      </c>
      <c r="AQ11">
        <v>1</v>
      </c>
      <c r="AR11" s="205">
        <v>0</v>
      </c>
      <c r="AS11" s="205">
        <v>0</v>
      </c>
      <c r="AT11" s="205">
        <v>0</v>
      </c>
      <c r="AU11">
        <v>1</v>
      </c>
      <c r="AV11" s="237"/>
      <c r="AW11" s="216">
        <v>0</v>
      </c>
      <c r="AX11" s="205">
        <v>0</v>
      </c>
      <c r="AY11">
        <v>1</v>
      </c>
      <c r="AZ11" s="204">
        <v>7.0000000000000007E-2</v>
      </c>
      <c r="BA11" s="205">
        <v>0</v>
      </c>
      <c r="BB11" s="205">
        <v>0</v>
      </c>
      <c r="BC11">
        <v>1</v>
      </c>
      <c r="BD11" s="205">
        <v>0.16</v>
      </c>
      <c r="BE11" s="203">
        <v>0</v>
      </c>
      <c r="BF11" s="203">
        <v>0</v>
      </c>
      <c r="BG11">
        <v>1</v>
      </c>
      <c r="BH11">
        <v>0</v>
      </c>
      <c r="BI11">
        <v>2</v>
      </c>
      <c r="BJ11" s="218">
        <v>0.36</v>
      </c>
      <c r="BK11" s="218">
        <v>0</v>
      </c>
      <c r="BL11" s="218">
        <v>0.36</v>
      </c>
      <c r="BM11">
        <v>2</v>
      </c>
      <c r="BN11" s="205">
        <v>0.51</v>
      </c>
      <c r="BO11" s="205">
        <v>0</v>
      </c>
      <c r="BP11" s="205">
        <v>0</v>
      </c>
      <c r="BQ11">
        <v>2</v>
      </c>
      <c r="BR11" s="205">
        <v>0.01</v>
      </c>
      <c r="BS11" s="205">
        <v>0</v>
      </c>
      <c r="BT11" s="205">
        <v>0</v>
      </c>
      <c r="BU11">
        <v>1</v>
      </c>
      <c r="BV11" s="205">
        <v>0.18</v>
      </c>
      <c r="BW11" s="205">
        <v>0</v>
      </c>
      <c r="BX11" s="205">
        <v>0</v>
      </c>
      <c r="BY11">
        <v>1</v>
      </c>
      <c r="BZ11" s="205">
        <v>0.65</v>
      </c>
      <c r="CA11" s="205">
        <v>0</v>
      </c>
      <c r="CB11" s="205">
        <v>0</v>
      </c>
      <c r="CC11">
        <v>2</v>
      </c>
      <c r="CD11" s="205">
        <v>0.28999999999999998</v>
      </c>
      <c r="CE11" s="205">
        <v>0</v>
      </c>
      <c r="CF11" s="205">
        <v>0</v>
      </c>
      <c r="CG11">
        <v>1</v>
      </c>
      <c r="CH11" s="205">
        <v>0</v>
      </c>
      <c r="CI11" s="205">
        <v>0</v>
      </c>
      <c r="CJ11" s="205">
        <v>0</v>
      </c>
      <c r="CK11">
        <v>1</v>
      </c>
      <c r="CL11" s="237"/>
      <c r="CM11" s="216">
        <v>0</v>
      </c>
      <c r="CN11" s="205">
        <v>0</v>
      </c>
      <c r="CO11">
        <v>1</v>
      </c>
      <c r="CP11" s="204">
        <v>7.0000000000000007E-2</v>
      </c>
      <c r="CQ11" s="205">
        <v>0</v>
      </c>
      <c r="CR11" s="205">
        <v>0</v>
      </c>
      <c r="CS11">
        <v>1</v>
      </c>
      <c r="CT11" s="205">
        <v>0.26</v>
      </c>
      <c r="CU11" s="203">
        <v>0</v>
      </c>
      <c r="CV11" s="203">
        <v>0</v>
      </c>
      <c r="CW11">
        <v>1</v>
      </c>
      <c r="CX11">
        <v>0</v>
      </c>
      <c r="CY11">
        <v>2</v>
      </c>
      <c r="CZ11" s="218">
        <v>0.3</v>
      </c>
      <c r="DA11" s="218">
        <v>0.01</v>
      </c>
      <c r="DB11" s="218">
        <v>0.31</v>
      </c>
      <c r="DC11">
        <v>2</v>
      </c>
      <c r="DD11" s="205">
        <v>0.43</v>
      </c>
      <c r="DE11" s="205">
        <v>0</v>
      </c>
      <c r="DF11" s="205">
        <v>0</v>
      </c>
      <c r="DG11">
        <v>1</v>
      </c>
      <c r="DH11" s="205">
        <v>0.02</v>
      </c>
      <c r="DI11" s="205">
        <v>0</v>
      </c>
      <c r="DJ11" s="205">
        <v>0</v>
      </c>
      <c r="DK11">
        <v>1</v>
      </c>
      <c r="DL11" s="205">
        <v>0.16</v>
      </c>
      <c r="DM11" s="205">
        <v>0</v>
      </c>
      <c r="DN11" s="205">
        <v>0</v>
      </c>
      <c r="DO11">
        <v>1</v>
      </c>
      <c r="DP11" s="205">
        <v>0.53</v>
      </c>
      <c r="DQ11" s="205">
        <v>0</v>
      </c>
      <c r="DR11" s="205">
        <v>0</v>
      </c>
      <c r="DS11">
        <v>2</v>
      </c>
      <c r="DT11" s="205">
        <v>0.24</v>
      </c>
      <c r="DU11" s="205">
        <v>0</v>
      </c>
      <c r="DV11" s="205">
        <v>0</v>
      </c>
      <c r="DW11">
        <v>1</v>
      </c>
      <c r="DX11" s="205">
        <v>0.01</v>
      </c>
      <c r="DY11" s="205">
        <v>0</v>
      </c>
      <c r="DZ11" s="205">
        <v>0</v>
      </c>
      <c r="EA11">
        <v>1</v>
      </c>
      <c r="EB11" s="237"/>
      <c r="EC11" s="216">
        <v>0</v>
      </c>
      <c r="ED11" s="205">
        <v>0</v>
      </c>
      <c r="EE11">
        <v>1</v>
      </c>
      <c r="EF11" s="204">
        <v>7.0000000000000007E-2</v>
      </c>
      <c r="EG11" s="205">
        <v>0</v>
      </c>
      <c r="EH11" s="205">
        <v>0</v>
      </c>
      <c r="EI11">
        <v>1</v>
      </c>
      <c r="EJ11" s="205">
        <v>0.25</v>
      </c>
      <c r="EK11" s="203">
        <v>0</v>
      </c>
      <c r="EL11" s="203">
        <v>0</v>
      </c>
      <c r="EM11">
        <v>1</v>
      </c>
      <c r="EN11">
        <v>0</v>
      </c>
      <c r="EO11">
        <v>2</v>
      </c>
      <c r="EP11" s="218">
        <v>0.28000000000000003</v>
      </c>
      <c r="EQ11" s="218">
        <v>0.04</v>
      </c>
      <c r="ER11" s="218">
        <v>0.32</v>
      </c>
      <c r="ES11">
        <v>2</v>
      </c>
      <c r="ET11" s="205">
        <v>0.47</v>
      </c>
      <c r="EU11" s="205">
        <v>0</v>
      </c>
      <c r="EV11" s="205">
        <v>0</v>
      </c>
      <c r="EW11">
        <v>1</v>
      </c>
      <c r="EX11" s="205">
        <v>0.06</v>
      </c>
      <c r="EY11" s="205">
        <v>0</v>
      </c>
      <c r="EZ11" s="205">
        <v>0</v>
      </c>
      <c r="FA11">
        <v>1</v>
      </c>
      <c r="FB11" s="205">
        <v>0.18</v>
      </c>
      <c r="FC11" s="205">
        <v>0</v>
      </c>
      <c r="FD11" s="205">
        <v>0</v>
      </c>
      <c r="FE11">
        <v>1</v>
      </c>
      <c r="FF11" s="205">
        <v>0.56000000000000005</v>
      </c>
      <c r="FG11" s="205">
        <v>0</v>
      </c>
      <c r="FH11" s="205">
        <v>0</v>
      </c>
      <c r="FI11">
        <v>2</v>
      </c>
      <c r="FJ11" s="205">
        <v>0.24</v>
      </c>
      <c r="FK11" s="205">
        <v>0</v>
      </c>
      <c r="FL11" s="205">
        <v>0</v>
      </c>
      <c r="FM11">
        <v>1</v>
      </c>
      <c r="FN11" s="205">
        <v>0.01</v>
      </c>
      <c r="FO11" s="205">
        <v>0</v>
      </c>
      <c r="FP11" s="205">
        <v>0</v>
      </c>
      <c r="FQ11">
        <v>1</v>
      </c>
      <c r="FR11" s="237"/>
    </row>
    <row r="12" spans="1:174">
      <c r="A12" s="781">
        <v>6</v>
      </c>
      <c r="B12" s="781" t="s">
        <v>253</v>
      </c>
      <c r="C12" s="208">
        <v>0</v>
      </c>
      <c r="D12" s="208">
        <v>0</v>
      </c>
      <c r="E12" s="208">
        <v>10</v>
      </c>
      <c r="F12" s="237"/>
      <c r="G12" s="216">
        <v>0</v>
      </c>
      <c r="H12" s="205">
        <v>0</v>
      </c>
      <c r="I12">
        <v>1</v>
      </c>
      <c r="J12" s="204">
        <v>0.14000000000000001</v>
      </c>
      <c r="K12" s="205">
        <v>0</v>
      </c>
      <c r="L12" s="205">
        <v>0</v>
      </c>
      <c r="M12">
        <v>1</v>
      </c>
      <c r="N12" s="205">
        <v>0.12</v>
      </c>
      <c r="O12" s="203">
        <v>0</v>
      </c>
      <c r="P12" s="203">
        <v>0</v>
      </c>
      <c r="Q12">
        <v>1</v>
      </c>
      <c r="R12">
        <v>0</v>
      </c>
      <c r="S12">
        <v>2</v>
      </c>
      <c r="T12" s="218">
        <v>0.66</v>
      </c>
      <c r="U12" s="218">
        <v>0</v>
      </c>
      <c r="V12" s="218">
        <v>0.66</v>
      </c>
      <c r="W12">
        <v>3</v>
      </c>
      <c r="X12" s="205">
        <v>0.6</v>
      </c>
      <c r="Y12" s="205">
        <v>0</v>
      </c>
      <c r="Z12" s="205">
        <v>0</v>
      </c>
      <c r="AA12">
        <v>2</v>
      </c>
      <c r="AB12" s="205">
        <v>0.1</v>
      </c>
      <c r="AC12" s="205">
        <v>0</v>
      </c>
      <c r="AD12" s="205">
        <v>0</v>
      </c>
      <c r="AE12">
        <v>1</v>
      </c>
      <c r="AF12" s="205">
        <v>0.19</v>
      </c>
      <c r="AG12" s="205">
        <v>0</v>
      </c>
      <c r="AH12" s="205">
        <v>0</v>
      </c>
      <c r="AI12">
        <v>1</v>
      </c>
      <c r="AJ12" s="205">
        <v>0.65</v>
      </c>
      <c r="AK12" s="205">
        <v>0</v>
      </c>
      <c r="AL12" s="205">
        <v>0</v>
      </c>
      <c r="AM12">
        <v>2</v>
      </c>
      <c r="AN12" s="205">
        <v>0.35</v>
      </c>
      <c r="AO12" s="205">
        <v>0</v>
      </c>
      <c r="AP12" s="205">
        <v>0</v>
      </c>
      <c r="AQ12">
        <v>1</v>
      </c>
      <c r="AR12" s="205">
        <v>0.09</v>
      </c>
      <c r="AS12" s="205">
        <v>0</v>
      </c>
      <c r="AT12" s="205">
        <v>0</v>
      </c>
      <c r="AU12">
        <v>1</v>
      </c>
      <c r="AV12" s="237"/>
      <c r="AW12" s="216">
        <v>0</v>
      </c>
      <c r="AX12" s="205">
        <v>0</v>
      </c>
      <c r="AY12">
        <v>1</v>
      </c>
      <c r="AZ12" s="204">
        <v>0.17</v>
      </c>
      <c r="BA12" s="205">
        <v>0</v>
      </c>
      <c r="BB12" s="205">
        <v>0</v>
      </c>
      <c r="BC12">
        <v>1</v>
      </c>
      <c r="BD12" s="205">
        <v>0.32</v>
      </c>
      <c r="BE12" s="203">
        <v>0</v>
      </c>
      <c r="BF12" s="203">
        <v>0</v>
      </c>
      <c r="BG12">
        <v>1</v>
      </c>
      <c r="BH12">
        <v>0</v>
      </c>
      <c r="BI12">
        <v>2</v>
      </c>
      <c r="BJ12" s="218">
        <v>0.38</v>
      </c>
      <c r="BK12" s="218">
        <v>0</v>
      </c>
      <c r="BL12" s="218">
        <v>0.38</v>
      </c>
      <c r="BM12">
        <v>2</v>
      </c>
      <c r="BN12" s="205">
        <v>0.24</v>
      </c>
      <c r="BO12" s="205">
        <v>0</v>
      </c>
      <c r="BP12" s="205">
        <v>0</v>
      </c>
      <c r="BQ12">
        <v>1</v>
      </c>
      <c r="BR12" s="205">
        <v>0.17</v>
      </c>
      <c r="BS12" s="205">
        <v>0</v>
      </c>
      <c r="BT12" s="205">
        <v>0</v>
      </c>
      <c r="BU12">
        <v>1</v>
      </c>
      <c r="BV12" s="205">
        <v>0.21</v>
      </c>
      <c r="BW12" s="205">
        <v>0</v>
      </c>
      <c r="BX12" s="205">
        <v>0</v>
      </c>
      <c r="BY12">
        <v>1</v>
      </c>
      <c r="BZ12" s="205">
        <v>0.41</v>
      </c>
      <c r="CA12" s="205">
        <v>0</v>
      </c>
      <c r="CB12" s="205">
        <v>0</v>
      </c>
      <c r="CC12">
        <v>1</v>
      </c>
      <c r="CD12" s="205">
        <v>0.19</v>
      </c>
      <c r="CE12" s="205">
        <v>0</v>
      </c>
      <c r="CF12" s="205">
        <v>0</v>
      </c>
      <c r="CG12">
        <v>1</v>
      </c>
      <c r="CH12" s="205">
        <v>0.06</v>
      </c>
      <c r="CI12" s="205">
        <v>0</v>
      </c>
      <c r="CJ12" s="205">
        <v>0</v>
      </c>
      <c r="CK12">
        <v>1</v>
      </c>
      <c r="CL12" s="237"/>
      <c r="CM12" s="216">
        <v>0</v>
      </c>
      <c r="CN12" s="205">
        <v>0</v>
      </c>
      <c r="CO12">
        <v>1</v>
      </c>
      <c r="CP12" s="204">
        <v>0.14000000000000001</v>
      </c>
      <c r="CQ12" s="205">
        <v>0</v>
      </c>
      <c r="CR12" s="205">
        <v>0</v>
      </c>
      <c r="CS12">
        <v>1</v>
      </c>
      <c r="CT12" s="205">
        <v>0.33</v>
      </c>
      <c r="CU12" s="203">
        <v>0</v>
      </c>
      <c r="CV12" s="203">
        <v>0</v>
      </c>
      <c r="CW12">
        <v>1</v>
      </c>
      <c r="CX12">
        <v>0</v>
      </c>
      <c r="CY12">
        <v>2</v>
      </c>
      <c r="CZ12" s="218">
        <v>0.33</v>
      </c>
      <c r="DA12" s="218">
        <v>0.04</v>
      </c>
      <c r="DB12" s="218">
        <v>0.37</v>
      </c>
      <c r="DC12">
        <v>2</v>
      </c>
      <c r="DD12" s="205">
        <v>0.26</v>
      </c>
      <c r="DE12" s="205">
        <v>0</v>
      </c>
      <c r="DF12" s="205">
        <v>0</v>
      </c>
      <c r="DG12">
        <v>1</v>
      </c>
      <c r="DH12" s="205">
        <v>0.15</v>
      </c>
      <c r="DI12" s="205">
        <v>0</v>
      </c>
      <c r="DJ12" s="205">
        <v>0</v>
      </c>
      <c r="DK12">
        <v>1</v>
      </c>
      <c r="DL12" s="205">
        <v>0.22</v>
      </c>
      <c r="DM12" s="205">
        <v>0</v>
      </c>
      <c r="DN12" s="205">
        <v>0</v>
      </c>
      <c r="DO12">
        <v>1</v>
      </c>
      <c r="DP12" s="205">
        <v>0.44</v>
      </c>
      <c r="DQ12" s="205">
        <v>0</v>
      </c>
      <c r="DR12" s="205">
        <v>0</v>
      </c>
      <c r="DS12">
        <v>1</v>
      </c>
      <c r="DT12" s="205">
        <v>0.24</v>
      </c>
      <c r="DU12" s="205">
        <v>0</v>
      </c>
      <c r="DV12" s="205">
        <v>0</v>
      </c>
      <c r="DW12">
        <v>1</v>
      </c>
      <c r="DX12" s="205">
        <v>0.05</v>
      </c>
      <c r="DY12" s="205">
        <v>0</v>
      </c>
      <c r="DZ12" s="205">
        <v>0</v>
      </c>
      <c r="EA12">
        <v>1</v>
      </c>
      <c r="EB12" s="237"/>
      <c r="EC12" s="216">
        <v>0</v>
      </c>
      <c r="ED12" s="205">
        <v>0</v>
      </c>
      <c r="EE12">
        <v>1</v>
      </c>
      <c r="EF12" s="204">
        <v>0.14000000000000001</v>
      </c>
      <c r="EG12" s="205">
        <v>0</v>
      </c>
      <c r="EH12" s="205">
        <v>0</v>
      </c>
      <c r="EI12">
        <v>1</v>
      </c>
      <c r="EJ12" s="205">
        <v>0.27</v>
      </c>
      <c r="EK12" s="203">
        <v>0</v>
      </c>
      <c r="EL12" s="203">
        <v>0</v>
      </c>
      <c r="EM12">
        <v>1</v>
      </c>
      <c r="EN12">
        <v>0</v>
      </c>
      <c r="EO12">
        <v>2</v>
      </c>
      <c r="EP12" s="218">
        <v>0.43</v>
      </c>
      <c r="EQ12" s="218">
        <v>0.06</v>
      </c>
      <c r="ER12" s="218">
        <v>0.49</v>
      </c>
      <c r="ES12">
        <v>2</v>
      </c>
      <c r="ET12" s="205">
        <v>0.36</v>
      </c>
      <c r="EU12" s="205">
        <v>0</v>
      </c>
      <c r="EV12" s="205">
        <v>0</v>
      </c>
      <c r="EW12">
        <v>1</v>
      </c>
      <c r="EX12" s="205">
        <v>0.14000000000000001</v>
      </c>
      <c r="EY12" s="205">
        <v>0</v>
      </c>
      <c r="EZ12" s="205">
        <v>0</v>
      </c>
      <c r="FA12">
        <v>1</v>
      </c>
      <c r="FB12" s="205">
        <v>0.25</v>
      </c>
      <c r="FC12" s="205">
        <v>0</v>
      </c>
      <c r="FD12" s="205">
        <v>0</v>
      </c>
      <c r="FE12">
        <v>1</v>
      </c>
      <c r="FF12" s="205">
        <v>0.53</v>
      </c>
      <c r="FG12" s="205">
        <v>0</v>
      </c>
      <c r="FH12" s="205">
        <v>0</v>
      </c>
      <c r="FI12">
        <v>2</v>
      </c>
      <c r="FJ12" s="205">
        <v>0.32</v>
      </c>
      <c r="FK12" s="205">
        <v>0</v>
      </c>
      <c r="FL12" s="205">
        <v>0</v>
      </c>
      <c r="FM12">
        <v>1</v>
      </c>
      <c r="FN12" s="205">
        <v>0.05</v>
      </c>
      <c r="FO12" s="205">
        <v>0</v>
      </c>
      <c r="FP12" s="205">
        <v>0</v>
      </c>
      <c r="FQ12">
        <v>1</v>
      </c>
      <c r="FR12" s="237"/>
    </row>
    <row r="13" spans="1:174">
      <c r="A13" s="781">
        <v>7</v>
      </c>
      <c r="B13" s="781" t="s">
        <v>304</v>
      </c>
      <c r="C13" s="208">
        <v>0</v>
      </c>
      <c r="D13" s="208">
        <v>0</v>
      </c>
      <c r="E13" s="208">
        <v>10</v>
      </c>
      <c r="F13" s="237"/>
      <c r="G13" s="216">
        <v>0</v>
      </c>
      <c r="H13" s="205">
        <v>0</v>
      </c>
      <c r="I13">
        <v>1</v>
      </c>
      <c r="J13" s="204">
        <v>0.21</v>
      </c>
      <c r="K13" s="205">
        <v>0</v>
      </c>
      <c r="L13" s="205">
        <v>0</v>
      </c>
      <c r="M13">
        <v>1</v>
      </c>
      <c r="N13" s="205">
        <v>0.18</v>
      </c>
      <c r="O13" s="203">
        <v>0</v>
      </c>
      <c r="P13" s="203">
        <v>0</v>
      </c>
      <c r="Q13">
        <v>1</v>
      </c>
      <c r="R13">
        <v>0</v>
      </c>
      <c r="S13">
        <v>2</v>
      </c>
      <c r="T13" s="218">
        <v>0.05</v>
      </c>
      <c r="U13" s="218">
        <v>0</v>
      </c>
      <c r="V13" s="218">
        <v>0.05</v>
      </c>
      <c r="W13">
        <v>1</v>
      </c>
      <c r="X13" s="205">
        <v>0</v>
      </c>
      <c r="Y13" s="205">
        <v>0</v>
      </c>
      <c r="Z13" s="205">
        <v>0</v>
      </c>
      <c r="AA13">
        <v>1</v>
      </c>
      <c r="AB13" s="205">
        <v>0</v>
      </c>
      <c r="AC13" s="205">
        <v>0</v>
      </c>
      <c r="AD13" s="205">
        <v>0</v>
      </c>
      <c r="AE13">
        <v>1</v>
      </c>
      <c r="AF13" s="205">
        <v>0.23</v>
      </c>
      <c r="AG13" s="205">
        <v>0</v>
      </c>
      <c r="AH13" s="205">
        <v>0</v>
      </c>
      <c r="AI13">
        <v>1</v>
      </c>
      <c r="AJ13" s="205">
        <v>0.23</v>
      </c>
      <c r="AK13" s="205">
        <v>0</v>
      </c>
      <c r="AL13" s="205">
        <v>0</v>
      </c>
      <c r="AM13">
        <v>1</v>
      </c>
      <c r="AN13" s="205">
        <v>0.04</v>
      </c>
      <c r="AO13" s="205">
        <v>0</v>
      </c>
      <c r="AP13" s="205">
        <v>0</v>
      </c>
      <c r="AQ13">
        <v>1</v>
      </c>
      <c r="AR13" s="205">
        <v>0.05</v>
      </c>
      <c r="AS13" s="205">
        <v>0</v>
      </c>
      <c r="AT13" s="205">
        <v>0</v>
      </c>
      <c r="AU13">
        <v>1</v>
      </c>
      <c r="AV13" s="237"/>
      <c r="AW13" s="216">
        <v>0</v>
      </c>
      <c r="AX13" s="205">
        <v>0</v>
      </c>
      <c r="AY13">
        <v>1</v>
      </c>
      <c r="AZ13" s="204">
        <v>0.17</v>
      </c>
      <c r="BA13" s="205">
        <v>0</v>
      </c>
      <c r="BB13" s="205">
        <v>0</v>
      </c>
      <c r="BC13">
        <v>1</v>
      </c>
      <c r="BD13" s="205">
        <v>0.11</v>
      </c>
      <c r="BE13" s="203">
        <v>0</v>
      </c>
      <c r="BF13" s="203">
        <v>0</v>
      </c>
      <c r="BG13">
        <v>1</v>
      </c>
      <c r="BH13">
        <v>0</v>
      </c>
      <c r="BI13">
        <v>2</v>
      </c>
      <c r="BJ13" s="218">
        <v>0.33</v>
      </c>
      <c r="BK13" s="218">
        <v>0</v>
      </c>
      <c r="BL13" s="218">
        <v>0.33</v>
      </c>
      <c r="BM13">
        <v>2</v>
      </c>
      <c r="BN13" s="205">
        <v>0.05</v>
      </c>
      <c r="BO13" s="205">
        <v>0</v>
      </c>
      <c r="BP13" s="205">
        <v>0</v>
      </c>
      <c r="BQ13">
        <v>1</v>
      </c>
      <c r="BR13" s="205">
        <v>0.02</v>
      </c>
      <c r="BS13" s="205">
        <v>0</v>
      </c>
      <c r="BT13" s="205">
        <v>0</v>
      </c>
      <c r="BU13">
        <v>1</v>
      </c>
      <c r="BV13" s="205">
        <v>0.17</v>
      </c>
      <c r="BW13" s="205">
        <v>0</v>
      </c>
      <c r="BX13" s="205">
        <v>0</v>
      </c>
      <c r="BY13">
        <v>1</v>
      </c>
      <c r="BZ13" s="205">
        <v>0.23</v>
      </c>
      <c r="CA13" s="205">
        <v>0</v>
      </c>
      <c r="CB13" s="205">
        <v>0</v>
      </c>
      <c r="CC13">
        <v>1</v>
      </c>
      <c r="CD13" s="205">
        <v>0.19</v>
      </c>
      <c r="CE13" s="205">
        <v>0</v>
      </c>
      <c r="CF13" s="205">
        <v>0</v>
      </c>
      <c r="CG13">
        <v>1</v>
      </c>
      <c r="CH13" s="205">
        <v>0.02</v>
      </c>
      <c r="CI13" s="205">
        <v>0</v>
      </c>
      <c r="CJ13" s="205">
        <v>0</v>
      </c>
      <c r="CK13">
        <v>1</v>
      </c>
      <c r="CL13" s="237"/>
      <c r="CM13" s="216">
        <v>0</v>
      </c>
      <c r="CN13" s="205">
        <v>0</v>
      </c>
      <c r="CO13">
        <v>1</v>
      </c>
      <c r="CP13" s="204">
        <v>0.13</v>
      </c>
      <c r="CQ13" s="205">
        <v>0</v>
      </c>
      <c r="CR13" s="205">
        <v>0</v>
      </c>
      <c r="CS13">
        <v>1</v>
      </c>
      <c r="CT13" s="205">
        <v>7.0000000000000007E-2</v>
      </c>
      <c r="CU13" s="203">
        <v>0</v>
      </c>
      <c r="CV13" s="203">
        <v>0</v>
      </c>
      <c r="CW13">
        <v>1</v>
      </c>
      <c r="CX13">
        <v>0</v>
      </c>
      <c r="CY13">
        <v>2</v>
      </c>
      <c r="CZ13" s="218">
        <v>0.55000000000000004</v>
      </c>
      <c r="DA13" s="218">
        <v>0.04</v>
      </c>
      <c r="DB13" s="218">
        <v>0.59000000000000008</v>
      </c>
      <c r="DC13">
        <v>3</v>
      </c>
      <c r="DD13" s="205">
        <v>0.17</v>
      </c>
      <c r="DE13" s="205">
        <v>0</v>
      </c>
      <c r="DF13" s="205">
        <v>0</v>
      </c>
      <c r="DG13">
        <v>1</v>
      </c>
      <c r="DH13" s="205">
        <v>0.12</v>
      </c>
      <c r="DI13" s="205">
        <v>0</v>
      </c>
      <c r="DJ13" s="205">
        <v>0</v>
      </c>
      <c r="DK13">
        <v>1</v>
      </c>
      <c r="DL13" s="205">
        <v>0.24</v>
      </c>
      <c r="DM13" s="205">
        <v>0</v>
      </c>
      <c r="DN13" s="205">
        <v>0</v>
      </c>
      <c r="DO13">
        <v>1</v>
      </c>
      <c r="DP13" s="205">
        <v>0.33</v>
      </c>
      <c r="DQ13" s="205">
        <v>0</v>
      </c>
      <c r="DR13" s="205">
        <v>0</v>
      </c>
      <c r="DS13">
        <v>1</v>
      </c>
      <c r="DT13" s="205">
        <v>0.32</v>
      </c>
      <c r="DU13" s="205">
        <v>0</v>
      </c>
      <c r="DV13" s="205">
        <v>0</v>
      </c>
      <c r="DW13">
        <v>1</v>
      </c>
      <c r="DX13" s="205">
        <v>0.02</v>
      </c>
      <c r="DY13" s="205">
        <v>0</v>
      </c>
      <c r="DZ13" s="205">
        <v>0</v>
      </c>
      <c r="EA13">
        <v>1</v>
      </c>
      <c r="EB13" s="237"/>
      <c r="EC13" s="216">
        <v>0</v>
      </c>
      <c r="ED13" s="205">
        <v>0</v>
      </c>
      <c r="EE13">
        <v>1</v>
      </c>
      <c r="EF13" s="204">
        <v>0.1</v>
      </c>
      <c r="EG13" s="205">
        <v>0</v>
      </c>
      <c r="EH13" s="205">
        <v>0</v>
      </c>
      <c r="EI13">
        <v>1</v>
      </c>
      <c r="EJ13" s="205">
        <v>0.05</v>
      </c>
      <c r="EK13" s="203">
        <v>0</v>
      </c>
      <c r="EL13" s="203">
        <v>0</v>
      </c>
      <c r="EM13">
        <v>1</v>
      </c>
      <c r="EN13">
        <v>0</v>
      </c>
      <c r="EO13">
        <v>2</v>
      </c>
      <c r="EP13" s="218">
        <v>0.57999999999999996</v>
      </c>
      <c r="EQ13" s="218">
        <v>0.13</v>
      </c>
      <c r="ER13" s="218">
        <v>0.71</v>
      </c>
      <c r="ES13">
        <v>3</v>
      </c>
      <c r="ET13" s="205">
        <v>0.26</v>
      </c>
      <c r="EU13" s="205">
        <v>0</v>
      </c>
      <c r="EV13" s="205">
        <v>0</v>
      </c>
      <c r="EW13">
        <v>1</v>
      </c>
      <c r="EX13" s="205">
        <v>0.15</v>
      </c>
      <c r="EY13" s="205">
        <v>0</v>
      </c>
      <c r="EZ13" s="205">
        <v>0</v>
      </c>
      <c r="FA13">
        <v>1</v>
      </c>
      <c r="FB13" s="205">
        <v>0.28000000000000003</v>
      </c>
      <c r="FC13" s="205">
        <v>0</v>
      </c>
      <c r="FD13" s="205">
        <v>0</v>
      </c>
      <c r="FE13">
        <v>1</v>
      </c>
      <c r="FF13" s="205">
        <v>0.43</v>
      </c>
      <c r="FG13" s="205">
        <v>0</v>
      </c>
      <c r="FH13" s="205">
        <v>0</v>
      </c>
      <c r="FI13">
        <v>1</v>
      </c>
      <c r="FJ13" s="205">
        <v>0.42</v>
      </c>
      <c r="FK13" s="205">
        <v>0</v>
      </c>
      <c r="FL13" s="205">
        <v>0</v>
      </c>
      <c r="FM13">
        <v>1</v>
      </c>
      <c r="FN13" s="205">
        <v>0.03</v>
      </c>
      <c r="FO13" s="205">
        <v>0</v>
      </c>
      <c r="FP13" s="205">
        <v>0</v>
      </c>
      <c r="FQ13">
        <v>1</v>
      </c>
      <c r="FR13" s="237"/>
    </row>
    <row r="14" spans="1:174">
      <c r="A14" s="781">
        <v>8</v>
      </c>
      <c r="B14" s="781" t="s">
        <v>501</v>
      </c>
      <c r="C14" s="208">
        <v>0</v>
      </c>
      <c r="D14" s="208">
        <v>0</v>
      </c>
      <c r="E14" s="208">
        <v>10</v>
      </c>
      <c r="F14" s="237"/>
      <c r="G14" s="216">
        <v>0</v>
      </c>
      <c r="H14" s="205">
        <v>0</v>
      </c>
      <c r="I14">
        <v>1</v>
      </c>
      <c r="J14" s="204">
        <v>0.4</v>
      </c>
      <c r="K14" s="205">
        <v>0</v>
      </c>
      <c r="L14" s="205">
        <v>0</v>
      </c>
      <c r="M14">
        <v>1</v>
      </c>
      <c r="N14" s="205">
        <v>0.22</v>
      </c>
      <c r="O14" s="203">
        <v>0</v>
      </c>
      <c r="P14" s="203">
        <v>0</v>
      </c>
      <c r="Q14">
        <v>1</v>
      </c>
      <c r="R14">
        <v>0</v>
      </c>
      <c r="S14">
        <v>2</v>
      </c>
      <c r="T14" s="218">
        <v>0</v>
      </c>
      <c r="U14" s="218">
        <v>0</v>
      </c>
      <c r="V14" s="218">
        <v>0</v>
      </c>
      <c r="W14">
        <v>1</v>
      </c>
      <c r="X14" s="205">
        <v>0.32</v>
      </c>
      <c r="Y14" s="205">
        <v>0</v>
      </c>
      <c r="Z14" s="205">
        <v>0</v>
      </c>
      <c r="AA14">
        <v>1</v>
      </c>
      <c r="AB14" s="205">
        <v>0.38</v>
      </c>
      <c r="AC14" s="205">
        <v>0</v>
      </c>
      <c r="AD14" s="205">
        <v>0</v>
      </c>
      <c r="AE14">
        <v>1</v>
      </c>
      <c r="AF14" s="205">
        <v>0.39</v>
      </c>
      <c r="AG14" s="205">
        <v>0</v>
      </c>
      <c r="AH14" s="205">
        <v>0</v>
      </c>
      <c r="AI14">
        <v>1</v>
      </c>
      <c r="AJ14" s="205">
        <v>0.39</v>
      </c>
      <c r="AK14" s="205">
        <v>0</v>
      </c>
      <c r="AL14" s="205">
        <v>0</v>
      </c>
      <c r="AM14">
        <v>1</v>
      </c>
      <c r="AN14" s="205">
        <v>0</v>
      </c>
      <c r="AO14" s="205">
        <v>0</v>
      </c>
      <c r="AP14" s="205">
        <v>0</v>
      </c>
      <c r="AQ14">
        <v>1</v>
      </c>
      <c r="AR14" s="205">
        <v>0.06</v>
      </c>
      <c r="AS14" s="205">
        <v>0</v>
      </c>
      <c r="AT14" s="205">
        <v>0</v>
      </c>
      <c r="AU14">
        <v>1</v>
      </c>
      <c r="AV14" s="237"/>
      <c r="AW14" s="216">
        <v>0</v>
      </c>
      <c r="AX14" s="205">
        <v>0</v>
      </c>
      <c r="AY14">
        <v>1</v>
      </c>
      <c r="AZ14" s="204">
        <v>0.37</v>
      </c>
      <c r="BA14" s="205">
        <v>0</v>
      </c>
      <c r="BB14" s="205">
        <v>0</v>
      </c>
      <c r="BC14">
        <v>1</v>
      </c>
      <c r="BD14" s="205">
        <v>0.09</v>
      </c>
      <c r="BE14" s="203">
        <v>0</v>
      </c>
      <c r="BF14" s="203">
        <v>0</v>
      </c>
      <c r="BG14">
        <v>1</v>
      </c>
      <c r="BH14">
        <v>0</v>
      </c>
      <c r="BI14">
        <v>2</v>
      </c>
      <c r="BJ14" s="218">
        <v>0.12</v>
      </c>
      <c r="BK14" s="218">
        <v>0</v>
      </c>
      <c r="BL14" s="218">
        <v>0.12</v>
      </c>
      <c r="BM14">
        <v>1</v>
      </c>
      <c r="BN14" s="205">
        <v>0.74</v>
      </c>
      <c r="BO14" s="205">
        <v>0</v>
      </c>
      <c r="BP14" s="205">
        <v>0</v>
      </c>
      <c r="BQ14">
        <v>3</v>
      </c>
      <c r="BR14" s="205">
        <v>0.39</v>
      </c>
      <c r="BS14" s="205">
        <v>0</v>
      </c>
      <c r="BT14" s="205">
        <v>0</v>
      </c>
      <c r="BU14">
        <v>1</v>
      </c>
      <c r="BV14" s="205">
        <v>0.56999999999999995</v>
      </c>
      <c r="BW14" s="205">
        <v>0</v>
      </c>
      <c r="BX14" s="205">
        <v>0</v>
      </c>
      <c r="BY14">
        <v>2</v>
      </c>
      <c r="BZ14" s="205">
        <v>0.85</v>
      </c>
      <c r="CA14" s="205">
        <v>0</v>
      </c>
      <c r="CB14" s="205">
        <v>0</v>
      </c>
      <c r="CC14">
        <v>3</v>
      </c>
      <c r="CD14" s="205">
        <v>0.04</v>
      </c>
      <c r="CE14" s="205">
        <v>0</v>
      </c>
      <c r="CF14" s="205">
        <v>0</v>
      </c>
      <c r="CG14">
        <v>1</v>
      </c>
      <c r="CH14" s="205">
        <v>0.06</v>
      </c>
      <c r="CI14" s="205">
        <v>0</v>
      </c>
      <c r="CJ14" s="205">
        <v>0</v>
      </c>
      <c r="CK14">
        <v>1</v>
      </c>
      <c r="CL14" s="237"/>
      <c r="CM14" s="216">
        <v>0</v>
      </c>
      <c r="CN14" s="205">
        <v>0</v>
      </c>
      <c r="CO14">
        <v>1</v>
      </c>
      <c r="CP14" s="204">
        <v>0.4</v>
      </c>
      <c r="CQ14" s="205">
        <v>0</v>
      </c>
      <c r="CR14" s="205">
        <v>0</v>
      </c>
      <c r="CS14">
        <v>1</v>
      </c>
      <c r="CT14" s="205">
        <v>0.05</v>
      </c>
      <c r="CU14" s="203">
        <v>0</v>
      </c>
      <c r="CV14" s="203">
        <v>0</v>
      </c>
      <c r="CW14">
        <v>1</v>
      </c>
      <c r="CX14">
        <v>0</v>
      </c>
      <c r="CY14">
        <v>2</v>
      </c>
      <c r="CZ14" s="218">
        <v>0.51</v>
      </c>
      <c r="DA14" s="218">
        <v>0.06</v>
      </c>
      <c r="DB14" s="218">
        <v>0.57000000000000006</v>
      </c>
      <c r="DC14">
        <v>3</v>
      </c>
      <c r="DD14" s="205">
        <v>0.51</v>
      </c>
      <c r="DE14" s="205">
        <v>0</v>
      </c>
      <c r="DF14" s="205">
        <v>0</v>
      </c>
      <c r="DG14">
        <v>2</v>
      </c>
      <c r="DH14" s="205">
        <v>0.17</v>
      </c>
      <c r="DI14" s="205">
        <v>0</v>
      </c>
      <c r="DJ14" s="205">
        <v>0</v>
      </c>
      <c r="DK14">
        <v>1</v>
      </c>
      <c r="DL14" s="205">
        <v>0.36</v>
      </c>
      <c r="DM14" s="205">
        <v>0</v>
      </c>
      <c r="DN14" s="205">
        <v>0</v>
      </c>
      <c r="DO14">
        <v>1</v>
      </c>
      <c r="DP14" s="205">
        <v>0.61</v>
      </c>
      <c r="DQ14" s="205">
        <v>0</v>
      </c>
      <c r="DR14" s="205">
        <v>0</v>
      </c>
      <c r="DS14">
        <v>2</v>
      </c>
      <c r="DT14" s="205">
        <v>0.04</v>
      </c>
      <c r="DU14" s="205">
        <v>0</v>
      </c>
      <c r="DV14" s="205">
        <v>0</v>
      </c>
      <c r="DW14">
        <v>1</v>
      </c>
      <c r="DX14" s="205">
        <v>7.0000000000000007E-2</v>
      </c>
      <c r="DY14" s="205">
        <v>0</v>
      </c>
      <c r="DZ14" s="205">
        <v>0</v>
      </c>
      <c r="EA14">
        <v>1</v>
      </c>
      <c r="EB14" s="237"/>
      <c r="EC14" s="216">
        <v>0</v>
      </c>
      <c r="ED14" s="205">
        <v>0</v>
      </c>
      <c r="EE14">
        <v>1</v>
      </c>
      <c r="EF14" s="204">
        <v>0.37</v>
      </c>
      <c r="EG14" s="205">
        <v>0</v>
      </c>
      <c r="EH14" s="205">
        <v>0</v>
      </c>
      <c r="EI14">
        <v>1</v>
      </c>
      <c r="EJ14" s="205">
        <v>0.05</v>
      </c>
      <c r="EK14" s="203">
        <v>0</v>
      </c>
      <c r="EL14" s="203">
        <v>0</v>
      </c>
      <c r="EM14">
        <v>1</v>
      </c>
      <c r="EN14">
        <v>0</v>
      </c>
      <c r="EO14">
        <v>2</v>
      </c>
      <c r="EP14" s="218">
        <v>0.48</v>
      </c>
      <c r="EQ14" s="218">
        <v>0.31</v>
      </c>
      <c r="ER14" s="218">
        <v>0.79</v>
      </c>
      <c r="ES14">
        <v>5</v>
      </c>
      <c r="ET14" s="205">
        <v>0.56000000000000005</v>
      </c>
      <c r="EU14" s="205">
        <v>0</v>
      </c>
      <c r="EV14" s="205">
        <v>0</v>
      </c>
      <c r="EW14">
        <v>2</v>
      </c>
      <c r="EX14" s="205">
        <v>0.16</v>
      </c>
      <c r="EY14" s="205">
        <v>0</v>
      </c>
      <c r="EZ14" s="205">
        <v>0</v>
      </c>
      <c r="FA14">
        <v>1</v>
      </c>
      <c r="FB14" s="205">
        <v>0.33</v>
      </c>
      <c r="FC14" s="205">
        <v>0</v>
      </c>
      <c r="FD14" s="205">
        <v>0</v>
      </c>
      <c r="FE14">
        <v>1</v>
      </c>
      <c r="FF14" s="205">
        <v>0.65</v>
      </c>
      <c r="FG14" s="205">
        <v>0</v>
      </c>
      <c r="FH14" s="205">
        <v>0</v>
      </c>
      <c r="FI14">
        <v>2</v>
      </c>
      <c r="FJ14" s="205">
        <v>0.11</v>
      </c>
      <c r="FK14" s="205">
        <v>0</v>
      </c>
      <c r="FL14" s="205">
        <v>0</v>
      </c>
      <c r="FM14">
        <v>1</v>
      </c>
      <c r="FN14" s="205">
        <v>7.0000000000000007E-2</v>
      </c>
      <c r="FO14" s="205">
        <v>0</v>
      </c>
      <c r="FP14" s="205">
        <v>0</v>
      </c>
      <c r="FQ14">
        <v>1</v>
      </c>
      <c r="FR14" s="237"/>
    </row>
    <row r="15" spans="1:174">
      <c r="A15" s="781">
        <v>9</v>
      </c>
      <c r="B15" s="781" t="s">
        <v>335</v>
      </c>
      <c r="C15" s="208">
        <v>0</v>
      </c>
      <c r="D15" s="208">
        <v>0</v>
      </c>
      <c r="E15" s="208">
        <v>10</v>
      </c>
      <c r="F15" s="237"/>
      <c r="G15" s="216">
        <v>0</v>
      </c>
      <c r="H15" s="205">
        <v>0</v>
      </c>
      <c r="I15">
        <v>1</v>
      </c>
      <c r="J15" s="204">
        <v>0.24</v>
      </c>
      <c r="K15" s="205">
        <v>0</v>
      </c>
      <c r="L15" s="205">
        <v>0</v>
      </c>
      <c r="M15">
        <v>1</v>
      </c>
      <c r="N15" s="205">
        <v>0.3</v>
      </c>
      <c r="O15" s="203">
        <v>0</v>
      </c>
      <c r="P15" s="203">
        <v>0</v>
      </c>
      <c r="Q15">
        <v>1</v>
      </c>
      <c r="R15">
        <v>0</v>
      </c>
      <c r="S15">
        <v>2</v>
      </c>
      <c r="T15" s="218">
        <v>0.01</v>
      </c>
      <c r="U15" s="218">
        <v>0</v>
      </c>
      <c r="V15" s="218">
        <v>0.01</v>
      </c>
      <c r="W15">
        <v>1</v>
      </c>
      <c r="X15" s="205">
        <v>0.3</v>
      </c>
      <c r="Y15" s="205">
        <v>0</v>
      </c>
      <c r="Z15" s="205">
        <v>0</v>
      </c>
      <c r="AA15">
        <v>1</v>
      </c>
      <c r="AB15" s="205">
        <v>0.25</v>
      </c>
      <c r="AC15" s="205">
        <v>0</v>
      </c>
      <c r="AD15" s="205">
        <v>0</v>
      </c>
      <c r="AE15">
        <v>1</v>
      </c>
      <c r="AF15" s="205">
        <v>0.52</v>
      </c>
      <c r="AG15" s="205">
        <v>0</v>
      </c>
      <c r="AH15" s="205">
        <v>0</v>
      </c>
      <c r="AI15">
        <v>2</v>
      </c>
      <c r="AJ15" s="205">
        <v>0.66</v>
      </c>
      <c r="AK15" s="205">
        <v>0</v>
      </c>
      <c r="AL15" s="205">
        <v>0</v>
      </c>
      <c r="AM15">
        <v>2</v>
      </c>
      <c r="AN15" s="205">
        <v>0.12</v>
      </c>
      <c r="AO15" s="205">
        <v>0</v>
      </c>
      <c r="AP15" s="205">
        <v>0</v>
      </c>
      <c r="AQ15">
        <v>1</v>
      </c>
      <c r="AR15" s="205">
        <v>0.05</v>
      </c>
      <c r="AS15" s="205">
        <v>0</v>
      </c>
      <c r="AT15" s="205">
        <v>0</v>
      </c>
      <c r="AU15">
        <v>1</v>
      </c>
      <c r="AV15" s="237"/>
      <c r="AW15" s="216">
        <v>0</v>
      </c>
      <c r="AX15" s="205">
        <v>0</v>
      </c>
      <c r="AY15">
        <v>1</v>
      </c>
      <c r="AZ15" s="204">
        <v>0.23</v>
      </c>
      <c r="BA15" s="205">
        <v>0</v>
      </c>
      <c r="BB15" s="205">
        <v>0</v>
      </c>
      <c r="BC15">
        <v>1</v>
      </c>
      <c r="BD15" s="205">
        <v>0.18</v>
      </c>
      <c r="BE15" s="203">
        <v>0</v>
      </c>
      <c r="BF15" s="203">
        <v>0</v>
      </c>
      <c r="BG15">
        <v>1</v>
      </c>
      <c r="BH15">
        <v>0</v>
      </c>
      <c r="BI15">
        <v>2</v>
      </c>
      <c r="BJ15" s="218">
        <v>0.26</v>
      </c>
      <c r="BK15" s="218">
        <v>0</v>
      </c>
      <c r="BL15" s="218">
        <v>0.26</v>
      </c>
      <c r="BM15">
        <v>2</v>
      </c>
      <c r="BN15" s="205">
        <v>0.4</v>
      </c>
      <c r="BO15" s="205">
        <v>0</v>
      </c>
      <c r="BP15" s="205">
        <v>0</v>
      </c>
      <c r="BQ15">
        <v>1</v>
      </c>
      <c r="BR15" s="205">
        <v>0.23</v>
      </c>
      <c r="BS15" s="205">
        <v>0</v>
      </c>
      <c r="BT15" s="205">
        <v>0</v>
      </c>
      <c r="BU15">
        <v>1</v>
      </c>
      <c r="BV15" s="205">
        <v>0.38</v>
      </c>
      <c r="BW15" s="205">
        <v>0</v>
      </c>
      <c r="BX15" s="205">
        <v>0</v>
      </c>
      <c r="BY15">
        <v>1</v>
      </c>
      <c r="BZ15" s="205">
        <v>0.69</v>
      </c>
      <c r="CA15" s="205">
        <v>0</v>
      </c>
      <c r="CB15" s="205">
        <v>0</v>
      </c>
      <c r="CC15">
        <v>2</v>
      </c>
      <c r="CD15" s="205">
        <v>0.26</v>
      </c>
      <c r="CE15" s="205">
        <v>0</v>
      </c>
      <c r="CF15" s="205">
        <v>0</v>
      </c>
      <c r="CG15">
        <v>1</v>
      </c>
      <c r="CH15" s="205">
        <v>0.06</v>
      </c>
      <c r="CI15" s="205">
        <v>0</v>
      </c>
      <c r="CJ15" s="205">
        <v>0</v>
      </c>
      <c r="CK15">
        <v>1</v>
      </c>
      <c r="CL15" s="237"/>
      <c r="CM15" s="216">
        <v>0</v>
      </c>
      <c r="CN15" s="205">
        <v>0</v>
      </c>
      <c r="CO15">
        <v>1</v>
      </c>
      <c r="CP15" s="204">
        <v>0.22</v>
      </c>
      <c r="CQ15" s="205">
        <v>0</v>
      </c>
      <c r="CR15" s="205">
        <v>0</v>
      </c>
      <c r="CS15">
        <v>1</v>
      </c>
      <c r="CT15" s="205">
        <v>0.19</v>
      </c>
      <c r="CU15" s="203">
        <v>0</v>
      </c>
      <c r="CV15" s="203">
        <v>0</v>
      </c>
      <c r="CW15">
        <v>1</v>
      </c>
      <c r="CX15">
        <v>0</v>
      </c>
      <c r="CY15">
        <v>2</v>
      </c>
      <c r="CZ15" s="218">
        <v>0.34</v>
      </c>
      <c r="DA15" s="218">
        <v>0</v>
      </c>
      <c r="DB15" s="218">
        <v>0.34</v>
      </c>
      <c r="DC15">
        <v>2</v>
      </c>
      <c r="DD15" s="205">
        <v>0.39</v>
      </c>
      <c r="DE15" s="205">
        <v>0</v>
      </c>
      <c r="DF15" s="205">
        <v>0</v>
      </c>
      <c r="DG15">
        <v>1</v>
      </c>
      <c r="DH15" s="205">
        <v>0.16</v>
      </c>
      <c r="DI15" s="205">
        <v>0</v>
      </c>
      <c r="DJ15" s="205">
        <v>0</v>
      </c>
      <c r="DK15">
        <v>1</v>
      </c>
      <c r="DL15" s="205">
        <v>0.28999999999999998</v>
      </c>
      <c r="DM15" s="205">
        <v>0</v>
      </c>
      <c r="DN15" s="205">
        <v>0</v>
      </c>
      <c r="DO15">
        <v>1</v>
      </c>
      <c r="DP15" s="205">
        <v>0.6</v>
      </c>
      <c r="DQ15" s="205">
        <v>0</v>
      </c>
      <c r="DR15" s="205">
        <v>0</v>
      </c>
      <c r="DS15">
        <v>2</v>
      </c>
      <c r="DT15" s="205">
        <v>0.25</v>
      </c>
      <c r="DU15" s="205">
        <v>0</v>
      </c>
      <c r="DV15" s="205">
        <v>0</v>
      </c>
      <c r="DW15">
        <v>1</v>
      </c>
      <c r="DX15" s="205">
        <v>0.05</v>
      </c>
      <c r="DY15" s="205">
        <v>0</v>
      </c>
      <c r="DZ15" s="205">
        <v>0</v>
      </c>
      <c r="EA15">
        <v>1</v>
      </c>
      <c r="EB15" s="237"/>
      <c r="EC15" s="216">
        <v>0</v>
      </c>
      <c r="ED15" s="205">
        <v>0</v>
      </c>
      <c r="EE15">
        <v>1</v>
      </c>
      <c r="EF15" s="204">
        <v>0.19</v>
      </c>
      <c r="EG15" s="205">
        <v>0</v>
      </c>
      <c r="EH15" s="205">
        <v>0</v>
      </c>
      <c r="EI15">
        <v>1</v>
      </c>
      <c r="EJ15" s="205">
        <v>0.21</v>
      </c>
      <c r="EK15" s="203">
        <v>0</v>
      </c>
      <c r="EL15" s="203">
        <v>0</v>
      </c>
      <c r="EM15">
        <v>1</v>
      </c>
      <c r="EN15">
        <v>0</v>
      </c>
      <c r="EO15">
        <v>2</v>
      </c>
      <c r="EP15" s="218">
        <v>0.4</v>
      </c>
      <c r="EQ15" s="218">
        <v>0</v>
      </c>
      <c r="ER15" s="218">
        <v>0.4</v>
      </c>
      <c r="ES15">
        <v>2</v>
      </c>
      <c r="ET15" s="205">
        <v>0.39</v>
      </c>
      <c r="EU15" s="205">
        <v>0</v>
      </c>
      <c r="EV15" s="205">
        <v>0</v>
      </c>
      <c r="EW15">
        <v>1</v>
      </c>
      <c r="EX15" s="205">
        <v>0.16</v>
      </c>
      <c r="EY15" s="205">
        <v>0</v>
      </c>
      <c r="EZ15" s="205">
        <v>0</v>
      </c>
      <c r="FA15">
        <v>1</v>
      </c>
      <c r="FB15" s="205">
        <v>0.3</v>
      </c>
      <c r="FC15" s="205">
        <v>0</v>
      </c>
      <c r="FD15" s="205">
        <v>0</v>
      </c>
      <c r="FE15">
        <v>1</v>
      </c>
      <c r="FF15" s="205">
        <v>0.57999999999999996</v>
      </c>
      <c r="FG15" s="205">
        <v>0</v>
      </c>
      <c r="FH15" s="205">
        <v>0</v>
      </c>
      <c r="FI15">
        <v>2</v>
      </c>
      <c r="FJ15" s="205">
        <v>0.26</v>
      </c>
      <c r="FK15" s="205">
        <v>0</v>
      </c>
      <c r="FL15" s="205">
        <v>0</v>
      </c>
      <c r="FM15">
        <v>1</v>
      </c>
      <c r="FN15" s="205">
        <v>0.05</v>
      </c>
      <c r="FO15" s="205">
        <v>0</v>
      </c>
      <c r="FP15" s="205">
        <v>0</v>
      </c>
      <c r="FQ15">
        <v>1</v>
      </c>
      <c r="FR15" s="237"/>
    </row>
    <row r="16" spans="1:174">
      <c r="A16" s="781">
        <v>10</v>
      </c>
      <c r="B16" s="781" t="s">
        <v>650</v>
      </c>
      <c r="C16" s="208">
        <v>0</v>
      </c>
      <c r="D16" s="208">
        <v>0</v>
      </c>
      <c r="E16" s="208">
        <v>10</v>
      </c>
      <c r="F16" s="237"/>
      <c r="G16" s="216">
        <v>0</v>
      </c>
      <c r="H16" s="205">
        <v>0</v>
      </c>
      <c r="I16">
        <v>1</v>
      </c>
      <c r="J16" s="204">
        <v>0.21</v>
      </c>
      <c r="K16" s="205">
        <v>0</v>
      </c>
      <c r="L16" s="205">
        <v>0</v>
      </c>
      <c r="M16">
        <v>1</v>
      </c>
      <c r="N16" s="205">
        <v>0.18</v>
      </c>
      <c r="O16" s="203">
        <v>0</v>
      </c>
      <c r="P16" s="203">
        <v>0</v>
      </c>
      <c r="Q16">
        <v>1</v>
      </c>
      <c r="R16">
        <v>0</v>
      </c>
      <c r="S16">
        <v>2</v>
      </c>
      <c r="T16" s="218">
        <v>0.05</v>
      </c>
      <c r="U16" s="218">
        <v>0</v>
      </c>
      <c r="V16" s="218">
        <v>0.05</v>
      </c>
      <c r="W16">
        <v>1</v>
      </c>
      <c r="X16" s="205">
        <v>0</v>
      </c>
      <c r="Y16" s="205">
        <v>0</v>
      </c>
      <c r="Z16" s="205">
        <v>0</v>
      </c>
      <c r="AA16">
        <v>1</v>
      </c>
      <c r="AB16" s="205">
        <v>0</v>
      </c>
      <c r="AC16" s="205">
        <v>0</v>
      </c>
      <c r="AD16" s="205">
        <v>0</v>
      </c>
      <c r="AE16">
        <v>1</v>
      </c>
      <c r="AF16" s="205">
        <v>0.23</v>
      </c>
      <c r="AG16" s="205">
        <v>0</v>
      </c>
      <c r="AH16" s="205">
        <v>0</v>
      </c>
      <c r="AI16">
        <v>1</v>
      </c>
      <c r="AJ16" s="205">
        <v>0.23</v>
      </c>
      <c r="AK16" s="205">
        <v>0</v>
      </c>
      <c r="AL16" s="205">
        <v>0</v>
      </c>
      <c r="AM16">
        <v>1</v>
      </c>
      <c r="AN16" s="205">
        <v>0.04</v>
      </c>
      <c r="AO16" s="205">
        <v>0</v>
      </c>
      <c r="AP16" s="205">
        <v>0</v>
      </c>
      <c r="AQ16">
        <v>1</v>
      </c>
      <c r="AR16" s="205">
        <v>0.05</v>
      </c>
      <c r="AS16" s="205">
        <v>0</v>
      </c>
      <c r="AT16" s="205">
        <v>0</v>
      </c>
      <c r="AU16">
        <v>1</v>
      </c>
      <c r="AV16" s="237"/>
      <c r="AW16" s="216">
        <v>0</v>
      </c>
      <c r="AX16" s="205">
        <v>0</v>
      </c>
      <c r="AY16">
        <v>1</v>
      </c>
      <c r="AZ16" s="204">
        <v>0.17</v>
      </c>
      <c r="BA16" s="205">
        <v>0</v>
      </c>
      <c r="BB16" s="205">
        <v>0</v>
      </c>
      <c r="BC16">
        <v>1</v>
      </c>
      <c r="BD16" s="205">
        <v>0.11</v>
      </c>
      <c r="BE16" s="203">
        <v>0</v>
      </c>
      <c r="BF16" s="203">
        <v>0</v>
      </c>
      <c r="BG16">
        <v>1</v>
      </c>
      <c r="BH16">
        <v>0</v>
      </c>
      <c r="BI16">
        <v>2</v>
      </c>
      <c r="BJ16" s="218">
        <v>0.33</v>
      </c>
      <c r="BK16" s="218">
        <v>0</v>
      </c>
      <c r="BL16" s="218">
        <v>0.33</v>
      </c>
      <c r="BM16">
        <v>2</v>
      </c>
      <c r="BN16" s="205">
        <v>0.05</v>
      </c>
      <c r="BO16" s="205">
        <v>0</v>
      </c>
      <c r="BP16" s="205">
        <v>0</v>
      </c>
      <c r="BQ16">
        <v>1</v>
      </c>
      <c r="BR16" s="205">
        <v>0.02</v>
      </c>
      <c r="BS16" s="205">
        <v>0</v>
      </c>
      <c r="BT16" s="205">
        <v>0</v>
      </c>
      <c r="BU16">
        <v>1</v>
      </c>
      <c r="BV16" s="205">
        <v>0.17</v>
      </c>
      <c r="BW16" s="205">
        <v>0</v>
      </c>
      <c r="BX16" s="205">
        <v>0</v>
      </c>
      <c r="BY16">
        <v>1</v>
      </c>
      <c r="BZ16" s="205">
        <v>0.23</v>
      </c>
      <c r="CA16" s="205">
        <v>0</v>
      </c>
      <c r="CB16" s="205">
        <v>0</v>
      </c>
      <c r="CC16">
        <v>1</v>
      </c>
      <c r="CD16" s="205">
        <v>0.19</v>
      </c>
      <c r="CE16" s="205">
        <v>0</v>
      </c>
      <c r="CF16" s="205">
        <v>0</v>
      </c>
      <c r="CG16">
        <v>1</v>
      </c>
      <c r="CH16" s="205">
        <v>0.02</v>
      </c>
      <c r="CI16" s="205">
        <v>0</v>
      </c>
      <c r="CJ16" s="205">
        <v>0</v>
      </c>
      <c r="CK16">
        <v>1</v>
      </c>
      <c r="CL16" s="237"/>
      <c r="CM16" s="216">
        <v>0</v>
      </c>
      <c r="CN16" s="205">
        <v>0</v>
      </c>
      <c r="CO16">
        <v>1</v>
      </c>
      <c r="CP16" s="204">
        <v>0.13</v>
      </c>
      <c r="CQ16" s="205">
        <v>0</v>
      </c>
      <c r="CR16" s="205">
        <v>0</v>
      </c>
      <c r="CS16">
        <v>1</v>
      </c>
      <c r="CT16" s="205">
        <v>7.0000000000000007E-2</v>
      </c>
      <c r="CU16" s="203">
        <v>0</v>
      </c>
      <c r="CV16" s="203">
        <v>0</v>
      </c>
      <c r="CW16">
        <v>1</v>
      </c>
      <c r="CX16">
        <v>0</v>
      </c>
      <c r="CY16">
        <v>2</v>
      </c>
      <c r="CZ16" s="218">
        <v>0.55000000000000004</v>
      </c>
      <c r="DA16" s="218">
        <v>0.04</v>
      </c>
      <c r="DB16" s="218">
        <v>0.59000000000000008</v>
      </c>
      <c r="DC16">
        <v>3</v>
      </c>
      <c r="DD16" s="205">
        <v>0.17</v>
      </c>
      <c r="DE16" s="205">
        <v>0</v>
      </c>
      <c r="DF16" s="205">
        <v>0</v>
      </c>
      <c r="DG16">
        <v>1</v>
      </c>
      <c r="DH16" s="205">
        <v>0.12</v>
      </c>
      <c r="DI16" s="205">
        <v>0</v>
      </c>
      <c r="DJ16" s="205">
        <v>0</v>
      </c>
      <c r="DK16">
        <v>1</v>
      </c>
      <c r="DL16" s="205">
        <v>0.24</v>
      </c>
      <c r="DM16" s="205">
        <v>0</v>
      </c>
      <c r="DN16" s="205">
        <v>0</v>
      </c>
      <c r="DO16">
        <v>1</v>
      </c>
      <c r="DP16" s="205">
        <v>0.33</v>
      </c>
      <c r="DQ16" s="205">
        <v>0</v>
      </c>
      <c r="DR16" s="205">
        <v>0</v>
      </c>
      <c r="DS16">
        <v>1</v>
      </c>
      <c r="DT16" s="205">
        <v>0.32</v>
      </c>
      <c r="DU16" s="205">
        <v>0</v>
      </c>
      <c r="DV16" s="205">
        <v>0</v>
      </c>
      <c r="DW16">
        <v>1</v>
      </c>
      <c r="DX16" s="205">
        <v>0.02</v>
      </c>
      <c r="DY16" s="205">
        <v>0</v>
      </c>
      <c r="DZ16" s="205">
        <v>0</v>
      </c>
      <c r="EA16">
        <v>1</v>
      </c>
      <c r="EB16" s="237"/>
      <c r="EC16" s="216">
        <v>0</v>
      </c>
      <c r="ED16" s="205">
        <v>0</v>
      </c>
      <c r="EE16">
        <v>1</v>
      </c>
      <c r="EF16" s="204">
        <v>0.1</v>
      </c>
      <c r="EG16" s="205">
        <v>0</v>
      </c>
      <c r="EH16" s="205">
        <v>0</v>
      </c>
      <c r="EI16">
        <v>1</v>
      </c>
      <c r="EJ16" s="205">
        <v>0.05</v>
      </c>
      <c r="EK16" s="203">
        <v>0</v>
      </c>
      <c r="EL16" s="203">
        <v>0</v>
      </c>
      <c r="EM16">
        <v>1</v>
      </c>
      <c r="EN16">
        <v>0</v>
      </c>
      <c r="EO16">
        <v>2</v>
      </c>
      <c r="EP16" s="218">
        <v>0.57999999999999996</v>
      </c>
      <c r="EQ16" s="218">
        <v>0.13</v>
      </c>
      <c r="ER16" s="218">
        <v>0.71</v>
      </c>
      <c r="ES16">
        <v>3</v>
      </c>
      <c r="ET16" s="205">
        <v>0.26</v>
      </c>
      <c r="EU16" s="205">
        <v>0</v>
      </c>
      <c r="EV16" s="205">
        <v>0</v>
      </c>
      <c r="EW16">
        <v>1</v>
      </c>
      <c r="EX16" s="205">
        <v>0.15</v>
      </c>
      <c r="EY16" s="205">
        <v>0</v>
      </c>
      <c r="EZ16" s="205">
        <v>0</v>
      </c>
      <c r="FA16">
        <v>1</v>
      </c>
      <c r="FB16" s="205">
        <v>0.28000000000000003</v>
      </c>
      <c r="FC16" s="205">
        <v>0</v>
      </c>
      <c r="FD16" s="205">
        <v>0</v>
      </c>
      <c r="FE16">
        <v>1</v>
      </c>
      <c r="FF16" s="205">
        <v>0.43</v>
      </c>
      <c r="FG16" s="205">
        <v>0</v>
      </c>
      <c r="FH16" s="205">
        <v>0</v>
      </c>
      <c r="FI16">
        <v>1</v>
      </c>
      <c r="FJ16" s="205">
        <v>0.42</v>
      </c>
      <c r="FK16" s="205">
        <v>0</v>
      </c>
      <c r="FL16" s="205">
        <v>0</v>
      </c>
      <c r="FM16">
        <v>1</v>
      </c>
      <c r="FN16" s="205">
        <v>0.03</v>
      </c>
      <c r="FO16" s="205">
        <v>0</v>
      </c>
      <c r="FP16" s="205">
        <v>0</v>
      </c>
      <c r="FQ16">
        <v>1</v>
      </c>
      <c r="FR16" s="237"/>
    </row>
    <row r="17" spans="1:174">
      <c r="A17" s="781">
        <v>11</v>
      </c>
      <c r="B17" s="781" t="s">
        <v>255</v>
      </c>
      <c r="C17" s="208">
        <v>35</v>
      </c>
      <c r="D17" s="208">
        <v>350</v>
      </c>
      <c r="E17" s="208">
        <v>10</v>
      </c>
      <c r="F17" s="237"/>
      <c r="G17" s="216">
        <v>1.3539128080151638E-2</v>
      </c>
      <c r="H17" s="205">
        <v>0</v>
      </c>
      <c r="I17">
        <v>1</v>
      </c>
      <c r="J17" s="204">
        <v>0.06</v>
      </c>
      <c r="K17" s="205">
        <v>2.763521515988946E-2</v>
      </c>
      <c r="L17" s="205">
        <v>0</v>
      </c>
      <c r="M17">
        <v>1</v>
      </c>
      <c r="N17" s="205">
        <v>0.13</v>
      </c>
      <c r="O17" s="203">
        <v>9.9590257227407247E-3</v>
      </c>
      <c r="P17" s="203">
        <v>0</v>
      </c>
      <c r="Q17">
        <v>1</v>
      </c>
      <c r="R17">
        <v>0</v>
      </c>
      <c r="S17">
        <v>2</v>
      </c>
      <c r="T17" s="218">
        <v>0.01</v>
      </c>
      <c r="U17" s="218">
        <v>0</v>
      </c>
      <c r="V17" s="218">
        <v>0.01</v>
      </c>
      <c r="W17">
        <v>1</v>
      </c>
      <c r="X17" s="205">
        <v>0.34</v>
      </c>
      <c r="Y17" s="205">
        <v>1.2526843235504653E-2</v>
      </c>
      <c r="Z17" s="205">
        <v>0</v>
      </c>
      <c r="AA17">
        <v>1</v>
      </c>
      <c r="AB17" s="205">
        <v>0.08</v>
      </c>
      <c r="AC17" s="205">
        <v>9.0039102696027988E-3</v>
      </c>
      <c r="AD17" s="205">
        <v>0</v>
      </c>
      <c r="AE17">
        <v>1</v>
      </c>
      <c r="AF17" s="205">
        <v>0.08</v>
      </c>
      <c r="AG17" s="205">
        <v>9.0039102696027988E-3</v>
      </c>
      <c r="AH17" s="205">
        <v>0</v>
      </c>
      <c r="AI17">
        <v>1</v>
      </c>
      <c r="AJ17" s="205">
        <v>0.34</v>
      </c>
      <c r="AK17" s="205">
        <v>1.2526843235504653E-2</v>
      </c>
      <c r="AL17" s="205">
        <v>0</v>
      </c>
      <c r="AM17">
        <v>1</v>
      </c>
      <c r="AN17" s="205">
        <v>0</v>
      </c>
      <c r="AO17" s="205">
        <v>8.2736448951610999E-3</v>
      </c>
      <c r="AP17" s="205">
        <v>0</v>
      </c>
      <c r="AQ17">
        <v>1</v>
      </c>
      <c r="AR17" s="205">
        <v>0</v>
      </c>
      <c r="AS17" s="205">
        <v>8.3131442686808221E-3</v>
      </c>
      <c r="AT17" s="205">
        <v>0</v>
      </c>
      <c r="AU17">
        <v>1</v>
      </c>
      <c r="AV17" s="237"/>
      <c r="AW17" s="216">
        <v>3.4358189028939412E-3</v>
      </c>
      <c r="AX17" s="205">
        <v>0</v>
      </c>
      <c r="AY17">
        <v>1</v>
      </c>
      <c r="AZ17" s="204">
        <v>7.0000000000000007E-2</v>
      </c>
      <c r="BA17" s="205">
        <v>7.3038397328881472E-3</v>
      </c>
      <c r="BB17" s="205">
        <v>0</v>
      </c>
      <c r="BC17">
        <v>1</v>
      </c>
      <c r="BD17" s="205">
        <v>0.24</v>
      </c>
      <c r="BE17" s="203">
        <v>2.679425837320574E-3</v>
      </c>
      <c r="BF17" s="203">
        <v>0</v>
      </c>
      <c r="BG17">
        <v>1</v>
      </c>
      <c r="BH17">
        <v>0</v>
      </c>
      <c r="BI17">
        <v>2</v>
      </c>
      <c r="BJ17" s="218">
        <v>0</v>
      </c>
      <c r="BK17" s="218">
        <v>0</v>
      </c>
      <c r="BL17" s="218">
        <v>0</v>
      </c>
      <c r="BM17">
        <v>1</v>
      </c>
      <c r="BN17" s="205">
        <v>0.24</v>
      </c>
      <c r="BO17" s="205">
        <v>2.5077201957454734E-3</v>
      </c>
      <c r="BP17" s="205">
        <v>0</v>
      </c>
      <c r="BQ17">
        <v>1</v>
      </c>
      <c r="BR17" s="205">
        <v>0.06</v>
      </c>
      <c r="BS17" s="205">
        <v>2.019362804491063E-3</v>
      </c>
      <c r="BT17" s="205">
        <v>0</v>
      </c>
      <c r="BU17">
        <v>1</v>
      </c>
      <c r="BV17" s="205">
        <v>0.06</v>
      </c>
      <c r="BW17" s="205">
        <v>2.0239871390074367E-3</v>
      </c>
      <c r="BX17" s="205">
        <v>0</v>
      </c>
      <c r="BY17">
        <v>1</v>
      </c>
      <c r="BZ17" s="205">
        <v>0.26</v>
      </c>
      <c r="CA17" s="205">
        <v>2.5730185918971969E-3</v>
      </c>
      <c r="CB17" s="205">
        <v>0</v>
      </c>
      <c r="CC17">
        <v>1</v>
      </c>
      <c r="CD17" s="205">
        <v>0</v>
      </c>
      <c r="CE17" s="205">
        <v>1.8964022540095362E-3</v>
      </c>
      <c r="CF17" s="205">
        <v>0</v>
      </c>
      <c r="CG17">
        <v>1</v>
      </c>
      <c r="CH17" s="205">
        <v>0.01</v>
      </c>
      <c r="CI17" s="205">
        <v>1.9217570350034316E-3</v>
      </c>
      <c r="CJ17" s="205">
        <v>0</v>
      </c>
      <c r="CK17">
        <v>1</v>
      </c>
      <c r="CL17" s="237"/>
      <c r="CM17" s="216">
        <v>1.9875748179949346E-3</v>
      </c>
      <c r="CN17" s="205">
        <v>0</v>
      </c>
      <c r="CO17">
        <v>1</v>
      </c>
      <c r="CP17" s="204">
        <v>7.0000000000000007E-2</v>
      </c>
      <c r="CQ17" s="205">
        <v>4.6536364845100389E-3</v>
      </c>
      <c r="CR17" s="205">
        <v>0</v>
      </c>
      <c r="CS17">
        <v>1</v>
      </c>
      <c r="CT17" s="205">
        <v>0.38</v>
      </c>
      <c r="CU17" s="203">
        <v>2.679425837320574E-3</v>
      </c>
      <c r="CV17" s="203">
        <v>0</v>
      </c>
      <c r="CW17">
        <v>1</v>
      </c>
      <c r="CX17">
        <v>0</v>
      </c>
      <c r="CY17">
        <v>2</v>
      </c>
      <c r="CZ17" s="218">
        <v>0.01</v>
      </c>
      <c r="DA17" s="218">
        <v>0</v>
      </c>
      <c r="DB17" s="218">
        <v>0.01</v>
      </c>
      <c r="DC17">
        <v>1</v>
      </c>
      <c r="DD17" s="205">
        <v>0.18</v>
      </c>
      <c r="DE17" s="205">
        <v>1.0604486000563554E-3</v>
      </c>
      <c r="DF17" s="205">
        <v>0</v>
      </c>
      <c r="DG17">
        <v>1</v>
      </c>
      <c r="DH17" s="205">
        <v>7.0000000000000007E-2</v>
      </c>
      <c r="DI17" s="205">
        <v>9.356312436677814E-4</v>
      </c>
      <c r="DJ17" s="205">
        <v>0</v>
      </c>
      <c r="DK17">
        <v>1</v>
      </c>
      <c r="DL17" s="205">
        <v>0.09</v>
      </c>
      <c r="DM17" s="205">
        <v>9.5633379874911543E-4</v>
      </c>
      <c r="DN17" s="205">
        <v>0</v>
      </c>
      <c r="DO17">
        <v>1</v>
      </c>
      <c r="DP17" s="205">
        <v>0.24</v>
      </c>
      <c r="DQ17" s="205">
        <v>1.1398163918623623E-3</v>
      </c>
      <c r="DR17" s="205">
        <v>0</v>
      </c>
      <c r="DS17">
        <v>1</v>
      </c>
      <c r="DT17" s="205">
        <v>0</v>
      </c>
      <c r="DU17" s="205">
        <v>8.6879894751213218E-4</v>
      </c>
      <c r="DV17" s="205">
        <v>0</v>
      </c>
      <c r="DW17">
        <v>1</v>
      </c>
      <c r="DX17" s="205">
        <v>0.02</v>
      </c>
      <c r="DY17" s="205">
        <v>8.8361078712048918E-4</v>
      </c>
      <c r="DZ17" s="205">
        <v>0</v>
      </c>
      <c r="EA17">
        <v>1</v>
      </c>
      <c r="EB17" s="237"/>
      <c r="EC17" s="216">
        <v>1.4675175473169587E-3</v>
      </c>
      <c r="ED17" s="205">
        <v>0</v>
      </c>
      <c r="EE17">
        <v>1</v>
      </c>
      <c r="EF17" s="204">
        <v>0.08</v>
      </c>
      <c r="EG17" s="205">
        <v>2.6363362458571857E-3</v>
      </c>
      <c r="EH17" s="205">
        <v>0</v>
      </c>
      <c r="EI17">
        <v>1</v>
      </c>
      <c r="EJ17" s="205">
        <v>0.44</v>
      </c>
      <c r="EK17" s="203">
        <v>2.679425837320574E-3</v>
      </c>
      <c r="EL17" s="203">
        <v>0</v>
      </c>
      <c r="EM17">
        <v>1</v>
      </c>
      <c r="EN17">
        <v>0</v>
      </c>
      <c r="EO17">
        <v>2</v>
      </c>
      <c r="EP17" s="218">
        <v>0.06</v>
      </c>
      <c r="EQ17" s="218">
        <v>0</v>
      </c>
      <c r="ER17" s="218">
        <v>0.06</v>
      </c>
      <c r="ES17">
        <v>1</v>
      </c>
      <c r="ET17" s="205">
        <v>0.23</v>
      </c>
      <c r="EU17" s="205">
        <v>6.5310082943805339E-4</v>
      </c>
      <c r="EV17" s="205">
        <v>0</v>
      </c>
      <c r="EW17">
        <v>1</v>
      </c>
      <c r="EX17" s="205">
        <v>7.0000000000000007E-2</v>
      </c>
      <c r="EY17" s="205">
        <v>5.3944914535842539E-4</v>
      </c>
      <c r="EZ17" s="205">
        <v>0</v>
      </c>
      <c r="FA17">
        <v>1</v>
      </c>
      <c r="FB17" s="205">
        <v>0.1</v>
      </c>
      <c r="FC17" s="205">
        <v>5.5823241288783197E-4</v>
      </c>
      <c r="FD17" s="205">
        <v>0</v>
      </c>
      <c r="FE17">
        <v>1</v>
      </c>
      <c r="FF17" s="205">
        <v>0.28000000000000003</v>
      </c>
      <c r="FG17" s="205">
        <v>6.9923363993063599E-4</v>
      </c>
      <c r="FH17" s="205">
        <v>0</v>
      </c>
      <c r="FI17">
        <v>1</v>
      </c>
      <c r="FJ17" s="205">
        <v>0.04</v>
      </c>
      <c r="FK17" s="205">
        <v>5.2506668346880057E-4</v>
      </c>
      <c r="FL17" s="205">
        <v>0</v>
      </c>
      <c r="FM17">
        <v>1</v>
      </c>
      <c r="FN17" s="205">
        <v>0.02</v>
      </c>
      <c r="FO17" s="205">
        <v>5.1135724439808135E-4</v>
      </c>
      <c r="FP17" s="205">
        <v>0</v>
      </c>
      <c r="FQ17">
        <v>1</v>
      </c>
      <c r="FR17" s="237"/>
    </row>
    <row r="18" spans="1:174">
      <c r="A18" s="781">
        <v>12</v>
      </c>
      <c r="B18" s="781" t="s">
        <v>665</v>
      </c>
      <c r="C18" s="208">
        <v>0</v>
      </c>
      <c r="D18" s="208">
        <v>0</v>
      </c>
      <c r="E18" s="208">
        <v>10</v>
      </c>
      <c r="F18" s="237"/>
      <c r="G18" s="216">
        <v>0</v>
      </c>
      <c r="H18" s="205">
        <v>0</v>
      </c>
      <c r="I18">
        <v>1</v>
      </c>
      <c r="J18" s="204">
        <v>0.47</v>
      </c>
      <c r="K18" s="205">
        <v>0</v>
      </c>
      <c r="L18" s="205">
        <v>0</v>
      </c>
      <c r="M18">
        <v>1</v>
      </c>
      <c r="N18" s="205">
        <v>0</v>
      </c>
      <c r="O18" s="203">
        <v>0</v>
      </c>
      <c r="P18" s="203">
        <v>0</v>
      </c>
      <c r="Q18">
        <v>1</v>
      </c>
      <c r="R18">
        <v>0</v>
      </c>
      <c r="S18">
        <v>2</v>
      </c>
      <c r="T18" s="218">
        <v>0.28000000000000003</v>
      </c>
      <c r="U18" s="218">
        <v>0</v>
      </c>
      <c r="V18" s="218">
        <v>0.28000000000000003</v>
      </c>
      <c r="W18">
        <v>2</v>
      </c>
      <c r="X18" s="205">
        <v>0</v>
      </c>
      <c r="Y18" s="205">
        <v>0</v>
      </c>
      <c r="Z18" s="205">
        <v>0</v>
      </c>
      <c r="AA18">
        <v>1</v>
      </c>
      <c r="AB18" s="205">
        <v>0.22</v>
      </c>
      <c r="AC18" s="205">
        <v>0</v>
      </c>
      <c r="AD18" s="205">
        <v>0</v>
      </c>
      <c r="AE18">
        <v>1</v>
      </c>
      <c r="AF18" s="205">
        <v>0.13</v>
      </c>
      <c r="AG18" s="205">
        <v>0</v>
      </c>
      <c r="AH18" s="205">
        <v>0</v>
      </c>
      <c r="AI18">
        <v>1</v>
      </c>
      <c r="AJ18" s="205">
        <v>0.22</v>
      </c>
      <c r="AK18" s="205">
        <v>0</v>
      </c>
      <c r="AL18" s="205">
        <v>0</v>
      </c>
      <c r="AM18">
        <v>1</v>
      </c>
      <c r="AN18" s="205">
        <v>0.14000000000000001</v>
      </c>
      <c r="AO18" s="205">
        <v>0</v>
      </c>
      <c r="AP18" s="205">
        <v>0</v>
      </c>
      <c r="AQ18">
        <v>1</v>
      </c>
      <c r="AR18" s="205">
        <v>0.02</v>
      </c>
      <c r="AS18" s="205">
        <v>0</v>
      </c>
      <c r="AT18" s="205">
        <v>0</v>
      </c>
      <c r="AU18">
        <v>1</v>
      </c>
      <c r="AV18" s="237"/>
      <c r="AW18" s="216">
        <v>0</v>
      </c>
      <c r="AX18" s="205">
        <v>0</v>
      </c>
      <c r="AY18">
        <v>1</v>
      </c>
      <c r="AZ18" s="204">
        <v>0.35</v>
      </c>
      <c r="BA18" s="205">
        <v>0</v>
      </c>
      <c r="BB18" s="205">
        <v>0</v>
      </c>
      <c r="BC18">
        <v>1</v>
      </c>
      <c r="BD18" s="205">
        <v>0.02</v>
      </c>
      <c r="BE18" s="203">
        <v>0</v>
      </c>
      <c r="BF18" s="203">
        <v>0</v>
      </c>
      <c r="BG18">
        <v>1</v>
      </c>
      <c r="BH18">
        <v>0</v>
      </c>
      <c r="BI18">
        <v>2</v>
      </c>
      <c r="BJ18" s="218">
        <v>0.4</v>
      </c>
      <c r="BK18" s="218">
        <v>0.03</v>
      </c>
      <c r="BL18" s="218">
        <v>0.43000000000000005</v>
      </c>
      <c r="BM18">
        <v>2</v>
      </c>
      <c r="BN18" s="205">
        <v>0.1</v>
      </c>
      <c r="BO18" s="205">
        <v>0</v>
      </c>
      <c r="BP18" s="205">
        <v>0</v>
      </c>
      <c r="BQ18">
        <v>1</v>
      </c>
      <c r="BR18" s="205">
        <v>0.35</v>
      </c>
      <c r="BS18" s="205">
        <v>0</v>
      </c>
      <c r="BT18" s="205">
        <v>0</v>
      </c>
      <c r="BU18">
        <v>1</v>
      </c>
      <c r="BV18" s="205">
        <v>0.23</v>
      </c>
      <c r="BW18" s="205">
        <v>0</v>
      </c>
      <c r="BX18" s="205">
        <v>0</v>
      </c>
      <c r="BY18">
        <v>1</v>
      </c>
      <c r="BZ18" s="205">
        <v>0.45</v>
      </c>
      <c r="CA18" s="205">
        <v>0</v>
      </c>
      <c r="CB18" s="205">
        <v>0</v>
      </c>
      <c r="CC18">
        <v>1</v>
      </c>
      <c r="CD18" s="205">
        <v>0.28000000000000003</v>
      </c>
      <c r="CE18" s="205">
        <v>0</v>
      </c>
      <c r="CF18" s="205">
        <v>0</v>
      </c>
      <c r="CG18">
        <v>1</v>
      </c>
      <c r="CH18" s="205">
        <v>0.02</v>
      </c>
      <c r="CI18" s="205">
        <v>0</v>
      </c>
      <c r="CJ18" s="205">
        <v>0</v>
      </c>
      <c r="CK18">
        <v>1</v>
      </c>
      <c r="CL18" s="237"/>
      <c r="CM18" s="216">
        <v>0</v>
      </c>
      <c r="CN18" s="205">
        <v>0</v>
      </c>
      <c r="CO18">
        <v>1</v>
      </c>
      <c r="CP18" s="204">
        <v>0.4</v>
      </c>
      <c r="CQ18" s="205">
        <v>0</v>
      </c>
      <c r="CR18" s="205">
        <v>0</v>
      </c>
      <c r="CS18">
        <v>1</v>
      </c>
      <c r="CT18" s="205">
        <v>0.05</v>
      </c>
      <c r="CU18" s="203">
        <v>0</v>
      </c>
      <c r="CV18" s="203">
        <v>0</v>
      </c>
      <c r="CW18">
        <v>1</v>
      </c>
      <c r="CX18">
        <v>0</v>
      </c>
      <c r="CY18">
        <v>2</v>
      </c>
      <c r="CZ18" s="218">
        <v>0.22</v>
      </c>
      <c r="DA18" s="218">
        <v>0.1</v>
      </c>
      <c r="DB18" s="218">
        <v>0.32</v>
      </c>
      <c r="DC18">
        <v>3</v>
      </c>
      <c r="DD18" s="205">
        <v>0.11</v>
      </c>
      <c r="DE18" s="205">
        <v>0</v>
      </c>
      <c r="DF18" s="205">
        <v>0</v>
      </c>
      <c r="DG18">
        <v>1</v>
      </c>
      <c r="DH18" s="205">
        <v>0.45</v>
      </c>
      <c r="DI18" s="205">
        <v>0</v>
      </c>
      <c r="DJ18" s="205">
        <v>0</v>
      </c>
      <c r="DK18">
        <v>1</v>
      </c>
      <c r="DL18" s="205">
        <v>0.28000000000000003</v>
      </c>
      <c r="DM18" s="205">
        <v>0</v>
      </c>
      <c r="DN18" s="205">
        <v>0</v>
      </c>
      <c r="DO18">
        <v>1</v>
      </c>
      <c r="DP18" s="205">
        <v>0.56000000000000005</v>
      </c>
      <c r="DQ18" s="205">
        <v>0</v>
      </c>
      <c r="DR18" s="205">
        <v>0</v>
      </c>
      <c r="DS18">
        <v>2</v>
      </c>
      <c r="DT18" s="205">
        <v>0.25</v>
      </c>
      <c r="DU18" s="205">
        <v>0</v>
      </c>
      <c r="DV18" s="205">
        <v>0</v>
      </c>
      <c r="DW18">
        <v>1</v>
      </c>
      <c r="DX18" s="205">
        <v>0.03</v>
      </c>
      <c r="DY18" s="205">
        <v>0</v>
      </c>
      <c r="DZ18" s="205">
        <v>0</v>
      </c>
      <c r="EA18">
        <v>1</v>
      </c>
      <c r="EB18" s="237"/>
      <c r="EC18" s="216">
        <v>0</v>
      </c>
      <c r="ED18" s="205">
        <v>0</v>
      </c>
      <c r="EE18">
        <v>1</v>
      </c>
      <c r="EF18" s="204">
        <v>0.49</v>
      </c>
      <c r="EG18" s="205">
        <v>0</v>
      </c>
      <c r="EH18" s="205">
        <v>0</v>
      </c>
      <c r="EI18">
        <v>1</v>
      </c>
      <c r="EJ18" s="205">
        <v>0.05</v>
      </c>
      <c r="EK18" s="203">
        <v>0</v>
      </c>
      <c r="EL18" s="203">
        <v>0</v>
      </c>
      <c r="EM18">
        <v>1</v>
      </c>
      <c r="EN18">
        <v>0</v>
      </c>
      <c r="EO18">
        <v>2</v>
      </c>
      <c r="EP18" s="218">
        <v>0.16</v>
      </c>
      <c r="EQ18" s="218">
        <v>0.11</v>
      </c>
      <c r="ER18" s="218">
        <v>0.27</v>
      </c>
      <c r="ES18">
        <v>3</v>
      </c>
      <c r="ET18" s="205">
        <v>0.12</v>
      </c>
      <c r="EU18" s="205">
        <v>0</v>
      </c>
      <c r="EV18" s="205">
        <v>0</v>
      </c>
      <c r="EW18">
        <v>1</v>
      </c>
      <c r="EX18" s="205">
        <v>0.44</v>
      </c>
      <c r="EY18" s="205">
        <v>0</v>
      </c>
      <c r="EZ18" s="205">
        <v>0</v>
      </c>
      <c r="FA18">
        <v>1</v>
      </c>
      <c r="FB18" s="205">
        <v>0.28999999999999998</v>
      </c>
      <c r="FC18" s="205">
        <v>0</v>
      </c>
      <c r="FD18" s="205">
        <v>0</v>
      </c>
      <c r="FE18">
        <v>1</v>
      </c>
      <c r="FF18" s="205">
        <v>0.56000000000000005</v>
      </c>
      <c r="FG18" s="205">
        <v>0</v>
      </c>
      <c r="FH18" s="205">
        <v>0</v>
      </c>
      <c r="FI18">
        <v>2</v>
      </c>
      <c r="FJ18" s="205">
        <v>0.24</v>
      </c>
      <c r="FK18" s="205">
        <v>0</v>
      </c>
      <c r="FL18" s="205">
        <v>0</v>
      </c>
      <c r="FM18">
        <v>1</v>
      </c>
      <c r="FN18" s="205">
        <v>0.03</v>
      </c>
      <c r="FO18" s="205">
        <v>0</v>
      </c>
      <c r="FP18" s="205">
        <v>0</v>
      </c>
      <c r="FQ18">
        <v>1</v>
      </c>
      <c r="FR18" s="237"/>
    </row>
    <row r="19" spans="1:174">
      <c r="A19" s="781">
        <v>13</v>
      </c>
      <c r="B19" s="781" t="s">
        <v>291</v>
      </c>
      <c r="C19" s="208">
        <v>0</v>
      </c>
      <c r="D19" s="208">
        <v>0</v>
      </c>
      <c r="E19" s="208">
        <v>10</v>
      </c>
      <c r="F19" s="237"/>
      <c r="G19" s="216">
        <v>0</v>
      </c>
      <c r="H19" s="205">
        <v>0</v>
      </c>
      <c r="I19">
        <v>1</v>
      </c>
      <c r="J19" s="204">
        <v>0.08</v>
      </c>
      <c r="K19" s="205">
        <v>0</v>
      </c>
      <c r="L19" s="205">
        <v>0</v>
      </c>
      <c r="M19">
        <v>1</v>
      </c>
      <c r="N19" s="205">
        <v>0.34</v>
      </c>
      <c r="O19" s="203">
        <v>0</v>
      </c>
      <c r="P19" s="203">
        <v>0</v>
      </c>
      <c r="Q19">
        <v>1</v>
      </c>
      <c r="R19">
        <v>0</v>
      </c>
      <c r="S19">
        <v>2</v>
      </c>
      <c r="T19" s="218">
        <v>0</v>
      </c>
      <c r="U19" s="218">
        <v>0</v>
      </c>
      <c r="V19" s="218">
        <v>0</v>
      </c>
      <c r="W19">
        <v>1</v>
      </c>
      <c r="X19" s="205">
        <v>0.24</v>
      </c>
      <c r="Y19" s="205">
        <v>0</v>
      </c>
      <c r="Z19" s="205">
        <v>0</v>
      </c>
      <c r="AA19">
        <v>1</v>
      </c>
      <c r="AB19" s="205">
        <v>0.2</v>
      </c>
      <c r="AC19" s="205">
        <v>0</v>
      </c>
      <c r="AD19" s="205">
        <v>0</v>
      </c>
      <c r="AE19">
        <v>1</v>
      </c>
      <c r="AF19" s="205">
        <v>0.28999999999999998</v>
      </c>
      <c r="AG19" s="205">
        <v>0</v>
      </c>
      <c r="AH19" s="205">
        <v>0</v>
      </c>
      <c r="AI19">
        <v>1</v>
      </c>
      <c r="AJ19" s="205">
        <v>0.45</v>
      </c>
      <c r="AK19" s="205">
        <v>0</v>
      </c>
      <c r="AL19" s="205">
        <v>0</v>
      </c>
      <c r="AM19">
        <v>1</v>
      </c>
      <c r="AN19" s="205">
        <v>0.02</v>
      </c>
      <c r="AO19" s="205">
        <v>0</v>
      </c>
      <c r="AP19" s="205">
        <v>0</v>
      </c>
      <c r="AQ19">
        <v>1</v>
      </c>
      <c r="AR19" s="205">
        <v>7.0000000000000007E-2</v>
      </c>
      <c r="AS19" s="205">
        <v>0</v>
      </c>
      <c r="AT19" s="205">
        <v>0</v>
      </c>
      <c r="AU19">
        <v>1</v>
      </c>
      <c r="AV19" s="237"/>
      <c r="AW19" s="216">
        <v>0</v>
      </c>
      <c r="AX19" s="205">
        <v>0</v>
      </c>
      <c r="AY19">
        <v>1</v>
      </c>
      <c r="AZ19" s="204">
        <v>0.08</v>
      </c>
      <c r="BA19" s="205">
        <v>0</v>
      </c>
      <c r="BB19" s="205">
        <v>0</v>
      </c>
      <c r="BC19">
        <v>1</v>
      </c>
      <c r="BD19" s="205">
        <v>0.36</v>
      </c>
      <c r="BE19" s="203">
        <v>0</v>
      </c>
      <c r="BF19" s="203">
        <v>0</v>
      </c>
      <c r="BG19">
        <v>1</v>
      </c>
      <c r="BH19">
        <v>0</v>
      </c>
      <c r="BI19">
        <v>2</v>
      </c>
      <c r="BJ19" s="218">
        <v>0.04</v>
      </c>
      <c r="BK19" s="218">
        <v>0</v>
      </c>
      <c r="BL19" s="218">
        <v>0.04</v>
      </c>
      <c r="BM19">
        <v>1</v>
      </c>
      <c r="BN19" s="205">
        <v>0.41</v>
      </c>
      <c r="BO19" s="205">
        <v>0</v>
      </c>
      <c r="BP19" s="205">
        <v>0</v>
      </c>
      <c r="BQ19">
        <v>1</v>
      </c>
      <c r="BR19" s="205">
        <v>0.25</v>
      </c>
      <c r="BS19" s="205">
        <v>0</v>
      </c>
      <c r="BT19" s="205">
        <v>0</v>
      </c>
      <c r="BU19">
        <v>1</v>
      </c>
      <c r="BV19" s="205">
        <v>0.28000000000000003</v>
      </c>
      <c r="BW19" s="205">
        <v>0</v>
      </c>
      <c r="BX19" s="205">
        <v>0</v>
      </c>
      <c r="BY19">
        <v>1</v>
      </c>
      <c r="BZ19" s="205">
        <v>0.56000000000000005</v>
      </c>
      <c r="CA19" s="205">
        <v>0</v>
      </c>
      <c r="CB19" s="205">
        <v>0</v>
      </c>
      <c r="CC19">
        <v>2</v>
      </c>
      <c r="CD19" s="205">
        <v>0.01</v>
      </c>
      <c r="CE19" s="205">
        <v>0</v>
      </c>
      <c r="CF19" s="205">
        <v>0</v>
      </c>
      <c r="CG19">
        <v>1</v>
      </c>
      <c r="CH19" s="205">
        <v>7.0000000000000007E-2</v>
      </c>
      <c r="CI19" s="205">
        <v>0</v>
      </c>
      <c r="CJ19" s="205">
        <v>0</v>
      </c>
      <c r="CK19">
        <v>1</v>
      </c>
      <c r="CL19" s="237"/>
      <c r="CM19" s="216">
        <v>0</v>
      </c>
      <c r="CN19" s="205">
        <v>0</v>
      </c>
      <c r="CO19">
        <v>1</v>
      </c>
      <c r="CP19" s="204">
        <v>0.1</v>
      </c>
      <c r="CQ19" s="205">
        <v>0</v>
      </c>
      <c r="CR19" s="205">
        <v>0</v>
      </c>
      <c r="CS19">
        <v>1</v>
      </c>
      <c r="CT19" s="205">
        <v>0.39</v>
      </c>
      <c r="CU19" s="203">
        <v>0</v>
      </c>
      <c r="CV19" s="203">
        <v>0</v>
      </c>
      <c r="CW19">
        <v>1</v>
      </c>
      <c r="CX19">
        <v>0</v>
      </c>
      <c r="CY19">
        <v>2</v>
      </c>
      <c r="CZ19" s="218">
        <v>0.09</v>
      </c>
      <c r="DA19" s="218">
        <v>0</v>
      </c>
      <c r="DB19" s="218">
        <v>0.09</v>
      </c>
      <c r="DC19">
        <v>1</v>
      </c>
      <c r="DD19" s="205">
        <v>0.41</v>
      </c>
      <c r="DE19" s="205">
        <v>0</v>
      </c>
      <c r="DF19" s="205">
        <v>0</v>
      </c>
      <c r="DG19">
        <v>1</v>
      </c>
      <c r="DH19" s="205">
        <v>0.16</v>
      </c>
      <c r="DI19" s="205">
        <v>0</v>
      </c>
      <c r="DJ19" s="205">
        <v>0</v>
      </c>
      <c r="DK19">
        <v>1</v>
      </c>
      <c r="DL19" s="205">
        <v>0.22</v>
      </c>
      <c r="DM19" s="205">
        <v>0</v>
      </c>
      <c r="DN19" s="205">
        <v>0</v>
      </c>
      <c r="DO19">
        <v>1</v>
      </c>
      <c r="DP19" s="205">
        <v>0.51</v>
      </c>
      <c r="DQ19" s="205">
        <v>0</v>
      </c>
      <c r="DR19" s="205">
        <v>0</v>
      </c>
      <c r="DS19">
        <v>2</v>
      </c>
      <c r="DT19" s="205">
        <v>0.01</v>
      </c>
      <c r="DU19" s="205">
        <v>0</v>
      </c>
      <c r="DV19" s="205">
        <v>0</v>
      </c>
      <c r="DW19">
        <v>1</v>
      </c>
      <c r="DX19" s="205">
        <v>7.0000000000000007E-2</v>
      </c>
      <c r="DY19" s="205">
        <v>0</v>
      </c>
      <c r="DZ19" s="205">
        <v>0</v>
      </c>
      <c r="EA19">
        <v>1</v>
      </c>
      <c r="EB19" s="237"/>
      <c r="EC19" s="216">
        <v>0</v>
      </c>
      <c r="ED19" s="205">
        <v>0</v>
      </c>
      <c r="EE19">
        <v>1</v>
      </c>
      <c r="EF19" s="204">
        <v>0.09</v>
      </c>
      <c r="EG19" s="205">
        <v>0</v>
      </c>
      <c r="EH19" s="205">
        <v>0</v>
      </c>
      <c r="EI19">
        <v>1</v>
      </c>
      <c r="EJ19" s="205">
        <v>0.33</v>
      </c>
      <c r="EK19" s="203">
        <v>0</v>
      </c>
      <c r="EL19" s="203">
        <v>0</v>
      </c>
      <c r="EM19">
        <v>1</v>
      </c>
      <c r="EN19">
        <v>0</v>
      </c>
      <c r="EO19">
        <v>2</v>
      </c>
      <c r="EP19" s="218">
        <v>0.18</v>
      </c>
      <c r="EQ19" s="218">
        <v>0</v>
      </c>
      <c r="ER19" s="218">
        <v>0.18</v>
      </c>
      <c r="ES19">
        <v>1</v>
      </c>
      <c r="ET19" s="205">
        <v>0.44</v>
      </c>
      <c r="EU19" s="205">
        <v>0</v>
      </c>
      <c r="EV19" s="205">
        <v>0</v>
      </c>
      <c r="EW19">
        <v>1</v>
      </c>
      <c r="EX19" s="205">
        <v>0.24</v>
      </c>
      <c r="EY19" s="205">
        <v>0</v>
      </c>
      <c r="EZ19" s="205">
        <v>0</v>
      </c>
      <c r="FA19">
        <v>1</v>
      </c>
      <c r="FB19" s="205">
        <v>0.28000000000000003</v>
      </c>
      <c r="FC19" s="205">
        <v>0</v>
      </c>
      <c r="FD19" s="205">
        <v>0</v>
      </c>
      <c r="FE19">
        <v>1</v>
      </c>
      <c r="FF19" s="205">
        <v>0.54</v>
      </c>
      <c r="FG19" s="205">
        <v>0</v>
      </c>
      <c r="FH19" s="205">
        <v>0</v>
      </c>
      <c r="FI19">
        <v>2</v>
      </c>
      <c r="FJ19" s="205">
        <v>0.05</v>
      </c>
      <c r="FK19" s="205">
        <v>0</v>
      </c>
      <c r="FL19" s="205">
        <v>0</v>
      </c>
      <c r="FM19">
        <v>1</v>
      </c>
      <c r="FN19" s="205">
        <v>0.12</v>
      </c>
      <c r="FO19" s="205">
        <v>0</v>
      </c>
      <c r="FP19" s="205">
        <v>0</v>
      </c>
      <c r="FQ19">
        <v>1</v>
      </c>
      <c r="FR19" s="237"/>
    </row>
    <row r="20" spans="1:174">
      <c r="A20" s="781">
        <v>14</v>
      </c>
      <c r="B20" s="781" t="s">
        <v>248</v>
      </c>
      <c r="C20" s="208">
        <v>0</v>
      </c>
      <c r="D20" s="208">
        <v>0</v>
      </c>
      <c r="E20" s="208">
        <v>10</v>
      </c>
      <c r="F20" s="237"/>
      <c r="G20" s="216">
        <v>0</v>
      </c>
      <c r="H20" s="205">
        <v>0</v>
      </c>
      <c r="I20">
        <v>1</v>
      </c>
      <c r="J20" s="204">
        <v>0.08</v>
      </c>
      <c r="K20" s="205">
        <v>0</v>
      </c>
      <c r="L20" s="205">
        <v>0</v>
      </c>
      <c r="M20">
        <v>1</v>
      </c>
      <c r="N20" s="205">
        <v>0.48</v>
      </c>
      <c r="O20" s="203">
        <v>0</v>
      </c>
      <c r="P20" s="203">
        <v>0</v>
      </c>
      <c r="Q20">
        <v>1</v>
      </c>
      <c r="R20">
        <v>0</v>
      </c>
      <c r="S20">
        <v>2</v>
      </c>
      <c r="T20" s="218">
        <v>0.21</v>
      </c>
      <c r="U20" s="218">
        <v>0.22</v>
      </c>
      <c r="V20" s="218">
        <v>0.43</v>
      </c>
      <c r="W20">
        <v>4</v>
      </c>
      <c r="X20" s="205">
        <v>0.42</v>
      </c>
      <c r="Y20" s="205">
        <v>0</v>
      </c>
      <c r="Z20" s="205">
        <v>0</v>
      </c>
      <c r="AA20">
        <v>1</v>
      </c>
      <c r="AB20" s="205">
        <v>0.06</v>
      </c>
      <c r="AC20" s="205">
        <v>0</v>
      </c>
      <c r="AD20" s="205">
        <v>0</v>
      </c>
      <c r="AE20">
        <v>1</v>
      </c>
      <c r="AF20" s="205">
        <v>0.28999999999999998</v>
      </c>
      <c r="AG20" s="205">
        <v>0</v>
      </c>
      <c r="AH20" s="205">
        <v>0</v>
      </c>
      <c r="AI20">
        <v>1</v>
      </c>
      <c r="AJ20" s="205">
        <v>0.7</v>
      </c>
      <c r="AK20" s="205">
        <v>0</v>
      </c>
      <c r="AL20" s="205">
        <v>0</v>
      </c>
      <c r="AM20">
        <v>3</v>
      </c>
      <c r="AN20" s="205">
        <v>0.27</v>
      </c>
      <c r="AO20" s="205">
        <v>0</v>
      </c>
      <c r="AP20" s="205">
        <v>0</v>
      </c>
      <c r="AQ20">
        <v>1</v>
      </c>
      <c r="AR20" s="205">
        <v>0.01</v>
      </c>
      <c r="AS20" s="205">
        <v>0</v>
      </c>
      <c r="AT20" s="205">
        <v>0</v>
      </c>
      <c r="AU20">
        <v>1</v>
      </c>
      <c r="AV20" s="237"/>
      <c r="AW20" s="216">
        <v>0</v>
      </c>
      <c r="AX20" s="205">
        <v>0</v>
      </c>
      <c r="AY20">
        <v>1</v>
      </c>
      <c r="AZ20" s="204">
        <v>7.0000000000000007E-2</v>
      </c>
      <c r="BA20" s="205">
        <v>0</v>
      </c>
      <c r="BB20" s="205">
        <v>0</v>
      </c>
      <c r="BC20">
        <v>1</v>
      </c>
      <c r="BD20" s="205">
        <v>0.38</v>
      </c>
      <c r="BE20" s="203">
        <v>0</v>
      </c>
      <c r="BF20" s="203">
        <v>0</v>
      </c>
      <c r="BG20">
        <v>1</v>
      </c>
      <c r="BH20">
        <v>0</v>
      </c>
      <c r="BI20">
        <v>2</v>
      </c>
      <c r="BJ20" s="218">
        <v>0.15</v>
      </c>
      <c r="BK20" s="218">
        <v>0.3</v>
      </c>
      <c r="BL20" s="218">
        <v>0.44999999999999996</v>
      </c>
      <c r="BM20">
        <v>5</v>
      </c>
      <c r="BN20" s="205">
        <v>0.37</v>
      </c>
      <c r="BO20" s="205">
        <v>0</v>
      </c>
      <c r="BP20" s="205">
        <v>0</v>
      </c>
      <c r="BQ20">
        <v>1</v>
      </c>
      <c r="BR20" s="205">
        <v>0.12</v>
      </c>
      <c r="BS20" s="205">
        <v>0</v>
      </c>
      <c r="BT20" s="205">
        <v>0</v>
      </c>
      <c r="BU20">
        <v>1</v>
      </c>
      <c r="BV20" s="205">
        <v>0.46</v>
      </c>
      <c r="BW20" s="205">
        <v>0</v>
      </c>
      <c r="BX20" s="205">
        <v>0</v>
      </c>
      <c r="BY20">
        <v>1</v>
      </c>
      <c r="BZ20" s="205">
        <v>0.73</v>
      </c>
      <c r="CA20" s="205">
        <v>0</v>
      </c>
      <c r="CB20" s="205">
        <v>0</v>
      </c>
      <c r="CC20">
        <v>3</v>
      </c>
      <c r="CD20" s="205">
        <v>0.35</v>
      </c>
      <c r="CE20" s="205">
        <v>0</v>
      </c>
      <c r="CF20" s="205">
        <v>0</v>
      </c>
      <c r="CG20">
        <v>1</v>
      </c>
      <c r="CH20" s="205">
        <v>0.01</v>
      </c>
      <c r="CI20" s="205">
        <v>0</v>
      </c>
      <c r="CJ20" s="205">
        <v>0</v>
      </c>
      <c r="CK20">
        <v>1</v>
      </c>
      <c r="CL20" s="237"/>
      <c r="CM20" s="216">
        <v>0</v>
      </c>
      <c r="CN20" s="205">
        <v>0</v>
      </c>
      <c r="CO20">
        <v>1</v>
      </c>
      <c r="CP20" s="204">
        <v>7.0000000000000007E-2</v>
      </c>
      <c r="CQ20" s="205">
        <v>0</v>
      </c>
      <c r="CR20" s="205">
        <v>0</v>
      </c>
      <c r="CS20">
        <v>1</v>
      </c>
      <c r="CT20" s="205">
        <v>0.36</v>
      </c>
      <c r="CU20" s="203">
        <v>0</v>
      </c>
      <c r="CV20" s="203">
        <v>0</v>
      </c>
      <c r="CW20">
        <v>1</v>
      </c>
      <c r="CX20">
        <v>0</v>
      </c>
      <c r="CY20">
        <v>2</v>
      </c>
      <c r="CZ20" s="218">
        <v>0.13</v>
      </c>
      <c r="DA20" s="218">
        <v>0.32</v>
      </c>
      <c r="DB20" s="218">
        <v>0.45</v>
      </c>
      <c r="DC20">
        <v>5</v>
      </c>
      <c r="DD20" s="205">
        <v>0.41</v>
      </c>
      <c r="DE20" s="205">
        <v>0</v>
      </c>
      <c r="DF20" s="205">
        <v>0</v>
      </c>
      <c r="DG20">
        <v>1</v>
      </c>
      <c r="DH20" s="205">
        <v>0.11</v>
      </c>
      <c r="DI20" s="205">
        <v>0</v>
      </c>
      <c r="DJ20" s="205">
        <v>0</v>
      </c>
      <c r="DK20">
        <v>1</v>
      </c>
      <c r="DL20" s="205">
        <v>0.45</v>
      </c>
      <c r="DM20" s="205">
        <v>0</v>
      </c>
      <c r="DN20" s="205">
        <v>0</v>
      </c>
      <c r="DO20">
        <v>1</v>
      </c>
      <c r="DP20" s="205">
        <v>0.73</v>
      </c>
      <c r="DQ20" s="205">
        <v>0</v>
      </c>
      <c r="DR20" s="205">
        <v>0</v>
      </c>
      <c r="DS20">
        <v>3</v>
      </c>
      <c r="DT20" s="205">
        <v>0.36</v>
      </c>
      <c r="DU20" s="205">
        <v>0</v>
      </c>
      <c r="DV20" s="205">
        <v>0</v>
      </c>
      <c r="DW20">
        <v>1</v>
      </c>
      <c r="DX20" s="205">
        <v>0.02</v>
      </c>
      <c r="DY20" s="205">
        <v>0</v>
      </c>
      <c r="DZ20" s="205">
        <v>0</v>
      </c>
      <c r="EA20">
        <v>1</v>
      </c>
      <c r="EB20" s="237"/>
      <c r="EC20" s="216">
        <v>0</v>
      </c>
      <c r="ED20" s="205">
        <v>0</v>
      </c>
      <c r="EE20">
        <v>1</v>
      </c>
      <c r="EF20" s="204">
        <v>7.0000000000000007E-2</v>
      </c>
      <c r="EG20" s="205">
        <v>0</v>
      </c>
      <c r="EH20" s="205">
        <v>0</v>
      </c>
      <c r="EI20">
        <v>1</v>
      </c>
      <c r="EJ20" s="205">
        <v>0.36</v>
      </c>
      <c r="EK20" s="203">
        <v>0</v>
      </c>
      <c r="EL20" s="203">
        <v>0</v>
      </c>
      <c r="EM20">
        <v>1</v>
      </c>
      <c r="EN20">
        <v>0</v>
      </c>
      <c r="EO20">
        <v>2</v>
      </c>
      <c r="EP20" s="218">
        <v>0.15</v>
      </c>
      <c r="EQ20" s="218">
        <v>0.3</v>
      </c>
      <c r="ER20" s="218">
        <v>0.44999999999999996</v>
      </c>
      <c r="ES20">
        <v>5</v>
      </c>
      <c r="ET20" s="205">
        <v>0.42</v>
      </c>
      <c r="EU20" s="205">
        <v>0</v>
      </c>
      <c r="EV20" s="205">
        <v>0</v>
      </c>
      <c r="EW20">
        <v>1</v>
      </c>
      <c r="EX20" s="205">
        <v>0.14000000000000001</v>
      </c>
      <c r="EY20" s="205">
        <v>0</v>
      </c>
      <c r="EZ20" s="205">
        <v>0</v>
      </c>
      <c r="FA20">
        <v>1</v>
      </c>
      <c r="FB20" s="205">
        <v>0.41</v>
      </c>
      <c r="FC20" s="205">
        <v>0</v>
      </c>
      <c r="FD20" s="205">
        <v>0</v>
      </c>
      <c r="FE20">
        <v>1</v>
      </c>
      <c r="FF20" s="205">
        <v>0.7</v>
      </c>
      <c r="FG20" s="205">
        <v>0</v>
      </c>
      <c r="FH20" s="205">
        <v>0</v>
      </c>
      <c r="FI20">
        <v>3</v>
      </c>
      <c r="FJ20" s="205">
        <v>0.36</v>
      </c>
      <c r="FK20" s="205">
        <v>0</v>
      </c>
      <c r="FL20" s="205">
        <v>0</v>
      </c>
      <c r="FM20">
        <v>1</v>
      </c>
      <c r="FN20" s="205">
        <v>0.03</v>
      </c>
      <c r="FO20" s="205">
        <v>0</v>
      </c>
      <c r="FP20" s="205">
        <v>0</v>
      </c>
      <c r="FQ20">
        <v>1</v>
      </c>
      <c r="FR20" s="237"/>
    </row>
    <row r="21" spans="1:174">
      <c r="A21" s="781">
        <v>15</v>
      </c>
      <c r="B21" s="781" t="s">
        <v>3444</v>
      </c>
      <c r="C21" s="208">
        <v>0</v>
      </c>
      <c r="D21" s="208">
        <v>0</v>
      </c>
      <c r="E21" s="208">
        <v>0</v>
      </c>
      <c r="F21" s="237"/>
      <c r="G21" s="216">
        <v>0</v>
      </c>
      <c r="H21" s="205">
        <v>0</v>
      </c>
      <c r="I21">
        <v>1</v>
      </c>
      <c r="J21" s="204">
        <v>0.15</v>
      </c>
      <c r="K21" s="205">
        <v>0</v>
      </c>
      <c r="L21" s="205">
        <v>0</v>
      </c>
      <c r="M21">
        <v>1</v>
      </c>
      <c r="N21" s="205">
        <v>0.18</v>
      </c>
      <c r="O21" s="203">
        <v>0</v>
      </c>
      <c r="P21" s="203">
        <v>0</v>
      </c>
      <c r="Q21">
        <v>1</v>
      </c>
      <c r="R21">
        <v>0</v>
      </c>
      <c r="S21">
        <v>2</v>
      </c>
      <c r="T21" s="218">
        <v>0.76</v>
      </c>
      <c r="U21" s="218">
        <v>0</v>
      </c>
      <c r="V21" s="218">
        <v>0.76</v>
      </c>
      <c r="W21">
        <v>5</v>
      </c>
      <c r="X21" s="205">
        <v>0.72</v>
      </c>
      <c r="Y21" s="205">
        <v>0</v>
      </c>
      <c r="Z21" s="205">
        <v>0</v>
      </c>
      <c r="AA21">
        <v>3</v>
      </c>
      <c r="AB21" s="205">
        <v>0.59</v>
      </c>
      <c r="AC21" s="205">
        <v>0</v>
      </c>
      <c r="AD21" s="205">
        <v>0</v>
      </c>
      <c r="AE21">
        <v>2</v>
      </c>
      <c r="AF21" s="205">
        <v>0.69</v>
      </c>
      <c r="AG21" s="205">
        <v>0</v>
      </c>
      <c r="AH21" s="205">
        <v>0</v>
      </c>
      <c r="AI21">
        <v>2</v>
      </c>
      <c r="AJ21" s="205">
        <v>0.91</v>
      </c>
      <c r="AK21" s="205">
        <v>0</v>
      </c>
      <c r="AL21" s="205">
        <v>0</v>
      </c>
      <c r="AM21">
        <v>4</v>
      </c>
      <c r="AN21" s="205">
        <v>0.09</v>
      </c>
      <c r="AO21" s="205">
        <v>0</v>
      </c>
      <c r="AP21" s="205">
        <v>0</v>
      </c>
      <c r="AQ21">
        <v>1</v>
      </c>
      <c r="AR21" s="205">
        <v>0.1</v>
      </c>
      <c r="AS21" s="205">
        <v>0</v>
      </c>
      <c r="AT21" s="205">
        <v>0</v>
      </c>
      <c r="AU21">
        <v>1</v>
      </c>
      <c r="AV21" s="237"/>
      <c r="AW21" s="216">
        <v>0</v>
      </c>
      <c r="AX21" s="205">
        <v>0</v>
      </c>
      <c r="AY21">
        <v>1</v>
      </c>
      <c r="AZ21" s="204">
        <v>0.13</v>
      </c>
      <c r="BA21" s="205">
        <v>0</v>
      </c>
      <c r="BB21" s="205">
        <v>0</v>
      </c>
      <c r="BC21">
        <v>1</v>
      </c>
      <c r="BD21" s="205">
        <v>0.37</v>
      </c>
      <c r="BE21" s="203">
        <v>0</v>
      </c>
      <c r="BF21" s="203">
        <v>0</v>
      </c>
      <c r="BG21">
        <v>1</v>
      </c>
      <c r="BH21">
        <v>0</v>
      </c>
      <c r="BI21">
        <v>2</v>
      </c>
      <c r="BJ21" s="218">
        <v>0.51</v>
      </c>
      <c r="BK21" s="218">
        <v>0</v>
      </c>
      <c r="BL21" s="218">
        <v>0.51</v>
      </c>
      <c r="BM21">
        <v>3</v>
      </c>
      <c r="BN21" s="205">
        <v>0.51</v>
      </c>
      <c r="BO21" s="205">
        <v>0</v>
      </c>
      <c r="BP21" s="205">
        <v>0</v>
      </c>
      <c r="BQ21">
        <v>2</v>
      </c>
      <c r="BR21" s="205">
        <v>0.44</v>
      </c>
      <c r="BS21" s="205">
        <v>0</v>
      </c>
      <c r="BT21" s="205">
        <v>0</v>
      </c>
      <c r="BU21">
        <v>1</v>
      </c>
      <c r="BV21" s="205">
        <v>0.48</v>
      </c>
      <c r="BW21" s="205">
        <v>0</v>
      </c>
      <c r="BX21" s="205">
        <v>0</v>
      </c>
      <c r="BY21">
        <v>1</v>
      </c>
      <c r="BZ21" s="205">
        <v>0.66</v>
      </c>
      <c r="CA21" s="205">
        <v>0</v>
      </c>
      <c r="CB21" s="205">
        <v>0</v>
      </c>
      <c r="CC21">
        <v>2</v>
      </c>
      <c r="CD21" s="205">
        <v>0.1</v>
      </c>
      <c r="CE21" s="205">
        <v>0</v>
      </c>
      <c r="CF21" s="205">
        <v>0</v>
      </c>
      <c r="CG21">
        <v>1</v>
      </c>
      <c r="CH21" s="205">
        <v>0.06</v>
      </c>
      <c r="CI21" s="205">
        <v>0</v>
      </c>
      <c r="CJ21" s="205">
        <v>0</v>
      </c>
      <c r="CK21">
        <v>1</v>
      </c>
      <c r="CL21" s="237"/>
      <c r="CM21" s="216">
        <v>0</v>
      </c>
      <c r="CN21" s="205">
        <v>0</v>
      </c>
      <c r="CO21">
        <v>1</v>
      </c>
      <c r="CP21" s="204">
        <v>0.14000000000000001</v>
      </c>
      <c r="CQ21" s="205">
        <v>0</v>
      </c>
      <c r="CR21" s="205">
        <v>0</v>
      </c>
      <c r="CS21">
        <v>1</v>
      </c>
      <c r="CT21" s="205">
        <v>0.39</v>
      </c>
      <c r="CU21" s="203">
        <v>0</v>
      </c>
      <c r="CV21" s="203">
        <v>0</v>
      </c>
      <c r="CW21">
        <v>1</v>
      </c>
      <c r="CX21">
        <v>0</v>
      </c>
      <c r="CY21">
        <v>2</v>
      </c>
      <c r="CZ21" s="218">
        <v>0.47</v>
      </c>
      <c r="DA21" s="218">
        <v>0.02</v>
      </c>
      <c r="DB21" s="218">
        <v>0.49</v>
      </c>
      <c r="DC21">
        <v>2</v>
      </c>
      <c r="DD21" s="205">
        <v>0.46</v>
      </c>
      <c r="DE21" s="205">
        <v>0</v>
      </c>
      <c r="DF21" s="205">
        <v>0</v>
      </c>
      <c r="DG21">
        <v>1</v>
      </c>
      <c r="DH21" s="205">
        <v>0.4</v>
      </c>
      <c r="DI21" s="205">
        <v>0</v>
      </c>
      <c r="DJ21" s="205">
        <v>0</v>
      </c>
      <c r="DK21">
        <v>1</v>
      </c>
      <c r="DL21" s="205">
        <v>0.42</v>
      </c>
      <c r="DM21" s="205">
        <v>0</v>
      </c>
      <c r="DN21" s="205">
        <v>0</v>
      </c>
      <c r="DO21">
        <v>1</v>
      </c>
      <c r="DP21" s="205">
        <v>0.6</v>
      </c>
      <c r="DQ21" s="205">
        <v>0</v>
      </c>
      <c r="DR21" s="205">
        <v>0</v>
      </c>
      <c r="DS21">
        <v>2</v>
      </c>
      <c r="DT21" s="205">
        <v>0.19</v>
      </c>
      <c r="DU21" s="205">
        <v>0</v>
      </c>
      <c r="DV21" s="205">
        <v>0</v>
      </c>
      <c r="DW21">
        <v>1</v>
      </c>
      <c r="DX21" s="205">
        <v>7.0000000000000007E-2</v>
      </c>
      <c r="DY21" s="205">
        <v>0</v>
      </c>
      <c r="DZ21" s="205">
        <v>0</v>
      </c>
      <c r="EA21">
        <v>1</v>
      </c>
      <c r="EB21" s="237"/>
      <c r="EC21" s="216">
        <v>0</v>
      </c>
      <c r="ED21" s="205">
        <v>0</v>
      </c>
      <c r="EE21">
        <v>1</v>
      </c>
      <c r="EF21" s="204">
        <v>0.14000000000000001</v>
      </c>
      <c r="EG21" s="205">
        <v>0</v>
      </c>
      <c r="EH21" s="205">
        <v>0</v>
      </c>
      <c r="EI21">
        <v>1</v>
      </c>
      <c r="EJ21" s="205">
        <v>0.4</v>
      </c>
      <c r="EK21" s="203">
        <v>0</v>
      </c>
      <c r="EL21" s="203">
        <v>0</v>
      </c>
      <c r="EM21">
        <v>1</v>
      </c>
      <c r="EN21">
        <v>0</v>
      </c>
      <c r="EO21">
        <v>2</v>
      </c>
      <c r="EP21" s="218">
        <v>0.4</v>
      </c>
      <c r="EQ21" s="218">
        <v>0.05</v>
      </c>
      <c r="ER21" s="218">
        <v>0.45</v>
      </c>
      <c r="ES21">
        <v>2</v>
      </c>
      <c r="ET21" s="205">
        <v>0.44</v>
      </c>
      <c r="EU21" s="205">
        <v>0</v>
      </c>
      <c r="EV21" s="205">
        <v>0</v>
      </c>
      <c r="EW21">
        <v>1</v>
      </c>
      <c r="EX21" s="205">
        <v>0.36</v>
      </c>
      <c r="EY21" s="205">
        <v>0</v>
      </c>
      <c r="EZ21" s="205">
        <v>0</v>
      </c>
      <c r="FA21">
        <v>1</v>
      </c>
      <c r="FB21" s="205">
        <v>0.38</v>
      </c>
      <c r="FC21" s="205">
        <v>0</v>
      </c>
      <c r="FD21" s="205">
        <v>0</v>
      </c>
      <c r="FE21">
        <v>1</v>
      </c>
      <c r="FF21" s="205">
        <v>0.59</v>
      </c>
      <c r="FG21" s="205">
        <v>0</v>
      </c>
      <c r="FH21" s="205">
        <v>0</v>
      </c>
      <c r="FI21">
        <v>2</v>
      </c>
      <c r="FJ21" s="205">
        <v>0.21</v>
      </c>
      <c r="FK21" s="205">
        <v>0</v>
      </c>
      <c r="FL21" s="205">
        <v>0</v>
      </c>
      <c r="FM21">
        <v>1</v>
      </c>
      <c r="FN21" s="205">
        <v>7.0000000000000007E-2</v>
      </c>
      <c r="FO21" s="205">
        <v>0</v>
      </c>
      <c r="FP21" s="205">
        <v>0</v>
      </c>
      <c r="FQ21">
        <v>1</v>
      </c>
      <c r="FR21" s="237"/>
    </row>
    <row r="22" spans="1:174">
      <c r="A22" s="781">
        <v>16</v>
      </c>
      <c r="B22" s="781" t="s">
        <v>465</v>
      </c>
      <c r="C22" s="208">
        <v>0</v>
      </c>
      <c r="D22" s="208">
        <v>0</v>
      </c>
      <c r="E22" s="208">
        <v>10</v>
      </c>
      <c r="F22" s="237"/>
      <c r="G22" s="216">
        <v>0</v>
      </c>
      <c r="H22" s="205">
        <v>0</v>
      </c>
      <c r="I22">
        <v>1</v>
      </c>
      <c r="J22" s="204">
        <v>0.23</v>
      </c>
      <c r="K22" s="205">
        <v>0</v>
      </c>
      <c r="L22" s="205">
        <v>0</v>
      </c>
      <c r="M22">
        <v>1</v>
      </c>
      <c r="N22" s="205">
        <v>0.02</v>
      </c>
      <c r="O22" s="203">
        <v>0</v>
      </c>
      <c r="P22" s="203">
        <v>0</v>
      </c>
      <c r="Q22">
        <v>1</v>
      </c>
      <c r="R22">
        <v>0</v>
      </c>
      <c r="S22">
        <v>2</v>
      </c>
      <c r="T22" s="218">
        <v>0.92</v>
      </c>
      <c r="U22" s="218">
        <v>0</v>
      </c>
      <c r="V22" s="218">
        <v>0.92</v>
      </c>
      <c r="W22">
        <v>5</v>
      </c>
      <c r="X22" s="205">
        <v>0.53</v>
      </c>
      <c r="Y22" s="205">
        <v>0</v>
      </c>
      <c r="Z22" s="205">
        <v>0</v>
      </c>
      <c r="AA22">
        <v>2</v>
      </c>
      <c r="AB22" s="205">
        <v>7.0000000000000007E-2</v>
      </c>
      <c r="AC22" s="205">
        <v>0</v>
      </c>
      <c r="AD22" s="205">
        <v>0</v>
      </c>
      <c r="AE22">
        <v>1</v>
      </c>
      <c r="AF22" s="205">
        <v>0.1</v>
      </c>
      <c r="AG22" s="205">
        <v>0</v>
      </c>
      <c r="AH22" s="205">
        <v>0</v>
      </c>
      <c r="AI22">
        <v>1</v>
      </c>
      <c r="AJ22" s="205">
        <v>0.53</v>
      </c>
      <c r="AK22" s="205">
        <v>0</v>
      </c>
      <c r="AL22" s="205">
        <v>0</v>
      </c>
      <c r="AM22">
        <v>2</v>
      </c>
      <c r="AN22" s="205">
        <v>0.4</v>
      </c>
      <c r="AO22" s="205">
        <v>0</v>
      </c>
      <c r="AP22" s="205">
        <v>0</v>
      </c>
      <c r="AQ22">
        <v>1</v>
      </c>
      <c r="AR22" s="205">
        <v>0.08</v>
      </c>
      <c r="AS22" s="205">
        <v>0</v>
      </c>
      <c r="AT22" s="205">
        <v>0</v>
      </c>
      <c r="AU22">
        <v>1</v>
      </c>
      <c r="AV22" s="237"/>
      <c r="AW22" s="216">
        <v>0</v>
      </c>
      <c r="AX22" s="205">
        <v>0</v>
      </c>
      <c r="AY22">
        <v>1</v>
      </c>
      <c r="AZ22" s="204">
        <v>0.17</v>
      </c>
      <c r="BA22" s="205">
        <v>0</v>
      </c>
      <c r="BB22" s="205">
        <v>0</v>
      </c>
      <c r="BC22">
        <v>1</v>
      </c>
      <c r="BD22" s="205">
        <v>0.05</v>
      </c>
      <c r="BE22" s="203">
        <v>0</v>
      </c>
      <c r="BF22" s="203">
        <v>0</v>
      </c>
      <c r="BG22">
        <v>1</v>
      </c>
      <c r="BH22">
        <v>0</v>
      </c>
      <c r="BI22">
        <v>2</v>
      </c>
      <c r="BJ22" s="218">
        <v>0.78</v>
      </c>
      <c r="BK22" s="218">
        <v>0.01</v>
      </c>
      <c r="BL22" s="218">
        <v>0.79</v>
      </c>
      <c r="BM22">
        <v>5</v>
      </c>
      <c r="BN22" s="205">
        <v>0.7</v>
      </c>
      <c r="BO22" s="205">
        <v>0</v>
      </c>
      <c r="BP22" s="205">
        <v>0</v>
      </c>
      <c r="BQ22">
        <v>3</v>
      </c>
      <c r="BR22" s="205">
        <v>0.13</v>
      </c>
      <c r="BS22" s="205">
        <v>0</v>
      </c>
      <c r="BT22" s="205">
        <v>0</v>
      </c>
      <c r="BU22">
        <v>1</v>
      </c>
      <c r="BV22" s="205">
        <v>0.25</v>
      </c>
      <c r="BW22" s="205">
        <v>0</v>
      </c>
      <c r="BX22" s="205">
        <v>0</v>
      </c>
      <c r="BY22">
        <v>1</v>
      </c>
      <c r="BZ22" s="205">
        <v>0.7</v>
      </c>
      <c r="CA22" s="205">
        <v>0</v>
      </c>
      <c r="CB22" s="205">
        <v>0</v>
      </c>
      <c r="CC22">
        <v>3</v>
      </c>
      <c r="CD22" s="205">
        <v>0.45</v>
      </c>
      <c r="CE22" s="205">
        <v>0</v>
      </c>
      <c r="CF22" s="205">
        <v>0</v>
      </c>
      <c r="CG22">
        <v>1</v>
      </c>
      <c r="CH22" s="205">
        <v>0.05</v>
      </c>
      <c r="CI22" s="205">
        <v>0</v>
      </c>
      <c r="CJ22" s="205">
        <v>0</v>
      </c>
      <c r="CK22">
        <v>1</v>
      </c>
      <c r="CL22" s="237"/>
      <c r="CM22" s="216">
        <v>0</v>
      </c>
      <c r="CN22" s="205">
        <v>0</v>
      </c>
      <c r="CO22">
        <v>1</v>
      </c>
      <c r="CP22" s="204">
        <v>0.14000000000000001</v>
      </c>
      <c r="CQ22" s="205">
        <v>0</v>
      </c>
      <c r="CR22" s="205">
        <v>0</v>
      </c>
      <c r="CS22">
        <v>1</v>
      </c>
      <c r="CT22" s="205">
        <v>0.08</v>
      </c>
      <c r="CU22" s="203">
        <v>0</v>
      </c>
      <c r="CV22" s="203">
        <v>0</v>
      </c>
      <c r="CW22">
        <v>1</v>
      </c>
      <c r="CX22">
        <v>0</v>
      </c>
      <c r="CY22">
        <v>2</v>
      </c>
      <c r="CZ22" s="218">
        <v>0.53</v>
      </c>
      <c r="DA22" s="218">
        <v>0.16</v>
      </c>
      <c r="DB22" s="218">
        <v>0.69000000000000006</v>
      </c>
      <c r="DC22">
        <v>3</v>
      </c>
      <c r="DD22" s="205">
        <v>0.69</v>
      </c>
      <c r="DE22" s="205">
        <v>0</v>
      </c>
      <c r="DF22" s="205">
        <v>0</v>
      </c>
      <c r="DG22">
        <v>2</v>
      </c>
      <c r="DH22" s="205">
        <v>0.12</v>
      </c>
      <c r="DI22" s="205">
        <v>0</v>
      </c>
      <c r="DJ22" s="205">
        <v>0</v>
      </c>
      <c r="DK22">
        <v>1</v>
      </c>
      <c r="DL22" s="205">
        <v>0.28999999999999998</v>
      </c>
      <c r="DM22" s="205">
        <v>0</v>
      </c>
      <c r="DN22" s="205">
        <v>0</v>
      </c>
      <c r="DO22">
        <v>1</v>
      </c>
      <c r="DP22" s="205">
        <v>0.75</v>
      </c>
      <c r="DQ22" s="205">
        <v>0</v>
      </c>
      <c r="DR22" s="205">
        <v>0</v>
      </c>
      <c r="DS22">
        <v>3</v>
      </c>
      <c r="DT22" s="205">
        <v>0.54</v>
      </c>
      <c r="DU22" s="205">
        <v>0</v>
      </c>
      <c r="DV22" s="205">
        <v>0</v>
      </c>
      <c r="DW22">
        <v>2</v>
      </c>
      <c r="DX22" s="205">
        <v>0.04</v>
      </c>
      <c r="DY22" s="205">
        <v>0</v>
      </c>
      <c r="DZ22" s="205">
        <v>0</v>
      </c>
      <c r="EA22">
        <v>1</v>
      </c>
      <c r="EB22" s="237"/>
      <c r="EC22" s="216">
        <v>0</v>
      </c>
      <c r="ED22" s="205">
        <v>0</v>
      </c>
      <c r="EE22">
        <v>1</v>
      </c>
      <c r="EF22" s="204">
        <v>0.15</v>
      </c>
      <c r="EG22" s="205">
        <v>0</v>
      </c>
      <c r="EH22" s="205">
        <v>0</v>
      </c>
      <c r="EI22">
        <v>1</v>
      </c>
      <c r="EJ22" s="205">
        <v>0.1</v>
      </c>
      <c r="EK22" s="203">
        <v>0</v>
      </c>
      <c r="EL22" s="203">
        <v>0</v>
      </c>
      <c r="EM22">
        <v>1</v>
      </c>
      <c r="EN22">
        <v>0</v>
      </c>
      <c r="EO22">
        <v>2</v>
      </c>
      <c r="EP22" s="218">
        <v>0.45</v>
      </c>
      <c r="EQ22" s="218">
        <v>0.19</v>
      </c>
      <c r="ER22" s="218">
        <v>0.64</v>
      </c>
      <c r="ES22">
        <v>3</v>
      </c>
      <c r="ET22" s="205">
        <v>0.56000000000000005</v>
      </c>
      <c r="EU22" s="205">
        <v>0</v>
      </c>
      <c r="EV22" s="205">
        <v>0</v>
      </c>
      <c r="EW22">
        <v>2</v>
      </c>
      <c r="EX22" s="205">
        <v>0.19</v>
      </c>
      <c r="EY22" s="205">
        <v>0</v>
      </c>
      <c r="EZ22" s="205">
        <v>0</v>
      </c>
      <c r="FA22">
        <v>1</v>
      </c>
      <c r="FB22" s="205">
        <v>0.32</v>
      </c>
      <c r="FC22" s="205">
        <v>0</v>
      </c>
      <c r="FD22" s="205">
        <v>0</v>
      </c>
      <c r="FE22">
        <v>1</v>
      </c>
      <c r="FF22" s="205">
        <v>0.7</v>
      </c>
      <c r="FG22" s="205">
        <v>0</v>
      </c>
      <c r="FH22" s="205">
        <v>0</v>
      </c>
      <c r="FI22">
        <v>3</v>
      </c>
      <c r="FJ22" s="205">
        <v>0.51</v>
      </c>
      <c r="FK22" s="205">
        <v>0</v>
      </c>
      <c r="FL22" s="205">
        <v>0</v>
      </c>
      <c r="FM22">
        <v>2</v>
      </c>
      <c r="FN22" s="205">
        <v>0.04</v>
      </c>
      <c r="FO22" s="205">
        <v>0</v>
      </c>
      <c r="FP22" s="205">
        <v>0</v>
      </c>
      <c r="FQ22">
        <v>1</v>
      </c>
      <c r="FR22" s="237"/>
    </row>
    <row r="23" spans="1:174">
      <c r="A23" s="781">
        <v>17</v>
      </c>
      <c r="B23" s="781" t="s">
        <v>377</v>
      </c>
      <c r="C23" s="208">
        <v>0</v>
      </c>
      <c r="D23" s="208">
        <v>0</v>
      </c>
      <c r="E23" s="208">
        <v>10</v>
      </c>
      <c r="F23" s="237"/>
      <c r="G23" s="216">
        <v>0</v>
      </c>
      <c r="H23" s="205">
        <v>0</v>
      </c>
      <c r="I23">
        <v>1</v>
      </c>
      <c r="J23" s="204">
        <v>0.37</v>
      </c>
      <c r="K23" s="205">
        <v>0</v>
      </c>
      <c r="L23" s="205">
        <v>0</v>
      </c>
      <c r="M23">
        <v>1</v>
      </c>
      <c r="N23" s="205">
        <v>0.08</v>
      </c>
      <c r="O23" s="203">
        <v>0</v>
      </c>
      <c r="P23" s="203">
        <v>0</v>
      </c>
      <c r="Q23">
        <v>1</v>
      </c>
      <c r="R23">
        <v>0</v>
      </c>
      <c r="S23">
        <v>2</v>
      </c>
      <c r="T23" s="218">
        <v>0.51</v>
      </c>
      <c r="U23" s="218">
        <v>0.39</v>
      </c>
      <c r="V23" s="218">
        <v>0.9</v>
      </c>
      <c r="W23">
        <v>5</v>
      </c>
      <c r="X23" s="205">
        <v>0.55000000000000004</v>
      </c>
      <c r="Y23" s="205">
        <v>0</v>
      </c>
      <c r="Z23" s="205">
        <v>0</v>
      </c>
      <c r="AA23">
        <v>2</v>
      </c>
      <c r="AB23" s="205">
        <v>0.15</v>
      </c>
      <c r="AC23" s="205">
        <v>0</v>
      </c>
      <c r="AD23" s="205">
        <v>0</v>
      </c>
      <c r="AE23">
        <v>1</v>
      </c>
      <c r="AF23" s="205">
        <v>0.15</v>
      </c>
      <c r="AG23" s="205">
        <v>0</v>
      </c>
      <c r="AH23" s="205">
        <v>0</v>
      </c>
      <c r="AI23">
        <v>1</v>
      </c>
      <c r="AJ23" s="205">
        <v>0.56000000000000005</v>
      </c>
      <c r="AK23" s="205">
        <v>0</v>
      </c>
      <c r="AL23" s="205">
        <v>0</v>
      </c>
      <c r="AM23">
        <v>2</v>
      </c>
      <c r="AN23" s="205">
        <v>0.17</v>
      </c>
      <c r="AO23" s="205">
        <v>0</v>
      </c>
      <c r="AP23" s="205">
        <v>0</v>
      </c>
      <c r="AQ23">
        <v>1</v>
      </c>
      <c r="AR23" s="205">
        <v>0.08</v>
      </c>
      <c r="AS23" s="205">
        <v>0</v>
      </c>
      <c r="AT23" s="205">
        <v>0</v>
      </c>
      <c r="AU23">
        <v>1</v>
      </c>
      <c r="AV23" s="237"/>
      <c r="AW23" s="216">
        <v>0</v>
      </c>
      <c r="AX23" s="205">
        <v>0</v>
      </c>
      <c r="AY23">
        <v>1</v>
      </c>
      <c r="AZ23" s="204">
        <v>0.33</v>
      </c>
      <c r="BA23" s="205">
        <v>0</v>
      </c>
      <c r="BB23" s="205">
        <v>0</v>
      </c>
      <c r="BC23">
        <v>1</v>
      </c>
      <c r="BD23" s="205">
        <v>7.0000000000000007E-2</v>
      </c>
      <c r="BE23" s="203">
        <v>0</v>
      </c>
      <c r="BF23" s="203">
        <v>0</v>
      </c>
      <c r="BG23">
        <v>1</v>
      </c>
      <c r="BH23">
        <v>0</v>
      </c>
      <c r="BI23">
        <v>2</v>
      </c>
      <c r="BJ23" s="218">
        <v>0.69</v>
      </c>
      <c r="BK23" s="218">
        <v>0.26</v>
      </c>
      <c r="BL23" s="218">
        <v>0.95</v>
      </c>
      <c r="BM23">
        <v>5</v>
      </c>
      <c r="BN23" s="205">
        <v>0.56999999999999995</v>
      </c>
      <c r="BO23" s="205">
        <v>0</v>
      </c>
      <c r="BP23" s="205">
        <v>0</v>
      </c>
      <c r="BQ23">
        <v>2</v>
      </c>
      <c r="BR23" s="205">
        <v>0.24</v>
      </c>
      <c r="BS23" s="205">
        <v>0</v>
      </c>
      <c r="BT23" s="205">
        <v>0</v>
      </c>
      <c r="BU23">
        <v>1</v>
      </c>
      <c r="BV23" s="205">
        <v>0.23</v>
      </c>
      <c r="BW23" s="205">
        <v>0</v>
      </c>
      <c r="BX23" s="205">
        <v>0</v>
      </c>
      <c r="BY23">
        <v>1</v>
      </c>
      <c r="BZ23" s="205">
        <v>0.7</v>
      </c>
      <c r="CA23" s="205">
        <v>0</v>
      </c>
      <c r="CB23" s="205">
        <v>0</v>
      </c>
      <c r="CC23">
        <v>3</v>
      </c>
      <c r="CD23" s="205">
        <v>0.21</v>
      </c>
      <c r="CE23" s="205">
        <v>0</v>
      </c>
      <c r="CF23" s="205">
        <v>0</v>
      </c>
      <c r="CG23">
        <v>1</v>
      </c>
      <c r="CH23" s="205">
        <v>0.17</v>
      </c>
      <c r="CI23" s="205">
        <v>0</v>
      </c>
      <c r="CJ23" s="205">
        <v>0</v>
      </c>
      <c r="CK23">
        <v>1</v>
      </c>
      <c r="CL23" s="237"/>
      <c r="CM23" s="216">
        <v>0</v>
      </c>
      <c r="CN23" s="205">
        <v>0</v>
      </c>
      <c r="CO23">
        <v>1</v>
      </c>
      <c r="CP23" s="204">
        <v>0.26</v>
      </c>
      <c r="CQ23" s="205">
        <v>0</v>
      </c>
      <c r="CR23" s="205">
        <v>0</v>
      </c>
      <c r="CS23">
        <v>1</v>
      </c>
      <c r="CT23" s="205">
        <v>0.03</v>
      </c>
      <c r="CU23" s="203">
        <v>0</v>
      </c>
      <c r="CV23" s="203">
        <v>0</v>
      </c>
      <c r="CW23">
        <v>1</v>
      </c>
      <c r="CX23">
        <v>0</v>
      </c>
      <c r="CY23">
        <v>2</v>
      </c>
      <c r="CZ23" s="218">
        <v>0.65</v>
      </c>
      <c r="DA23" s="218">
        <v>0.31</v>
      </c>
      <c r="DB23" s="218">
        <v>0.96</v>
      </c>
      <c r="DC23">
        <v>5</v>
      </c>
      <c r="DD23" s="205">
        <v>0.54</v>
      </c>
      <c r="DE23" s="205">
        <v>0</v>
      </c>
      <c r="DF23" s="205">
        <v>0</v>
      </c>
      <c r="DG23">
        <v>2</v>
      </c>
      <c r="DH23" s="205">
        <v>0.14000000000000001</v>
      </c>
      <c r="DI23" s="205">
        <v>0</v>
      </c>
      <c r="DJ23" s="205">
        <v>0</v>
      </c>
      <c r="DK23">
        <v>1</v>
      </c>
      <c r="DL23" s="205">
        <v>0.14000000000000001</v>
      </c>
      <c r="DM23" s="205">
        <v>0</v>
      </c>
      <c r="DN23" s="205">
        <v>0</v>
      </c>
      <c r="DO23">
        <v>1</v>
      </c>
      <c r="DP23" s="205">
        <v>0.61</v>
      </c>
      <c r="DQ23" s="205">
        <v>0</v>
      </c>
      <c r="DR23" s="205">
        <v>0</v>
      </c>
      <c r="DS23">
        <v>2</v>
      </c>
      <c r="DT23" s="205">
        <v>0.42</v>
      </c>
      <c r="DU23" s="205">
        <v>0</v>
      </c>
      <c r="DV23" s="205">
        <v>0</v>
      </c>
      <c r="DW23">
        <v>1</v>
      </c>
      <c r="DX23" s="205">
        <v>0.11</v>
      </c>
      <c r="DY23" s="205">
        <v>0</v>
      </c>
      <c r="DZ23" s="205">
        <v>0</v>
      </c>
      <c r="EA23">
        <v>1</v>
      </c>
      <c r="EB23" s="237"/>
      <c r="EC23" s="216">
        <v>0</v>
      </c>
      <c r="ED23" s="205">
        <v>0</v>
      </c>
      <c r="EE23">
        <v>1</v>
      </c>
      <c r="EF23" s="204">
        <v>0.19</v>
      </c>
      <c r="EG23" s="205">
        <v>0</v>
      </c>
      <c r="EH23" s="205">
        <v>0</v>
      </c>
      <c r="EI23">
        <v>1</v>
      </c>
      <c r="EJ23" s="205">
        <v>0.02</v>
      </c>
      <c r="EK23" s="203">
        <v>0</v>
      </c>
      <c r="EL23" s="203">
        <v>0</v>
      </c>
      <c r="EM23">
        <v>1</v>
      </c>
      <c r="EN23">
        <v>0</v>
      </c>
      <c r="EO23">
        <v>2</v>
      </c>
      <c r="EP23" s="218">
        <v>0.62</v>
      </c>
      <c r="EQ23" s="218">
        <v>0.34</v>
      </c>
      <c r="ER23" s="218">
        <v>0.96</v>
      </c>
      <c r="ES23">
        <v>5</v>
      </c>
      <c r="ET23" s="205">
        <v>0.44</v>
      </c>
      <c r="EU23" s="205">
        <v>0</v>
      </c>
      <c r="EV23" s="205">
        <v>0</v>
      </c>
      <c r="EW23">
        <v>1</v>
      </c>
      <c r="EX23" s="205">
        <v>0.11</v>
      </c>
      <c r="EY23" s="205">
        <v>0</v>
      </c>
      <c r="EZ23" s="205">
        <v>0</v>
      </c>
      <c r="FA23">
        <v>1</v>
      </c>
      <c r="FB23" s="205">
        <v>0.16</v>
      </c>
      <c r="FC23" s="205">
        <v>0</v>
      </c>
      <c r="FD23" s="205">
        <v>0</v>
      </c>
      <c r="FE23">
        <v>1</v>
      </c>
      <c r="FF23" s="205">
        <v>0.53</v>
      </c>
      <c r="FG23" s="205">
        <v>0</v>
      </c>
      <c r="FH23" s="205">
        <v>0</v>
      </c>
      <c r="FI23">
        <v>2</v>
      </c>
      <c r="FJ23" s="205">
        <v>0.54</v>
      </c>
      <c r="FK23" s="205">
        <v>0</v>
      </c>
      <c r="FL23" s="205">
        <v>0</v>
      </c>
      <c r="FM23">
        <v>2</v>
      </c>
      <c r="FN23" s="205">
        <v>0.09</v>
      </c>
      <c r="FO23" s="205">
        <v>0</v>
      </c>
      <c r="FP23" s="205">
        <v>0</v>
      </c>
      <c r="FQ23">
        <v>1</v>
      </c>
      <c r="FR23" s="237"/>
    </row>
    <row r="24" spans="1:174">
      <c r="A24" s="781">
        <v>18</v>
      </c>
      <c r="B24" s="781" t="s">
        <v>299</v>
      </c>
      <c r="C24" s="208">
        <v>0</v>
      </c>
      <c r="D24" s="208">
        <v>0</v>
      </c>
      <c r="E24" s="208">
        <v>10</v>
      </c>
      <c r="F24" s="237"/>
      <c r="G24" s="216">
        <v>0</v>
      </c>
      <c r="H24" s="205">
        <v>0</v>
      </c>
      <c r="I24">
        <v>1</v>
      </c>
      <c r="J24" s="204">
        <v>0.05</v>
      </c>
      <c r="K24" s="205">
        <v>0</v>
      </c>
      <c r="L24" s="205">
        <v>0</v>
      </c>
      <c r="M24">
        <v>1</v>
      </c>
      <c r="N24" s="205">
        <v>0.02</v>
      </c>
      <c r="O24" s="203">
        <v>0</v>
      </c>
      <c r="P24" s="203">
        <v>0</v>
      </c>
      <c r="Q24">
        <v>1</v>
      </c>
      <c r="R24">
        <v>0</v>
      </c>
      <c r="S24">
        <v>2</v>
      </c>
      <c r="T24" s="218">
        <v>0.05</v>
      </c>
      <c r="U24" s="218">
        <v>0</v>
      </c>
      <c r="V24" s="218">
        <v>0.05</v>
      </c>
      <c r="W24">
        <v>1</v>
      </c>
      <c r="X24" s="205">
        <v>0.32</v>
      </c>
      <c r="Y24" s="205">
        <v>0</v>
      </c>
      <c r="Z24" s="205">
        <v>0</v>
      </c>
      <c r="AA24">
        <v>1</v>
      </c>
      <c r="AB24" s="205">
        <v>0.89</v>
      </c>
      <c r="AC24" s="205">
        <v>0</v>
      </c>
      <c r="AD24" s="205">
        <v>0</v>
      </c>
      <c r="AE24">
        <v>3</v>
      </c>
      <c r="AF24" s="205">
        <v>1</v>
      </c>
      <c r="AG24" s="205">
        <v>0</v>
      </c>
      <c r="AH24" s="205">
        <v>0</v>
      </c>
      <c r="AI24">
        <v>5</v>
      </c>
      <c r="AJ24" s="205">
        <v>1</v>
      </c>
      <c r="AK24" s="205">
        <v>0</v>
      </c>
      <c r="AL24" s="205">
        <v>0</v>
      </c>
      <c r="AM24">
        <v>5</v>
      </c>
      <c r="AN24" s="205">
        <v>0.01</v>
      </c>
      <c r="AO24" s="205">
        <v>0</v>
      </c>
      <c r="AP24" s="205">
        <v>0</v>
      </c>
      <c r="AQ24">
        <v>1</v>
      </c>
      <c r="AR24" s="205">
        <v>0.01</v>
      </c>
      <c r="AS24" s="205">
        <v>0</v>
      </c>
      <c r="AT24" s="205">
        <v>0</v>
      </c>
      <c r="AU24">
        <v>1</v>
      </c>
      <c r="AV24" s="237"/>
      <c r="AW24" s="216">
        <v>0</v>
      </c>
      <c r="AX24" s="205">
        <v>0</v>
      </c>
      <c r="AY24">
        <v>1</v>
      </c>
      <c r="AZ24" s="204">
        <v>0.05</v>
      </c>
      <c r="BA24" s="205">
        <v>0</v>
      </c>
      <c r="BB24" s="205">
        <v>0</v>
      </c>
      <c r="BC24">
        <v>1</v>
      </c>
      <c r="BD24" s="205">
        <v>0.21</v>
      </c>
      <c r="BE24" s="203">
        <v>0</v>
      </c>
      <c r="BF24" s="203">
        <v>0</v>
      </c>
      <c r="BG24">
        <v>1</v>
      </c>
      <c r="BH24">
        <v>0</v>
      </c>
      <c r="BI24">
        <v>2</v>
      </c>
      <c r="BJ24" s="218">
        <v>0.09</v>
      </c>
      <c r="BK24" s="218">
        <v>0</v>
      </c>
      <c r="BL24" s="218">
        <v>0.09</v>
      </c>
      <c r="BM24">
        <v>1</v>
      </c>
      <c r="BN24" s="205">
        <v>0.37</v>
      </c>
      <c r="BO24" s="205">
        <v>0</v>
      </c>
      <c r="BP24" s="205">
        <v>0</v>
      </c>
      <c r="BQ24">
        <v>1</v>
      </c>
      <c r="BR24" s="205">
        <v>0.61</v>
      </c>
      <c r="BS24" s="205">
        <v>0</v>
      </c>
      <c r="BT24" s="205">
        <v>0</v>
      </c>
      <c r="BU24">
        <v>2</v>
      </c>
      <c r="BV24" s="205">
        <v>0.9</v>
      </c>
      <c r="BW24" s="205">
        <v>0</v>
      </c>
      <c r="BX24" s="205">
        <v>0</v>
      </c>
      <c r="BY24">
        <v>4</v>
      </c>
      <c r="BZ24" s="205">
        <v>0.92</v>
      </c>
      <c r="CA24" s="205">
        <v>0</v>
      </c>
      <c r="CB24" s="205">
        <v>0</v>
      </c>
      <c r="CC24">
        <v>4</v>
      </c>
      <c r="CD24" s="205">
        <v>0.02</v>
      </c>
      <c r="CE24" s="205">
        <v>0</v>
      </c>
      <c r="CF24" s="205">
        <v>0</v>
      </c>
      <c r="CG24">
        <v>1</v>
      </c>
      <c r="CH24" s="205">
        <v>0.08</v>
      </c>
      <c r="CI24" s="205">
        <v>0</v>
      </c>
      <c r="CJ24" s="205">
        <v>0</v>
      </c>
      <c r="CK24">
        <v>1</v>
      </c>
      <c r="CL24" s="237"/>
      <c r="CM24" s="216">
        <v>0</v>
      </c>
      <c r="CN24" s="205">
        <v>0</v>
      </c>
      <c r="CO24">
        <v>1</v>
      </c>
      <c r="CP24" s="204">
        <v>0.08</v>
      </c>
      <c r="CQ24" s="205">
        <v>0</v>
      </c>
      <c r="CR24" s="205">
        <v>0</v>
      </c>
      <c r="CS24">
        <v>1</v>
      </c>
      <c r="CT24" s="205">
        <v>0.39</v>
      </c>
      <c r="CU24" s="203">
        <v>0</v>
      </c>
      <c r="CV24" s="203">
        <v>0</v>
      </c>
      <c r="CW24">
        <v>1</v>
      </c>
      <c r="CX24">
        <v>0</v>
      </c>
      <c r="CY24">
        <v>2</v>
      </c>
      <c r="CZ24" s="218">
        <v>0.06</v>
      </c>
      <c r="DA24" s="218">
        <v>0</v>
      </c>
      <c r="DB24" s="218">
        <v>0.06</v>
      </c>
      <c r="DC24">
        <v>1</v>
      </c>
      <c r="DD24" s="205">
        <v>0.27</v>
      </c>
      <c r="DE24" s="205">
        <v>0</v>
      </c>
      <c r="DF24" s="205">
        <v>0</v>
      </c>
      <c r="DG24">
        <v>1</v>
      </c>
      <c r="DH24" s="205">
        <v>0.41</v>
      </c>
      <c r="DI24" s="205">
        <v>0</v>
      </c>
      <c r="DJ24" s="205">
        <v>0</v>
      </c>
      <c r="DK24">
        <v>1</v>
      </c>
      <c r="DL24" s="205">
        <v>0.69</v>
      </c>
      <c r="DM24" s="205">
        <v>0</v>
      </c>
      <c r="DN24" s="205">
        <v>0</v>
      </c>
      <c r="DO24">
        <v>2</v>
      </c>
      <c r="DP24" s="205">
        <v>0.73</v>
      </c>
      <c r="DQ24" s="205">
        <v>0</v>
      </c>
      <c r="DR24" s="205">
        <v>0</v>
      </c>
      <c r="DS24">
        <v>3</v>
      </c>
      <c r="DT24" s="205">
        <v>0.02</v>
      </c>
      <c r="DU24" s="205">
        <v>0</v>
      </c>
      <c r="DV24" s="205">
        <v>0</v>
      </c>
      <c r="DW24">
        <v>1</v>
      </c>
      <c r="DX24" s="205">
        <v>7.0000000000000007E-2</v>
      </c>
      <c r="DY24" s="205">
        <v>0</v>
      </c>
      <c r="DZ24" s="205">
        <v>0</v>
      </c>
      <c r="EA24">
        <v>1</v>
      </c>
      <c r="EB24" s="237"/>
      <c r="EC24" s="216">
        <v>0</v>
      </c>
      <c r="ED24" s="205">
        <v>0</v>
      </c>
      <c r="EE24">
        <v>1</v>
      </c>
      <c r="EF24" s="204">
        <v>0.09</v>
      </c>
      <c r="EG24" s="205">
        <v>0</v>
      </c>
      <c r="EH24" s="205">
        <v>0</v>
      </c>
      <c r="EI24">
        <v>1</v>
      </c>
      <c r="EJ24" s="205">
        <v>0.44</v>
      </c>
      <c r="EK24" s="203">
        <v>0</v>
      </c>
      <c r="EL24" s="203">
        <v>0</v>
      </c>
      <c r="EM24">
        <v>1</v>
      </c>
      <c r="EN24">
        <v>0</v>
      </c>
      <c r="EO24">
        <v>2</v>
      </c>
      <c r="EP24" s="218">
        <v>0.05</v>
      </c>
      <c r="EQ24" s="218">
        <v>0</v>
      </c>
      <c r="ER24" s="218">
        <v>0.05</v>
      </c>
      <c r="ES24">
        <v>1</v>
      </c>
      <c r="ET24" s="205">
        <v>0.19</v>
      </c>
      <c r="EU24" s="205">
        <v>0</v>
      </c>
      <c r="EV24" s="205">
        <v>0</v>
      </c>
      <c r="EW24">
        <v>1</v>
      </c>
      <c r="EX24" s="205">
        <v>0.31</v>
      </c>
      <c r="EY24" s="205">
        <v>0</v>
      </c>
      <c r="EZ24" s="205">
        <v>0</v>
      </c>
      <c r="FA24">
        <v>1</v>
      </c>
      <c r="FB24" s="205">
        <v>0.56999999999999995</v>
      </c>
      <c r="FC24" s="205">
        <v>0</v>
      </c>
      <c r="FD24" s="205">
        <v>0</v>
      </c>
      <c r="FE24">
        <v>2</v>
      </c>
      <c r="FF24" s="205">
        <v>0.62</v>
      </c>
      <c r="FG24" s="205">
        <v>0</v>
      </c>
      <c r="FH24" s="205">
        <v>0</v>
      </c>
      <c r="FI24">
        <v>2</v>
      </c>
      <c r="FJ24" s="205">
        <v>0.04</v>
      </c>
      <c r="FK24" s="205">
        <v>0</v>
      </c>
      <c r="FL24" s="205">
        <v>0</v>
      </c>
      <c r="FM24">
        <v>1</v>
      </c>
      <c r="FN24" s="205">
        <v>0.05</v>
      </c>
      <c r="FO24" s="205">
        <v>0</v>
      </c>
      <c r="FP24" s="205">
        <v>0</v>
      </c>
      <c r="FQ24">
        <v>1</v>
      </c>
      <c r="FR24" s="237"/>
    </row>
    <row r="25" spans="1:174">
      <c r="A25" s="781">
        <v>19</v>
      </c>
      <c r="B25" s="781" t="s">
        <v>366</v>
      </c>
      <c r="C25" s="208">
        <v>0</v>
      </c>
      <c r="D25" s="208">
        <v>0</v>
      </c>
      <c r="E25" s="208">
        <v>10</v>
      </c>
      <c r="F25" s="237"/>
      <c r="G25" s="216">
        <v>0</v>
      </c>
      <c r="H25" s="205">
        <v>0</v>
      </c>
      <c r="I25">
        <v>1</v>
      </c>
      <c r="J25" s="204">
        <v>0.18</v>
      </c>
      <c r="K25" s="205">
        <v>0</v>
      </c>
      <c r="L25" s="205">
        <v>0</v>
      </c>
      <c r="M25">
        <v>1</v>
      </c>
      <c r="N25" s="205">
        <v>0</v>
      </c>
      <c r="O25" s="203">
        <v>0</v>
      </c>
      <c r="P25" s="203">
        <v>0</v>
      </c>
      <c r="Q25">
        <v>1</v>
      </c>
      <c r="R25">
        <v>0</v>
      </c>
      <c r="S25">
        <v>2</v>
      </c>
      <c r="T25" s="218">
        <v>0.24</v>
      </c>
      <c r="U25" s="218">
        <v>0</v>
      </c>
      <c r="V25" s="218">
        <v>0.24</v>
      </c>
      <c r="W25">
        <v>2</v>
      </c>
      <c r="X25" s="205">
        <v>0.14000000000000001</v>
      </c>
      <c r="Y25" s="205">
        <v>0</v>
      </c>
      <c r="Z25" s="205">
        <v>0</v>
      </c>
      <c r="AA25">
        <v>1</v>
      </c>
      <c r="AB25" s="205">
        <v>0.28000000000000003</v>
      </c>
      <c r="AC25" s="205">
        <v>0</v>
      </c>
      <c r="AD25" s="205">
        <v>0</v>
      </c>
      <c r="AE25">
        <v>1</v>
      </c>
      <c r="AF25" s="205">
        <v>0.36</v>
      </c>
      <c r="AG25" s="205">
        <v>0</v>
      </c>
      <c r="AH25" s="205">
        <v>0</v>
      </c>
      <c r="AI25">
        <v>1</v>
      </c>
      <c r="AJ25" s="205">
        <v>0.46</v>
      </c>
      <c r="AK25" s="205">
        <v>0</v>
      </c>
      <c r="AL25" s="205">
        <v>0</v>
      </c>
      <c r="AM25">
        <v>1</v>
      </c>
      <c r="AN25" s="205">
        <v>0.21</v>
      </c>
      <c r="AO25" s="205">
        <v>0</v>
      </c>
      <c r="AP25" s="205">
        <v>0</v>
      </c>
      <c r="AQ25">
        <v>1</v>
      </c>
      <c r="AR25" s="205">
        <v>0.19</v>
      </c>
      <c r="AS25" s="205">
        <v>0</v>
      </c>
      <c r="AT25" s="205">
        <v>0</v>
      </c>
      <c r="AU25">
        <v>1</v>
      </c>
      <c r="AV25" s="237"/>
      <c r="AW25" s="216">
        <v>0</v>
      </c>
      <c r="AX25" s="205">
        <v>0</v>
      </c>
      <c r="AY25">
        <v>1</v>
      </c>
      <c r="AZ25" s="204">
        <v>0.14000000000000001</v>
      </c>
      <c r="BA25" s="205">
        <v>0</v>
      </c>
      <c r="BB25" s="205">
        <v>0</v>
      </c>
      <c r="BC25">
        <v>1</v>
      </c>
      <c r="BD25" s="205">
        <v>0.03</v>
      </c>
      <c r="BE25" s="203">
        <v>0</v>
      </c>
      <c r="BF25" s="203">
        <v>0</v>
      </c>
      <c r="BG25">
        <v>1</v>
      </c>
      <c r="BH25">
        <v>0</v>
      </c>
      <c r="BI25">
        <v>2</v>
      </c>
      <c r="BJ25" s="218">
        <v>0.48</v>
      </c>
      <c r="BK25" s="218">
        <v>0</v>
      </c>
      <c r="BL25" s="218">
        <v>0.48</v>
      </c>
      <c r="BM25">
        <v>2</v>
      </c>
      <c r="BN25" s="205">
        <v>0.63</v>
      </c>
      <c r="BO25" s="205">
        <v>0</v>
      </c>
      <c r="BP25" s="205">
        <v>0</v>
      </c>
      <c r="BQ25">
        <v>2</v>
      </c>
      <c r="BR25" s="205">
        <v>0.27</v>
      </c>
      <c r="BS25" s="205">
        <v>0</v>
      </c>
      <c r="BT25" s="205">
        <v>0</v>
      </c>
      <c r="BU25">
        <v>1</v>
      </c>
      <c r="BV25" s="205">
        <v>0.38</v>
      </c>
      <c r="BW25" s="205">
        <v>0</v>
      </c>
      <c r="BX25" s="205">
        <v>0</v>
      </c>
      <c r="BY25">
        <v>1</v>
      </c>
      <c r="BZ25" s="205">
        <v>0.71</v>
      </c>
      <c r="CA25" s="205">
        <v>0</v>
      </c>
      <c r="CB25" s="205">
        <v>0</v>
      </c>
      <c r="CC25">
        <v>3</v>
      </c>
      <c r="CD25" s="205">
        <v>0.31</v>
      </c>
      <c r="CE25" s="205">
        <v>0</v>
      </c>
      <c r="CF25" s="205">
        <v>0</v>
      </c>
      <c r="CG25">
        <v>1</v>
      </c>
      <c r="CH25" s="205">
        <v>0.08</v>
      </c>
      <c r="CI25" s="205">
        <v>0</v>
      </c>
      <c r="CJ25" s="205">
        <v>0</v>
      </c>
      <c r="CK25">
        <v>1</v>
      </c>
      <c r="CL25" s="237"/>
      <c r="CM25" s="216">
        <v>0</v>
      </c>
      <c r="CN25" s="205">
        <v>0</v>
      </c>
      <c r="CO25">
        <v>1</v>
      </c>
      <c r="CP25" s="204">
        <v>0.28999999999999998</v>
      </c>
      <c r="CQ25" s="205">
        <v>0</v>
      </c>
      <c r="CR25" s="205">
        <v>0</v>
      </c>
      <c r="CS25">
        <v>1</v>
      </c>
      <c r="CT25" s="205">
        <v>7.0000000000000007E-2</v>
      </c>
      <c r="CU25" s="203">
        <v>0</v>
      </c>
      <c r="CV25" s="203">
        <v>0</v>
      </c>
      <c r="CW25">
        <v>1</v>
      </c>
      <c r="CX25">
        <v>0</v>
      </c>
      <c r="CY25">
        <v>2</v>
      </c>
      <c r="CZ25" s="218">
        <v>0.45</v>
      </c>
      <c r="DA25" s="218">
        <v>0</v>
      </c>
      <c r="DB25" s="218">
        <v>0.45</v>
      </c>
      <c r="DC25">
        <v>2</v>
      </c>
      <c r="DD25" s="205">
        <v>0.6</v>
      </c>
      <c r="DE25" s="205">
        <v>0</v>
      </c>
      <c r="DF25" s="205">
        <v>0</v>
      </c>
      <c r="DG25">
        <v>2</v>
      </c>
      <c r="DH25" s="205">
        <v>0.28999999999999998</v>
      </c>
      <c r="DI25" s="205">
        <v>0</v>
      </c>
      <c r="DJ25" s="205">
        <v>0</v>
      </c>
      <c r="DK25">
        <v>1</v>
      </c>
      <c r="DL25" s="205">
        <v>0.51</v>
      </c>
      <c r="DM25" s="205">
        <v>0</v>
      </c>
      <c r="DN25" s="205">
        <v>0</v>
      </c>
      <c r="DO25">
        <v>2</v>
      </c>
      <c r="DP25" s="205">
        <v>0.79</v>
      </c>
      <c r="DQ25" s="205">
        <v>0</v>
      </c>
      <c r="DR25" s="205">
        <v>0</v>
      </c>
      <c r="DS25">
        <v>3</v>
      </c>
      <c r="DT25" s="205">
        <v>0.28000000000000003</v>
      </c>
      <c r="DU25" s="205">
        <v>0</v>
      </c>
      <c r="DV25" s="205">
        <v>0</v>
      </c>
      <c r="DW25">
        <v>1</v>
      </c>
      <c r="DX25" s="205">
        <v>0.08</v>
      </c>
      <c r="DY25" s="205">
        <v>0</v>
      </c>
      <c r="DZ25" s="205">
        <v>0</v>
      </c>
      <c r="EA25">
        <v>1</v>
      </c>
      <c r="EB25" s="237"/>
      <c r="EC25" s="216">
        <v>0</v>
      </c>
      <c r="ED25" s="205">
        <v>0</v>
      </c>
      <c r="EE25">
        <v>1</v>
      </c>
      <c r="EF25" s="204">
        <v>0.36</v>
      </c>
      <c r="EG25" s="205">
        <v>0</v>
      </c>
      <c r="EH25" s="205">
        <v>0</v>
      </c>
      <c r="EI25">
        <v>1</v>
      </c>
      <c r="EJ25" s="205">
        <v>0.06</v>
      </c>
      <c r="EK25" s="203">
        <v>0</v>
      </c>
      <c r="EL25" s="203">
        <v>0</v>
      </c>
      <c r="EM25">
        <v>1</v>
      </c>
      <c r="EN25">
        <v>0</v>
      </c>
      <c r="EO25">
        <v>2</v>
      </c>
      <c r="EP25" s="218">
        <v>0.46</v>
      </c>
      <c r="EQ25" s="218">
        <v>0</v>
      </c>
      <c r="ER25" s="218">
        <v>0.46</v>
      </c>
      <c r="ES25">
        <v>2</v>
      </c>
      <c r="ET25" s="205">
        <v>0.56999999999999995</v>
      </c>
      <c r="EU25" s="205">
        <v>0</v>
      </c>
      <c r="EV25" s="205">
        <v>0</v>
      </c>
      <c r="EW25">
        <v>2</v>
      </c>
      <c r="EX25" s="205">
        <v>0.28999999999999998</v>
      </c>
      <c r="EY25" s="205">
        <v>0</v>
      </c>
      <c r="EZ25" s="205">
        <v>0</v>
      </c>
      <c r="FA25">
        <v>1</v>
      </c>
      <c r="FB25" s="205">
        <v>0.56000000000000005</v>
      </c>
      <c r="FC25" s="205">
        <v>0</v>
      </c>
      <c r="FD25" s="205">
        <v>0</v>
      </c>
      <c r="FE25">
        <v>2</v>
      </c>
      <c r="FF25" s="205">
        <v>0.83</v>
      </c>
      <c r="FG25" s="205">
        <v>0</v>
      </c>
      <c r="FH25" s="205">
        <v>0</v>
      </c>
      <c r="FI25">
        <v>3</v>
      </c>
      <c r="FJ25" s="205">
        <v>0.3</v>
      </c>
      <c r="FK25" s="205">
        <v>0</v>
      </c>
      <c r="FL25" s="205">
        <v>0</v>
      </c>
      <c r="FM25">
        <v>1</v>
      </c>
      <c r="FN25" s="205">
        <v>7.0000000000000007E-2</v>
      </c>
      <c r="FO25" s="205">
        <v>0</v>
      </c>
      <c r="FP25" s="205">
        <v>0</v>
      </c>
      <c r="FQ25">
        <v>1</v>
      </c>
      <c r="FR25" s="237"/>
    </row>
    <row r="26" spans="1:174">
      <c r="A26" s="781">
        <v>20</v>
      </c>
      <c r="B26" s="781" t="s">
        <v>426</v>
      </c>
      <c r="C26" s="208">
        <v>0</v>
      </c>
      <c r="D26" s="208">
        <v>0</v>
      </c>
      <c r="E26" s="208">
        <v>10</v>
      </c>
      <c r="F26" s="237"/>
      <c r="G26" s="216">
        <v>0</v>
      </c>
      <c r="H26" s="205">
        <v>0</v>
      </c>
      <c r="I26">
        <v>1</v>
      </c>
      <c r="J26" s="204">
        <v>0</v>
      </c>
      <c r="K26" s="205">
        <v>0</v>
      </c>
      <c r="L26" s="205">
        <v>0</v>
      </c>
      <c r="M26">
        <v>1</v>
      </c>
      <c r="N26" s="205">
        <v>0.1</v>
      </c>
      <c r="O26" s="203">
        <v>0</v>
      </c>
      <c r="P26" s="203">
        <v>0</v>
      </c>
      <c r="Q26">
        <v>1</v>
      </c>
      <c r="R26">
        <v>0</v>
      </c>
      <c r="S26">
        <v>2</v>
      </c>
      <c r="T26" s="218">
        <v>0.2</v>
      </c>
      <c r="U26" s="218">
        <v>0</v>
      </c>
      <c r="V26" s="218">
        <v>0.2</v>
      </c>
      <c r="W26">
        <v>2</v>
      </c>
      <c r="X26" s="205">
        <v>0.54</v>
      </c>
      <c r="Y26" s="205">
        <v>0</v>
      </c>
      <c r="Z26" s="205">
        <v>0</v>
      </c>
      <c r="AA26">
        <v>2</v>
      </c>
      <c r="AB26" s="205">
        <v>0</v>
      </c>
      <c r="AC26" s="205">
        <v>0</v>
      </c>
      <c r="AD26" s="205">
        <v>0</v>
      </c>
      <c r="AE26">
        <v>1</v>
      </c>
      <c r="AF26" s="205">
        <v>0</v>
      </c>
      <c r="AG26" s="205">
        <v>0</v>
      </c>
      <c r="AH26" s="205">
        <v>0</v>
      </c>
      <c r="AI26">
        <v>1</v>
      </c>
      <c r="AJ26" s="205">
        <v>0.54</v>
      </c>
      <c r="AK26" s="205">
        <v>0</v>
      </c>
      <c r="AL26" s="205">
        <v>0</v>
      </c>
      <c r="AM26">
        <v>2</v>
      </c>
      <c r="AN26" s="205">
        <v>0.26</v>
      </c>
      <c r="AO26" s="205">
        <v>0</v>
      </c>
      <c r="AP26" s="205">
        <v>0</v>
      </c>
      <c r="AQ26">
        <v>1</v>
      </c>
      <c r="AR26" s="205">
        <v>0.02</v>
      </c>
      <c r="AS26" s="205">
        <v>0</v>
      </c>
      <c r="AT26" s="205">
        <v>0</v>
      </c>
      <c r="AU26">
        <v>1</v>
      </c>
      <c r="AV26" s="237"/>
      <c r="AW26" s="216">
        <v>0</v>
      </c>
      <c r="AX26" s="205">
        <v>0</v>
      </c>
      <c r="AY26">
        <v>1</v>
      </c>
      <c r="AZ26" s="204">
        <v>0.01</v>
      </c>
      <c r="BA26" s="205">
        <v>0</v>
      </c>
      <c r="BB26" s="205">
        <v>0</v>
      </c>
      <c r="BC26">
        <v>1</v>
      </c>
      <c r="BD26" s="205">
        <v>0.26</v>
      </c>
      <c r="BE26" s="203">
        <v>0</v>
      </c>
      <c r="BF26" s="203">
        <v>0</v>
      </c>
      <c r="BG26">
        <v>1</v>
      </c>
      <c r="BH26">
        <v>0</v>
      </c>
      <c r="BI26">
        <v>2</v>
      </c>
      <c r="BJ26" s="218">
        <v>0.08</v>
      </c>
      <c r="BK26" s="218">
        <v>0</v>
      </c>
      <c r="BL26" s="218">
        <v>0.08</v>
      </c>
      <c r="BM26">
        <v>1</v>
      </c>
      <c r="BN26" s="205">
        <v>0.52</v>
      </c>
      <c r="BO26" s="205">
        <v>0</v>
      </c>
      <c r="BP26" s="205">
        <v>0</v>
      </c>
      <c r="BQ26">
        <v>2</v>
      </c>
      <c r="BR26" s="205">
        <v>0</v>
      </c>
      <c r="BS26" s="205">
        <v>0</v>
      </c>
      <c r="BT26" s="205">
        <v>0</v>
      </c>
      <c r="BU26">
        <v>1</v>
      </c>
      <c r="BV26" s="205">
        <v>0</v>
      </c>
      <c r="BW26" s="205">
        <v>0</v>
      </c>
      <c r="BX26" s="205">
        <v>0</v>
      </c>
      <c r="BY26">
        <v>1</v>
      </c>
      <c r="BZ26" s="205">
        <v>0.52</v>
      </c>
      <c r="CA26" s="205">
        <v>0</v>
      </c>
      <c r="CB26" s="205">
        <v>0</v>
      </c>
      <c r="CC26">
        <v>2</v>
      </c>
      <c r="CD26" s="205">
        <v>0.4</v>
      </c>
      <c r="CE26" s="205">
        <v>0</v>
      </c>
      <c r="CF26" s="205">
        <v>0</v>
      </c>
      <c r="CG26">
        <v>1</v>
      </c>
      <c r="CH26" s="205">
        <v>0.01</v>
      </c>
      <c r="CI26" s="205">
        <v>0</v>
      </c>
      <c r="CJ26" s="205">
        <v>0</v>
      </c>
      <c r="CK26">
        <v>1</v>
      </c>
      <c r="CL26" s="237"/>
      <c r="CM26" s="216">
        <v>0</v>
      </c>
      <c r="CN26" s="205">
        <v>0</v>
      </c>
      <c r="CO26">
        <v>1</v>
      </c>
      <c r="CP26" s="204">
        <v>0.01</v>
      </c>
      <c r="CQ26" s="205">
        <v>0</v>
      </c>
      <c r="CR26" s="205">
        <v>0</v>
      </c>
      <c r="CS26">
        <v>1</v>
      </c>
      <c r="CT26" s="205">
        <v>0.25</v>
      </c>
      <c r="CU26" s="203">
        <v>0</v>
      </c>
      <c r="CV26" s="203">
        <v>0</v>
      </c>
      <c r="CW26">
        <v>1</v>
      </c>
      <c r="CX26">
        <v>0</v>
      </c>
      <c r="CY26">
        <v>2</v>
      </c>
      <c r="CZ26" s="218">
        <v>0.05</v>
      </c>
      <c r="DA26" s="218">
        <v>0</v>
      </c>
      <c r="DB26" s="218">
        <v>0.05</v>
      </c>
      <c r="DC26">
        <v>1</v>
      </c>
      <c r="DD26" s="205">
        <v>0.52</v>
      </c>
      <c r="DE26" s="205">
        <v>0</v>
      </c>
      <c r="DF26" s="205">
        <v>0</v>
      </c>
      <c r="DG26">
        <v>2</v>
      </c>
      <c r="DH26" s="205">
        <v>0.03</v>
      </c>
      <c r="DI26" s="205">
        <v>0</v>
      </c>
      <c r="DJ26" s="205">
        <v>0</v>
      </c>
      <c r="DK26">
        <v>1</v>
      </c>
      <c r="DL26" s="205">
        <v>0</v>
      </c>
      <c r="DM26" s="205">
        <v>0</v>
      </c>
      <c r="DN26" s="205">
        <v>0</v>
      </c>
      <c r="DO26">
        <v>1</v>
      </c>
      <c r="DP26" s="205">
        <v>0.55000000000000004</v>
      </c>
      <c r="DQ26" s="205">
        <v>0</v>
      </c>
      <c r="DR26" s="205">
        <v>0</v>
      </c>
      <c r="DS26">
        <v>2</v>
      </c>
      <c r="DT26" s="205">
        <v>0.46</v>
      </c>
      <c r="DU26" s="205">
        <v>0</v>
      </c>
      <c r="DV26" s="205">
        <v>0</v>
      </c>
      <c r="DW26">
        <v>1</v>
      </c>
      <c r="DX26" s="205">
        <v>0.02</v>
      </c>
      <c r="DY26" s="205">
        <v>0</v>
      </c>
      <c r="DZ26" s="205">
        <v>0</v>
      </c>
      <c r="EA26">
        <v>1</v>
      </c>
      <c r="EB26" s="237"/>
      <c r="EC26" s="216">
        <v>0</v>
      </c>
      <c r="ED26" s="205">
        <v>0</v>
      </c>
      <c r="EE26">
        <v>1</v>
      </c>
      <c r="EF26" s="204">
        <v>0.01</v>
      </c>
      <c r="EG26" s="205">
        <v>0</v>
      </c>
      <c r="EH26" s="205">
        <v>0</v>
      </c>
      <c r="EI26">
        <v>1</v>
      </c>
      <c r="EJ26" s="205">
        <v>0.16</v>
      </c>
      <c r="EK26" s="203">
        <v>0</v>
      </c>
      <c r="EL26" s="203">
        <v>0</v>
      </c>
      <c r="EM26">
        <v>1</v>
      </c>
      <c r="EN26">
        <v>0</v>
      </c>
      <c r="EO26">
        <v>2</v>
      </c>
      <c r="EP26" s="218">
        <v>0.06</v>
      </c>
      <c r="EQ26" s="218">
        <v>0</v>
      </c>
      <c r="ER26" s="218">
        <v>0.06</v>
      </c>
      <c r="ES26">
        <v>1</v>
      </c>
      <c r="ET26" s="205">
        <v>0.62</v>
      </c>
      <c r="EU26" s="205">
        <v>0</v>
      </c>
      <c r="EV26" s="205">
        <v>0</v>
      </c>
      <c r="EW26">
        <v>2</v>
      </c>
      <c r="EX26" s="205">
        <v>0.1</v>
      </c>
      <c r="EY26" s="205">
        <v>0</v>
      </c>
      <c r="EZ26" s="205">
        <v>0</v>
      </c>
      <c r="FA26">
        <v>1</v>
      </c>
      <c r="FB26" s="205">
        <v>7.0000000000000007E-2</v>
      </c>
      <c r="FC26" s="205">
        <v>0</v>
      </c>
      <c r="FD26" s="205">
        <v>0</v>
      </c>
      <c r="FE26">
        <v>1</v>
      </c>
      <c r="FF26" s="205">
        <v>0.65</v>
      </c>
      <c r="FG26" s="205">
        <v>0</v>
      </c>
      <c r="FH26" s="205">
        <v>0</v>
      </c>
      <c r="FI26">
        <v>2</v>
      </c>
      <c r="FJ26" s="205">
        <v>0.61</v>
      </c>
      <c r="FK26" s="205">
        <v>0</v>
      </c>
      <c r="FL26" s="205">
        <v>0</v>
      </c>
      <c r="FM26">
        <v>2</v>
      </c>
      <c r="FN26" s="205">
        <v>0.03</v>
      </c>
      <c r="FO26" s="205">
        <v>0</v>
      </c>
      <c r="FP26" s="205">
        <v>0</v>
      </c>
      <c r="FQ26">
        <v>1</v>
      </c>
      <c r="FR26" s="237"/>
    </row>
    <row r="27" spans="1:174">
      <c r="A27" s="781">
        <v>21</v>
      </c>
      <c r="B27" s="781" t="s">
        <v>558</v>
      </c>
      <c r="C27" s="208">
        <v>0</v>
      </c>
      <c r="D27" s="208">
        <v>0</v>
      </c>
      <c r="E27" s="208">
        <v>10</v>
      </c>
      <c r="F27" s="237"/>
      <c r="G27" s="216">
        <v>0</v>
      </c>
      <c r="H27" s="205">
        <v>0</v>
      </c>
      <c r="I27">
        <v>1</v>
      </c>
      <c r="J27" s="204">
        <v>0.13</v>
      </c>
      <c r="K27" s="205">
        <v>0</v>
      </c>
      <c r="L27" s="205">
        <v>0</v>
      </c>
      <c r="M27">
        <v>1</v>
      </c>
      <c r="N27" s="205">
        <v>0.04</v>
      </c>
      <c r="O27" s="203">
        <v>0</v>
      </c>
      <c r="P27" s="203">
        <v>0</v>
      </c>
      <c r="Q27">
        <v>1</v>
      </c>
      <c r="R27">
        <v>0</v>
      </c>
      <c r="S27">
        <v>2</v>
      </c>
      <c r="T27" s="218">
        <v>0.53</v>
      </c>
      <c r="U27" s="218">
        <v>0.44</v>
      </c>
      <c r="V27" s="218">
        <v>0.97</v>
      </c>
      <c r="W27">
        <v>5</v>
      </c>
      <c r="X27" s="205">
        <v>0.26</v>
      </c>
      <c r="Y27" s="205">
        <v>0</v>
      </c>
      <c r="Z27" s="205">
        <v>0</v>
      </c>
      <c r="AA27">
        <v>1</v>
      </c>
      <c r="AB27" s="205">
        <v>0</v>
      </c>
      <c r="AC27" s="205">
        <v>0</v>
      </c>
      <c r="AD27" s="205">
        <v>0</v>
      </c>
      <c r="AE27">
        <v>1</v>
      </c>
      <c r="AF27" s="205">
        <v>0.15</v>
      </c>
      <c r="AG27" s="205">
        <v>0</v>
      </c>
      <c r="AH27" s="205">
        <v>0</v>
      </c>
      <c r="AI27">
        <v>1</v>
      </c>
      <c r="AJ27" s="205">
        <v>0.41</v>
      </c>
      <c r="AK27" s="205">
        <v>0</v>
      </c>
      <c r="AL27" s="205">
        <v>0</v>
      </c>
      <c r="AM27">
        <v>1</v>
      </c>
      <c r="AN27" s="205">
        <v>0.27</v>
      </c>
      <c r="AO27" s="205">
        <v>0</v>
      </c>
      <c r="AP27" s="205">
        <v>0</v>
      </c>
      <c r="AQ27">
        <v>1</v>
      </c>
      <c r="AR27" s="205">
        <v>0.01</v>
      </c>
      <c r="AS27" s="205">
        <v>0</v>
      </c>
      <c r="AT27" s="205">
        <v>0</v>
      </c>
      <c r="AU27">
        <v>1</v>
      </c>
      <c r="AV27" s="237"/>
      <c r="AW27" s="216">
        <v>0</v>
      </c>
      <c r="AX27" s="205">
        <v>0</v>
      </c>
      <c r="AY27">
        <v>1</v>
      </c>
      <c r="AZ27" s="204">
        <v>0.14000000000000001</v>
      </c>
      <c r="BA27" s="205">
        <v>0</v>
      </c>
      <c r="BB27" s="205">
        <v>0</v>
      </c>
      <c r="BC27">
        <v>1</v>
      </c>
      <c r="BD27" s="205">
        <v>0.08</v>
      </c>
      <c r="BE27" s="203">
        <v>0</v>
      </c>
      <c r="BF27" s="203">
        <v>0</v>
      </c>
      <c r="BG27">
        <v>1</v>
      </c>
      <c r="BH27">
        <v>0</v>
      </c>
      <c r="BI27">
        <v>2</v>
      </c>
      <c r="BJ27" s="218">
        <v>0.41</v>
      </c>
      <c r="BK27" s="218">
        <v>0.51</v>
      </c>
      <c r="BL27" s="218">
        <v>0.91999999999999993</v>
      </c>
      <c r="BM27">
        <v>5</v>
      </c>
      <c r="BN27" s="205">
        <v>0.2</v>
      </c>
      <c r="BO27" s="205">
        <v>0</v>
      </c>
      <c r="BP27" s="205">
        <v>0</v>
      </c>
      <c r="BQ27">
        <v>1</v>
      </c>
      <c r="BR27" s="205">
        <v>0.33</v>
      </c>
      <c r="BS27" s="205">
        <v>0</v>
      </c>
      <c r="BT27" s="205">
        <v>0</v>
      </c>
      <c r="BU27">
        <v>1</v>
      </c>
      <c r="BV27" s="205">
        <v>0.49</v>
      </c>
      <c r="BW27" s="205">
        <v>0</v>
      </c>
      <c r="BX27" s="205">
        <v>0</v>
      </c>
      <c r="BY27">
        <v>1</v>
      </c>
      <c r="BZ27" s="205">
        <v>0.64</v>
      </c>
      <c r="CA27" s="205">
        <v>0</v>
      </c>
      <c r="CB27" s="205">
        <v>0</v>
      </c>
      <c r="CC27">
        <v>2</v>
      </c>
      <c r="CD27" s="205">
        <v>0.23</v>
      </c>
      <c r="CE27" s="205">
        <v>0</v>
      </c>
      <c r="CF27" s="205">
        <v>0</v>
      </c>
      <c r="CG27">
        <v>1</v>
      </c>
      <c r="CH27" s="205">
        <v>0.01</v>
      </c>
      <c r="CI27" s="205">
        <v>0</v>
      </c>
      <c r="CJ27" s="205">
        <v>0</v>
      </c>
      <c r="CK27">
        <v>1</v>
      </c>
      <c r="CL27" s="237"/>
      <c r="CM27" s="216">
        <v>0</v>
      </c>
      <c r="CN27" s="205">
        <v>0</v>
      </c>
      <c r="CO27">
        <v>1</v>
      </c>
      <c r="CP27" s="204">
        <v>0.15</v>
      </c>
      <c r="CQ27" s="205">
        <v>0</v>
      </c>
      <c r="CR27" s="205">
        <v>0</v>
      </c>
      <c r="CS27">
        <v>1</v>
      </c>
      <c r="CT27" s="205">
        <v>0.06</v>
      </c>
      <c r="CU27" s="203">
        <v>0</v>
      </c>
      <c r="CV27" s="203">
        <v>0</v>
      </c>
      <c r="CW27">
        <v>1</v>
      </c>
      <c r="CX27">
        <v>0</v>
      </c>
      <c r="CY27">
        <v>2</v>
      </c>
      <c r="CZ27" s="218">
        <v>0.3</v>
      </c>
      <c r="DA27" s="218">
        <v>0.62</v>
      </c>
      <c r="DB27" s="218">
        <v>0.91999999999999993</v>
      </c>
      <c r="DC27">
        <v>5</v>
      </c>
      <c r="DD27" s="205">
        <v>0.37</v>
      </c>
      <c r="DE27" s="205">
        <v>0</v>
      </c>
      <c r="DF27" s="205">
        <v>0</v>
      </c>
      <c r="DG27">
        <v>1</v>
      </c>
      <c r="DH27" s="205">
        <v>0.34</v>
      </c>
      <c r="DI27" s="205">
        <v>0</v>
      </c>
      <c r="DJ27" s="205">
        <v>0</v>
      </c>
      <c r="DK27">
        <v>1</v>
      </c>
      <c r="DL27" s="205">
        <v>0.67</v>
      </c>
      <c r="DM27" s="205">
        <v>0</v>
      </c>
      <c r="DN27" s="205">
        <v>0</v>
      </c>
      <c r="DO27">
        <v>2</v>
      </c>
      <c r="DP27" s="205">
        <v>0.77</v>
      </c>
      <c r="DQ27" s="205">
        <v>0</v>
      </c>
      <c r="DR27" s="205">
        <v>0</v>
      </c>
      <c r="DS27">
        <v>3</v>
      </c>
      <c r="DT27" s="205">
        <v>0.28000000000000003</v>
      </c>
      <c r="DU27" s="205">
        <v>0</v>
      </c>
      <c r="DV27" s="205">
        <v>0</v>
      </c>
      <c r="DW27">
        <v>1</v>
      </c>
      <c r="DX27" s="205">
        <v>0.02</v>
      </c>
      <c r="DY27" s="205">
        <v>0</v>
      </c>
      <c r="DZ27" s="205">
        <v>0</v>
      </c>
      <c r="EA27">
        <v>1</v>
      </c>
      <c r="EB27" s="237"/>
      <c r="EC27" s="216">
        <v>0</v>
      </c>
      <c r="ED27" s="205">
        <v>0</v>
      </c>
      <c r="EE27">
        <v>1</v>
      </c>
      <c r="EF27" s="204">
        <v>0.1</v>
      </c>
      <c r="EG27" s="205">
        <v>0</v>
      </c>
      <c r="EH27" s="205">
        <v>0</v>
      </c>
      <c r="EI27">
        <v>1</v>
      </c>
      <c r="EJ27" s="205">
        <v>0.04</v>
      </c>
      <c r="EK27" s="203">
        <v>0</v>
      </c>
      <c r="EL27" s="203">
        <v>0</v>
      </c>
      <c r="EM27">
        <v>1</v>
      </c>
      <c r="EN27">
        <v>0</v>
      </c>
      <c r="EO27">
        <v>2</v>
      </c>
      <c r="EP27" s="218">
        <v>0.32</v>
      </c>
      <c r="EQ27" s="218">
        <v>0.61</v>
      </c>
      <c r="ER27" s="218">
        <v>0.92999999999999994</v>
      </c>
      <c r="ES27">
        <v>5</v>
      </c>
      <c r="ET27" s="205">
        <v>0.49</v>
      </c>
      <c r="EU27" s="205">
        <v>0</v>
      </c>
      <c r="EV27" s="205">
        <v>0</v>
      </c>
      <c r="EW27">
        <v>1</v>
      </c>
      <c r="EX27" s="205">
        <v>0.3</v>
      </c>
      <c r="EY27" s="205">
        <v>0</v>
      </c>
      <c r="EZ27" s="205">
        <v>0</v>
      </c>
      <c r="FA27">
        <v>1</v>
      </c>
      <c r="FB27" s="205">
        <v>0.53</v>
      </c>
      <c r="FC27" s="205">
        <v>0</v>
      </c>
      <c r="FD27" s="205">
        <v>0</v>
      </c>
      <c r="FE27">
        <v>2</v>
      </c>
      <c r="FF27" s="205">
        <v>0.76</v>
      </c>
      <c r="FG27" s="205">
        <v>0</v>
      </c>
      <c r="FH27" s="205">
        <v>0</v>
      </c>
      <c r="FI27">
        <v>3</v>
      </c>
      <c r="FJ27" s="205">
        <v>0.41</v>
      </c>
      <c r="FK27" s="205">
        <v>0</v>
      </c>
      <c r="FL27" s="205">
        <v>0</v>
      </c>
      <c r="FM27">
        <v>1</v>
      </c>
      <c r="FN27" s="205">
        <v>0.02</v>
      </c>
      <c r="FO27" s="205">
        <v>0</v>
      </c>
      <c r="FP27" s="205">
        <v>0</v>
      </c>
      <c r="FQ27">
        <v>1</v>
      </c>
      <c r="FR27" s="237"/>
    </row>
    <row r="28" spans="1:174">
      <c r="A28" s="781">
        <v>22</v>
      </c>
      <c r="B28" s="781" t="s">
        <v>156</v>
      </c>
      <c r="C28" s="208">
        <v>0</v>
      </c>
      <c r="D28" s="208">
        <v>0</v>
      </c>
      <c r="E28" s="208">
        <v>10</v>
      </c>
      <c r="F28" s="237"/>
      <c r="G28" s="216">
        <v>0</v>
      </c>
      <c r="H28" s="205">
        <v>0</v>
      </c>
      <c r="I28">
        <v>1</v>
      </c>
      <c r="J28" s="204">
        <v>0.17</v>
      </c>
      <c r="K28" s="205">
        <v>0</v>
      </c>
      <c r="L28" s="205">
        <v>0</v>
      </c>
      <c r="M28">
        <v>1</v>
      </c>
      <c r="N28" s="205">
        <v>0</v>
      </c>
      <c r="O28" s="203">
        <v>0</v>
      </c>
      <c r="P28" s="203">
        <v>0</v>
      </c>
      <c r="Q28">
        <v>1</v>
      </c>
      <c r="R28">
        <v>0</v>
      </c>
      <c r="S28">
        <v>2</v>
      </c>
      <c r="T28" s="218">
        <v>0</v>
      </c>
      <c r="U28" s="218">
        <v>0</v>
      </c>
      <c r="V28" s="218">
        <v>0</v>
      </c>
      <c r="W28">
        <v>1</v>
      </c>
      <c r="X28" s="205">
        <v>0.06</v>
      </c>
      <c r="Y28" s="205">
        <v>0</v>
      </c>
      <c r="Z28" s="205">
        <v>0</v>
      </c>
      <c r="AA28">
        <v>1</v>
      </c>
      <c r="AB28" s="205">
        <v>0.48</v>
      </c>
      <c r="AC28" s="205">
        <v>0</v>
      </c>
      <c r="AD28" s="205">
        <v>0</v>
      </c>
      <c r="AE28">
        <v>1</v>
      </c>
      <c r="AF28" s="205">
        <v>0.73</v>
      </c>
      <c r="AG28" s="205">
        <v>0</v>
      </c>
      <c r="AH28" s="205">
        <v>0</v>
      </c>
      <c r="AI28">
        <v>3</v>
      </c>
      <c r="AJ28" s="205">
        <v>0.73</v>
      </c>
      <c r="AK28" s="205">
        <v>0</v>
      </c>
      <c r="AL28" s="205">
        <v>0</v>
      </c>
      <c r="AM28">
        <v>3</v>
      </c>
      <c r="AN28" s="205">
        <v>0.18</v>
      </c>
      <c r="AO28" s="205">
        <v>0</v>
      </c>
      <c r="AP28" s="205">
        <v>0</v>
      </c>
      <c r="AQ28">
        <v>1</v>
      </c>
      <c r="AR28" s="205">
        <v>0.33</v>
      </c>
      <c r="AS28" s="205">
        <v>0</v>
      </c>
      <c r="AT28" s="205">
        <v>0</v>
      </c>
      <c r="AU28">
        <v>1</v>
      </c>
      <c r="AV28" s="237"/>
      <c r="AW28" s="216">
        <v>0</v>
      </c>
      <c r="AX28" s="205">
        <v>0</v>
      </c>
      <c r="AY28">
        <v>1</v>
      </c>
      <c r="AZ28" s="204">
        <v>0.13</v>
      </c>
      <c r="BA28" s="205">
        <v>0</v>
      </c>
      <c r="BB28" s="205">
        <v>0</v>
      </c>
      <c r="BC28">
        <v>1</v>
      </c>
      <c r="BD28" s="205">
        <v>0</v>
      </c>
      <c r="BE28" s="203">
        <v>0</v>
      </c>
      <c r="BF28" s="203">
        <v>0</v>
      </c>
      <c r="BG28">
        <v>1</v>
      </c>
      <c r="BH28">
        <v>0</v>
      </c>
      <c r="BI28">
        <v>2</v>
      </c>
      <c r="BJ28" s="218">
        <v>0</v>
      </c>
      <c r="BK28" s="218">
        <v>0</v>
      </c>
      <c r="BL28" s="218">
        <v>0</v>
      </c>
      <c r="BM28">
        <v>1</v>
      </c>
      <c r="BN28" s="205">
        <v>0.1</v>
      </c>
      <c r="BO28" s="205">
        <v>0</v>
      </c>
      <c r="BP28" s="205">
        <v>0</v>
      </c>
      <c r="BQ28">
        <v>1</v>
      </c>
      <c r="BR28" s="205">
        <v>0.48</v>
      </c>
      <c r="BS28" s="205">
        <v>0</v>
      </c>
      <c r="BT28" s="205">
        <v>0</v>
      </c>
      <c r="BU28">
        <v>1</v>
      </c>
      <c r="BV28" s="205">
        <v>0.6</v>
      </c>
      <c r="BW28" s="205">
        <v>0</v>
      </c>
      <c r="BX28" s="205">
        <v>0</v>
      </c>
      <c r="BY28">
        <v>2</v>
      </c>
      <c r="BZ28" s="205">
        <v>0.64</v>
      </c>
      <c r="CA28" s="205">
        <v>0</v>
      </c>
      <c r="CB28" s="205">
        <v>0</v>
      </c>
      <c r="CC28">
        <v>2</v>
      </c>
      <c r="CD28" s="205">
        <v>0.26</v>
      </c>
      <c r="CE28" s="205">
        <v>0</v>
      </c>
      <c r="CF28" s="205">
        <v>0</v>
      </c>
      <c r="CG28">
        <v>1</v>
      </c>
      <c r="CH28" s="205">
        <v>0.12</v>
      </c>
      <c r="CI28" s="205">
        <v>0</v>
      </c>
      <c r="CJ28" s="205">
        <v>0</v>
      </c>
      <c r="CK28">
        <v>1</v>
      </c>
      <c r="CL28" s="237"/>
      <c r="CM28" s="216">
        <v>0</v>
      </c>
      <c r="CN28" s="205">
        <v>0</v>
      </c>
      <c r="CO28">
        <v>1</v>
      </c>
      <c r="CP28" s="204">
        <v>0.08</v>
      </c>
      <c r="CQ28" s="205">
        <v>0</v>
      </c>
      <c r="CR28" s="205">
        <v>0</v>
      </c>
      <c r="CS28">
        <v>1</v>
      </c>
      <c r="CT28" s="205">
        <v>0</v>
      </c>
      <c r="CU28" s="203">
        <v>0</v>
      </c>
      <c r="CV28" s="203">
        <v>0</v>
      </c>
      <c r="CW28">
        <v>1</v>
      </c>
      <c r="CX28">
        <v>0</v>
      </c>
      <c r="CY28">
        <v>2</v>
      </c>
      <c r="CZ28" s="218">
        <v>0</v>
      </c>
      <c r="DA28" s="218">
        <v>0</v>
      </c>
      <c r="DB28" s="218">
        <v>0</v>
      </c>
      <c r="DC28">
        <v>1</v>
      </c>
      <c r="DD28" s="205">
        <v>0.05</v>
      </c>
      <c r="DE28" s="205">
        <v>0</v>
      </c>
      <c r="DF28" s="205">
        <v>0</v>
      </c>
      <c r="DG28">
        <v>1</v>
      </c>
      <c r="DH28" s="205">
        <v>0.32</v>
      </c>
      <c r="DI28" s="205">
        <v>0</v>
      </c>
      <c r="DJ28" s="205">
        <v>0</v>
      </c>
      <c r="DK28">
        <v>1</v>
      </c>
      <c r="DL28" s="205">
        <v>0.39</v>
      </c>
      <c r="DM28" s="205">
        <v>0</v>
      </c>
      <c r="DN28" s="205">
        <v>0</v>
      </c>
      <c r="DO28">
        <v>1</v>
      </c>
      <c r="DP28" s="205">
        <v>0.41</v>
      </c>
      <c r="DQ28" s="205">
        <v>0</v>
      </c>
      <c r="DR28" s="205">
        <v>0</v>
      </c>
      <c r="DS28">
        <v>1</v>
      </c>
      <c r="DT28" s="205">
        <v>0.24</v>
      </c>
      <c r="DU28" s="205">
        <v>0</v>
      </c>
      <c r="DV28" s="205">
        <v>0</v>
      </c>
      <c r="DW28">
        <v>1</v>
      </c>
      <c r="DX28" s="205">
        <v>7.0000000000000007E-2</v>
      </c>
      <c r="DY28" s="205">
        <v>0</v>
      </c>
      <c r="DZ28" s="205">
        <v>0</v>
      </c>
      <c r="EA28">
        <v>1</v>
      </c>
      <c r="EB28" s="237"/>
      <c r="EC28" s="216">
        <v>0</v>
      </c>
      <c r="ED28" s="205">
        <v>0</v>
      </c>
      <c r="EE28">
        <v>1</v>
      </c>
      <c r="EF28" s="204">
        <v>7.0000000000000007E-2</v>
      </c>
      <c r="EG28" s="205">
        <v>0</v>
      </c>
      <c r="EH28" s="205">
        <v>0</v>
      </c>
      <c r="EI28">
        <v>1</v>
      </c>
      <c r="EJ28" s="205">
        <v>0</v>
      </c>
      <c r="EK28" s="203">
        <v>0</v>
      </c>
      <c r="EL28" s="203">
        <v>0</v>
      </c>
      <c r="EM28">
        <v>1</v>
      </c>
      <c r="EN28">
        <v>0</v>
      </c>
      <c r="EO28">
        <v>2</v>
      </c>
      <c r="EP28" s="218">
        <v>0.01</v>
      </c>
      <c r="EQ28" s="218">
        <v>0</v>
      </c>
      <c r="ER28" s="218">
        <v>0.01</v>
      </c>
      <c r="ES28">
        <v>1</v>
      </c>
      <c r="ET28" s="205">
        <v>0.05</v>
      </c>
      <c r="EU28" s="205">
        <v>0</v>
      </c>
      <c r="EV28" s="205">
        <v>0</v>
      </c>
      <c r="EW28">
        <v>1</v>
      </c>
      <c r="EX28" s="205">
        <v>0.27</v>
      </c>
      <c r="EY28" s="205">
        <v>0</v>
      </c>
      <c r="EZ28" s="205">
        <v>0</v>
      </c>
      <c r="FA28">
        <v>1</v>
      </c>
      <c r="FB28" s="205">
        <v>0.31</v>
      </c>
      <c r="FC28" s="205">
        <v>0</v>
      </c>
      <c r="FD28" s="205">
        <v>0</v>
      </c>
      <c r="FE28">
        <v>1</v>
      </c>
      <c r="FF28" s="205">
        <v>0.34</v>
      </c>
      <c r="FG28" s="205">
        <v>0</v>
      </c>
      <c r="FH28" s="205">
        <v>0</v>
      </c>
      <c r="FI28">
        <v>1</v>
      </c>
      <c r="FJ28" s="205">
        <v>0.24</v>
      </c>
      <c r="FK28" s="205">
        <v>0</v>
      </c>
      <c r="FL28" s="205">
        <v>0</v>
      </c>
      <c r="FM28">
        <v>1</v>
      </c>
      <c r="FN28" s="205">
        <v>0.1</v>
      </c>
      <c r="FO28" s="205">
        <v>0</v>
      </c>
      <c r="FP28" s="205">
        <v>0</v>
      </c>
      <c r="FQ28">
        <v>1</v>
      </c>
      <c r="FR28" s="237"/>
    </row>
    <row r="29" spans="1:174">
      <c r="A29" s="781">
        <v>23</v>
      </c>
      <c r="B29" s="781" t="s">
        <v>623</v>
      </c>
      <c r="C29" s="208">
        <v>0</v>
      </c>
      <c r="D29" s="208">
        <v>0</v>
      </c>
      <c r="E29" s="208">
        <v>10</v>
      </c>
      <c r="F29" s="237"/>
      <c r="G29" s="216">
        <v>0</v>
      </c>
      <c r="H29" s="205">
        <v>0</v>
      </c>
      <c r="I29">
        <v>1</v>
      </c>
      <c r="J29" s="204">
        <v>0.13</v>
      </c>
      <c r="K29" s="205">
        <v>0</v>
      </c>
      <c r="L29" s="205">
        <v>0</v>
      </c>
      <c r="M29">
        <v>1</v>
      </c>
      <c r="N29" s="205">
        <v>0</v>
      </c>
      <c r="O29" s="203">
        <v>0</v>
      </c>
      <c r="P29" s="203">
        <v>0</v>
      </c>
      <c r="Q29">
        <v>1</v>
      </c>
      <c r="R29">
        <v>0</v>
      </c>
      <c r="S29">
        <v>2</v>
      </c>
      <c r="T29" s="218">
        <v>0.13</v>
      </c>
      <c r="U29" s="218">
        <v>0.87</v>
      </c>
      <c r="V29" s="218">
        <v>1</v>
      </c>
      <c r="W29">
        <v>5</v>
      </c>
      <c r="X29" s="205">
        <v>0.18</v>
      </c>
      <c r="Y29" s="205">
        <v>0</v>
      </c>
      <c r="Z29" s="205">
        <v>0</v>
      </c>
      <c r="AA29">
        <v>1</v>
      </c>
      <c r="AB29" s="205">
        <v>0.26</v>
      </c>
      <c r="AC29" s="205">
        <v>0</v>
      </c>
      <c r="AD29" s="205">
        <v>0</v>
      </c>
      <c r="AE29">
        <v>1</v>
      </c>
      <c r="AF29" s="205">
        <v>0.49</v>
      </c>
      <c r="AG29" s="205">
        <v>0</v>
      </c>
      <c r="AH29" s="205">
        <v>0</v>
      </c>
      <c r="AI29">
        <v>1</v>
      </c>
      <c r="AJ29" s="205">
        <v>0.56999999999999995</v>
      </c>
      <c r="AK29" s="205">
        <v>0</v>
      </c>
      <c r="AL29" s="205">
        <v>0</v>
      </c>
      <c r="AM29">
        <v>2</v>
      </c>
      <c r="AN29" s="205">
        <v>0.51</v>
      </c>
      <c r="AO29" s="205">
        <v>0</v>
      </c>
      <c r="AP29" s="205">
        <v>0</v>
      </c>
      <c r="AQ29">
        <v>2</v>
      </c>
      <c r="AR29" s="205">
        <v>0.04</v>
      </c>
      <c r="AS29" s="205">
        <v>0</v>
      </c>
      <c r="AT29" s="205">
        <v>0</v>
      </c>
      <c r="AU29">
        <v>1</v>
      </c>
      <c r="AV29" s="237"/>
      <c r="AW29" s="216">
        <v>0</v>
      </c>
      <c r="AX29" s="205">
        <v>0</v>
      </c>
      <c r="AY29">
        <v>1</v>
      </c>
      <c r="AZ29" s="204">
        <v>0.13</v>
      </c>
      <c r="BA29" s="205">
        <v>0</v>
      </c>
      <c r="BB29" s="205">
        <v>0</v>
      </c>
      <c r="BC29">
        <v>1</v>
      </c>
      <c r="BD29" s="205">
        <v>0</v>
      </c>
      <c r="BE29" s="203">
        <v>0</v>
      </c>
      <c r="BF29" s="203">
        <v>0</v>
      </c>
      <c r="BG29">
        <v>1</v>
      </c>
      <c r="BH29">
        <v>0</v>
      </c>
      <c r="BI29">
        <v>2</v>
      </c>
      <c r="BJ29" s="218">
        <v>0.09</v>
      </c>
      <c r="BK29" s="218">
        <v>0.91</v>
      </c>
      <c r="BL29" s="218">
        <v>1</v>
      </c>
      <c r="BM29">
        <v>5</v>
      </c>
      <c r="BN29" s="205">
        <v>0.19</v>
      </c>
      <c r="BO29" s="205">
        <v>0</v>
      </c>
      <c r="BP29" s="205">
        <v>0</v>
      </c>
      <c r="BQ29">
        <v>1</v>
      </c>
      <c r="BR29" s="205">
        <v>0.28999999999999998</v>
      </c>
      <c r="BS29" s="205">
        <v>0</v>
      </c>
      <c r="BT29" s="205">
        <v>0</v>
      </c>
      <c r="BU29">
        <v>1</v>
      </c>
      <c r="BV29" s="205">
        <v>0.57999999999999996</v>
      </c>
      <c r="BW29" s="205">
        <v>0</v>
      </c>
      <c r="BX29" s="205">
        <v>0</v>
      </c>
      <c r="BY29">
        <v>2</v>
      </c>
      <c r="BZ29" s="205">
        <v>0.64</v>
      </c>
      <c r="CA29" s="205">
        <v>0</v>
      </c>
      <c r="CB29" s="205">
        <v>0</v>
      </c>
      <c r="CC29">
        <v>2</v>
      </c>
      <c r="CD29" s="205">
        <v>0.55000000000000004</v>
      </c>
      <c r="CE29" s="205">
        <v>0</v>
      </c>
      <c r="CF29" s="205">
        <v>0</v>
      </c>
      <c r="CG29">
        <v>2</v>
      </c>
      <c r="CH29" s="205">
        <v>0.04</v>
      </c>
      <c r="CI29" s="205">
        <v>0</v>
      </c>
      <c r="CJ29" s="205">
        <v>0</v>
      </c>
      <c r="CK29">
        <v>1</v>
      </c>
      <c r="CL29" s="237"/>
      <c r="CM29" s="216">
        <v>0</v>
      </c>
      <c r="CN29" s="205">
        <v>0</v>
      </c>
      <c r="CO29">
        <v>1</v>
      </c>
      <c r="CP29" s="204">
        <v>0.11</v>
      </c>
      <c r="CQ29" s="205">
        <v>0</v>
      </c>
      <c r="CR29" s="205">
        <v>0</v>
      </c>
      <c r="CS29">
        <v>1</v>
      </c>
      <c r="CT29" s="205">
        <v>0</v>
      </c>
      <c r="CU29" s="203">
        <v>0</v>
      </c>
      <c r="CV29" s="203">
        <v>0</v>
      </c>
      <c r="CW29">
        <v>1</v>
      </c>
      <c r="CX29">
        <v>0</v>
      </c>
      <c r="CY29">
        <v>2</v>
      </c>
      <c r="CZ29" s="218">
        <v>0.08</v>
      </c>
      <c r="DA29" s="218">
        <v>0.91</v>
      </c>
      <c r="DB29" s="218">
        <v>0.99</v>
      </c>
      <c r="DC29">
        <v>5</v>
      </c>
      <c r="DD29" s="205">
        <v>0.2</v>
      </c>
      <c r="DE29" s="205">
        <v>0</v>
      </c>
      <c r="DF29" s="205">
        <v>0</v>
      </c>
      <c r="DG29">
        <v>1</v>
      </c>
      <c r="DH29" s="205">
        <v>0.35</v>
      </c>
      <c r="DI29" s="205">
        <v>0</v>
      </c>
      <c r="DJ29" s="205">
        <v>0</v>
      </c>
      <c r="DK29">
        <v>1</v>
      </c>
      <c r="DL29" s="205">
        <v>0.6</v>
      </c>
      <c r="DM29" s="205">
        <v>0</v>
      </c>
      <c r="DN29" s="205">
        <v>0</v>
      </c>
      <c r="DO29">
        <v>2</v>
      </c>
      <c r="DP29" s="205">
        <v>0.72</v>
      </c>
      <c r="DQ29" s="205">
        <v>0</v>
      </c>
      <c r="DR29" s="205">
        <v>0</v>
      </c>
      <c r="DS29">
        <v>3</v>
      </c>
      <c r="DT29" s="205">
        <v>0.54</v>
      </c>
      <c r="DU29" s="205">
        <v>0</v>
      </c>
      <c r="DV29" s="205">
        <v>0</v>
      </c>
      <c r="DW29">
        <v>2</v>
      </c>
      <c r="DX29" s="205">
        <v>0.04</v>
      </c>
      <c r="DY29" s="205">
        <v>0</v>
      </c>
      <c r="DZ29" s="205">
        <v>0</v>
      </c>
      <c r="EA29">
        <v>1</v>
      </c>
      <c r="EB29" s="237"/>
      <c r="EC29" s="216">
        <v>0</v>
      </c>
      <c r="ED29" s="205">
        <v>0</v>
      </c>
      <c r="EE29">
        <v>1</v>
      </c>
      <c r="EF29" s="204">
        <v>0.12</v>
      </c>
      <c r="EG29" s="205">
        <v>0</v>
      </c>
      <c r="EH29" s="205">
        <v>0</v>
      </c>
      <c r="EI29">
        <v>1</v>
      </c>
      <c r="EJ29" s="205">
        <v>0</v>
      </c>
      <c r="EK29" s="203">
        <v>0</v>
      </c>
      <c r="EL29" s="203">
        <v>0</v>
      </c>
      <c r="EM29">
        <v>1</v>
      </c>
      <c r="EN29">
        <v>0</v>
      </c>
      <c r="EO29">
        <v>2</v>
      </c>
      <c r="EP29" s="218">
        <v>0.1</v>
      </c>
      <c r="EQ29" s="218">
        <v>0.89</v>
      </c>
      <c r="ER29" s="218">
        <v>0.99</v>
      </c>
      <c r="ES29">
        <v>5</v>
      </c>
      <c r="ET29" s="205">
        <v>0.25</v>
      </c>
      <c r="EU29" s="205">
        <v>0</v>
      </c>
      <c r="EV29" s="205">
        <v>0</v>
      </c>
      <c r="EW29">
        <v>1</v>
      </c>
      <c r="EX29" s="205">
        <v>0.32</v>
      </c>
      <c r="EY29" s="205">
        <v>0</v>
      </c>
      <c r="EZ29" s="205">
        <v>0</v>
      </c>
      <c r="FA29">
        <v>1</v>
      </c>
      <c r="FB29" s="205">
        <v>0.53</v>
      </c>
      <c r="FC29" s="205">
        <v>0</v>
      </c>
      <c r="FD29" s="205">
        <v>0</v>
      </c>
      <c r="FE29">
        <v>2</v>
      </c>
      <c r="FF29" s="205">
        <v>0.68</v>
      </c>
      <c r="FG29" s="205">
        <v>0</v>
      </c>
      <c r="FH29" s="205">
        <v>0</v>
      </c>
      <c r="FI29">
        <v>2</v>
      </c>
      <c r="FJ29" s="205">
        <v>0.5</v>
      </c>
      <c r="FK29" s="205">
        <v>0</v>
      </c>
      <c r="FL29" s="205">
        <v>0</v>
      </c>
      <c r="FM29">
        <v>2</v>
      </c>
      <c r="FN29" s="205">
        <v>0.04</v>
      </c>
      <c r="FO29" s="205">
        <v>0</v>
      </c>
      <c r="FP29" s="205">
        <v>0</v>
      </c>
      <c r="FQ29">
        <v>1</v>
      </c>
      <c r="FR29" s="237"/>
    </row>
    <row r="30" spans="1:174">
      <c r="A30" s="781">
        <v>24</v>
      </c>
      <c r="B30" s="781" t="s">
        <v>256</v>
      </c>
      <c r="C30" s="208">
        <v>0</v>
      </c>
      <c r="D30" s="208">
        <v>0</v>
      </c>
      <c r="E30" s="208">
        <v>10</v>
      </c>
      <c r="F30" s="237"/>
      <c r="G30" s="216">
        <v>0</v>
      </c>
      <c r="H30" s="205">
        <v>0</v>
      </c>
      <c r="I30">
        <v>1</v>
      </c>
      <c r="J30" s="204">
        <v>0.16</v>
      </c>
      <c r="K30" s="205">
        <v>0</v>
      </c>
      <c r="L30" s="205">
        <v>0</v>
      </c>
      <c r="M30">
        <v>1</v>
      </c>
      <c r="N30" s="205">
        <v>0.6</v>
      </c>
      <c r="O30" s="203">
        <v>0</v>
      </c>
      <c r="P30" s="203">
        <v>0</v>
      </c>
      <c r="Q30">
        <v>2</v>
      </c>
      <c r="R30">
        <v>0</v>
      </c>
      <c r="S30">
        <v>2</v>
      </c>
      <c r="T30" s="218">
        <v>0.04</v>
      </c>
      <c r="U30" s="218">
        <v>0</v>
      </c>
      <c r="V30" s="218">
        <v>0.04</v>
      </c>
      <c r="W30">
        <v>1</v>
      </c>
      <c r="X30" s="205">
        <v>0.16</v>
      </c>
      <c r="Y30" s="205">
        <v>0</v>
      </c>
      <c r="Z30" s="205">
        <v>0</v>
      </c>
      <c r="AA30">
        <v>1</v>
      </c>
      <c r="AB30" s="205">
        <v>0.09</v>
      </c>
      <c r="AC30" s="205">
        <v>0</v>
      </c>
      <c r="AD30" s="205">
        <v>0</v>
      </c>
      <c r="AE30">
        <v>1</v>
      </c>
      <c r="AF30" s="205">
        <v>7.0000000000000007E-2</v>
      </c>
      <c r="AG30" s="205">
        <v>0</v>
      </c>
      <c r="AH30" s="205">
        <v>0</v>
      </c>
      <c r="AI30">
        <v>1</v>
      </c>
      <c r="AJ30" s="205">
        <v>0.25</v>
      </c>
      <c r="AK30" s="205">
        <v>0</v>
      </c>
      <c r="AL30" s="205">
        <v>0</v>
      </c>
      <c r="AM30">
        <v>1</v>
      </c>
      <c r="AN30" s="205">
        <v>0</v>
      </c>
      <c r="AO30" s="205">
        <v>0</v>
      </c>
      <c r="AP30" s="205">
        <v>0</v>
      </c>
      <c r="AQ30">
        <v>1</v>
      </c>
      <c r="AR30" s="205">
        <v>0.06</v>
      </c>
      <c r="AS30" s="205">
        <v>0</v>
      </c>
      <c r="AT30" s="205">
        <v>0</v>
      </c>
      <c r="AU30">
        <v>1</v>
      </c>
      <c r="AV30" s="237"/>
      <c r="AW30" s="216">
        <v>0</v>
      </c>
      <c r="AX30" s="205">
        <v>0</v>
      </c>
      <c r="AY30">
        <v>1</v>
      </c>
      <c r="AZ30" s="204">
        <v>0.12</v>
      </c>
      <c r="BA30" s="205">
        <v>0</v>
      </c>
      <c r="BB30" s="205">
        <v>0</v>
      </c>
      <c r="BC30">
        <v>1</v>
      </c>
      <c r="BD30" s="205">
        <v>0.45</v>
      </c>
      <c r="BE30" s="203">
        <v>0</v>
      </c>
      <c r="BF30" s="203">
        <v>0</v>
      </c>
      <c r="BG30">
        <v>1</v>
      </c>
      <c r="BH30">
        <v>0</v>
      </c>
      <c r="BI30">
        <v>2</v>
      </c>
      <c r="BJ30" s="218">
        <v>0.09</v>
      </c>
      <c r="BK30" s="218">
        <v>0</v>
      </c>
      <c r="BL30" s="218">
        <v>0.09</v>
      </c>
      <c r="BM30">
        <v>1</v>
      </c>
      <c r="BN30" s="205">
        <v>0.21</v>
      </c>
      <c r="BO30" s="205">
        <v>0</v>
      </c>
      <c r="BP30" s="205">
        <v>0</v>
      </c>
      <c r="BQ30">
        <v>1</v>
      </c>
      <c r="BR30" s="205">
        <v>0.15</v>
      </c>
      <c r="BS30" s="205">
        <v>0</v>
      </c>
      <c r="BT30" s="205">
        <v>0</v>
      </c>
      <c r="BU30">
        <v>1</v>
      </c>
      <c r="BV30" s="205">
        <v>0.21</v>
      </c>
      <c r="BW30" s="205">
        <v>0</v>
      </c>
      <c r="BX30" s="205">
        <v>0</v>
      </c>
      <c r="BY30">
        <v>1</v>
      </c>
      <c r="BZ30" s="205">
        <v>0.35</v>
      </c>
      <c r="CA30" s="205">
        <v>0</v>
      </c>
      <c r="CB30" s="205">
        <v>0</v>
      </c>
      <c r="CC30">
        <v>1</v>
      </c>
      <c r="CD30" s="205">
        <v>0.01</v>
      </c>
      <c r="CE30" s="205">
        <v>0</v>
      </c>
      <c r="CF30" s="205">
        <v>0</v>
      </c>
      <c r="CG30">
        <v>1</v>
      </c>
      <c r="CH30" s="205">
        <v>0.06</v>
      </c>
      <c r="CI30" s="205">
        <v>0</v>
      </c>
      <c r="CJ30" s="205">
        <v>0</v>
      </c>
      <c r="CK30">
        <v>1</v>
      </c>
      <c r="CL30" s="237"/>
      <c r="CM30" s="216">
        <v>0</v>
      </c>
      <c r="CN30" s="205">
        <v>0</v>
      </c>
      <c r="CO30">
        <v>1</v>
      </c>
      <c r="CP30" s="204">
        <v>0.12</v>
      </c>
      <c r="CQ30" s="205">
        <v>0</v>
      </c>
      <c r="CR30" s="205">
        <v>0</v>
      </c>
      <c r="CS30">
        <v>1</v>
      </c>
      <c r="CT30" s="205">
        <v>0.4</v>
      </c>
      <c r="CU30" s="203">
        <v>0</v>
      </c>
      <c r="CV30" s="203">
        <v>0</v>
      </c>
      <c r="CW30">
        <v>1</v>
      </c>
      <c r="CX30">
        <v>0</v>
      </c>
      <c r="CY30">
        <v>2</v>
      </c>
      <c r="CZ30" s="218">
        <v>0.18</v>
      </c>
      <c r="DA30" s="218">
        <v>0</v>
      </c>
      <c r="DB30" s="218">
        <v>0.18</v>
      </c>
      <c r="DC30">
        <v>1</v>
      </c>
      <c r="DD30" s="205">
        <v>0.3</v>
      </c>
      <c r="DE30" s="205">
        <v>0</v>
      </c>
      <c r="DF30" s="205">
        <v>0</v>
      </c>
      <c r="DG30">
        <v>1</v>
      </c>
      <c r="DH30" s="205">
        <v>0.23</v>
      </c>
      <c r="DI30" s="205">
        <v>0</v>
      </c>
      <c r="DJ30" s="205">
        <v>0</v>
      </c>
      <c r="DK30">
        <v>1</v>
      </c>
      <c r="DL30" s="205">
        <v>0.3</v>
      </c>
      <c r="DM30" s="205">
        <v>0</v>
      </c>
      <c r="DN30" s="205">
        <v>0</v>
      </c>
      <c r="DO30">
        <v>1</v>
      </c>
      <c r="DP30" s="205">
        <v>0.45</v>
      </c>
      <c r="DQ30" s="205">
        <v>0</v>
      </c>
      <c r="DR30" s="205">
        <v>0</v>
      </c>
      <c r="DS30">
        <v>1</v>
      </c>
      <c r="DT30" s="205">
        <v>0.05</v>
      </c>
      <c r="DU30" s="205">
        <v>0</v>
      </c>
      <c r="DV30" s="205">
        <v>0</v>
      </c>
      <c r="DW30">
        <v>1</v>
      </c>
      <c r="DX30" s="205">
        <v>0.08</v>
      </c>
      <c r="DY30" s="205">
        <v>0</v>
      </c>
      <c r="DZ30" s="205">
        <v>0</v>
      </c>
      <c r="EA30">
        <v>1</v>
      </c>
      <c r="EB30" s="237"/>
      <c r="EC30" s="216">
        <v>0</v>
      </c>
      <c r="ED30" s="205">
        <v>0</v>
      </c>
      <c r="EE30">
        <v>1</v>
      </c>
      <c r="EF30" s="204">
        <v>0.1</v>
      </c>
      <c r="EG30" s="205">
        <v>0</v>
      </c>
      <c r="EH30" s="205">
        <v>0</v>
      </c>
      <c r="EI30">
        <v>1</v>
      </c>
      <c r="EJ30" s="205">
        <v>0.37</v>
      </c>
      <c r="EK30" s="203">
        <v>0</v>
      </c>
      <c r="EL30" s="203">
        <v>0</v>
      </c>
      <c r="EM30">
        <v>1</v>
      </c>
      <c r="EN30">
        <v>0</v>
      </c>
      <c r="EO30">
        <v>2</v>
      </c>
      <c r="EP30" s="218">
        <v>0.24</v>
      </c>
      <c r="EQ30" s="218">
        <v>0</v>
      </c>
      <c r="ER30" s="218">
        <v>0.24</v>
      </c>
      <c r="ES30">
        <v>2</v>
      </c>
      <c r="ET30" s="205">
        <v>0.41</v>
      </c>
      <c r="EU30" s="205">
        <v>0</v>
      </c>
      <c r="EV30" s="205">
        <v>0</v>
      </c>
      <c r="EW30">
        <v>1</v>
      </c>
      <c r="EX30" s="205">
        <v>0.28999999999999998</v>
      </c>
      <c r="EY30" s="205">
        <v>0</v>
      </c>
      <c r="EZ30" s="205">
        <v>0</v>
      </c>
      <c r="FA30">
        <v>1</v>
      </c>
      <c r="FB30" s="205">
        <v>0.35</v>
      </c>
      <c r="FC30" s="205">
        <v>0</v>
      </c>
      <c r="FD30" s="205">
        <v>0</v>
      </c>
      <c r="FE30">
        <v>1</v>
      </c>
      <c r="FF30" s="205">
        <v>0.54</v>
      </c>
      <c r="FG30" s="205">
        <v>0</v>
      </c>
      <c r="FH30" s="205">
        <v>0</v>
      </c>
      <c r="FI30">
        <v>2</v>
      </c>
      <c r="FJ30" s="205">
        <v>0.13</v>
      </c>
      <c r="FK30" s="205">
        <v>0</v>
      </c>
      <c r="FL30" s="205">
        <v>0</v>
      </c>
      <c r="FM30">
        <v>1</v>
      </c>
      <c r="FN30" s="205">
        <v>0.12</v>
      </c>
      <c r="FO30" s="205">
        <v>0</v>
      </c>
      <c r="FP30" s="205">
        <v>0</v>
      </c>
      <c r="FQ30">
        <v>1</v>
      </c>
      <c r="FR30" s="237"/>
    </row>
    <row r="31" spans="1:174">
      <c r="A31" s="781">
        <v>25</v>
      </c>
      <c r="B31" s="781" t="s">
        <v>3445</v>
      </c>
      <c r="C31" s="208">
        <v>0</v>
      </c>
      <c r="D31" s="208">
        <v>0</v>
      </c>
      <c r="E31" s="208">
        <v>0</v>
      </c>
      <c r="F31" s="237"/>
      <c r="G31" s="216">
        <v>0</v>
      </c>
      <c r="H31" s="205">
        <v>0</v>
      </c>
      <c r="I31">
        <v>1</v>
      </c>
      <c r="J31" s="204">
        <v>0.02</v>
      </c>
      <c r="K31" s="205">
        <v>0</v>
      </c>
      <c r="L31" s="205">
        <v>0</v>
      </c>
      <c r="M31">
        <v>1</v>
      </c>
      <c r="N31" s="205">
        <v>0</v>
      </c>
      <c r="O31" s="203">
        <v>0</v>
      </c>
      <c r="P31" s="203">
        <v>0</v>
      </c>
      <c r="Q31">
        <v>1</v>
      </c>
      <c r="R31">
        <v>0</v>
      </c>
      <c r="S31">
        <v>2</v>
      </c>
      <c r="T31" s="218">
        <v>0.79</v>
      </c>
      <c r="U31" s="218">
        <v>0</v>
      </c>
      <c r="V31" s="218">
        <v>0.79</v>
      </c>
      <c r="W31">
        <v>5</v>
      </c>
      <c r="X31" s="205">
        <v>0</v>
      </c>
      <c r="Y31" s="205">
        <v>0</v>
      </c>
      <c r="Z31" s="205">
        <v>0</v>
      </c>
      <c r="AA31">
        <v>1</v>
      </c>
      <c r="AB31" s="205">
        <v>1</v>
      </c>
      <c r="AC31" s="205">
        <v>0</v>
      </c>
      <c r="AD31" s="205">
        <v>0</v>
      </c>
      <c r="AE31">
        <v>5</v>
      </c>
      <c r="AF31" s="205">
        <v>0</v>
      </c>
      <c r="AG31" s="205">
        <v>0</v>
      </c>
      <c r="AH31" s="205">
        <v>0</v>
      </c>
      <c r="AI31">
        <v>1</v>
      </c>
      <c r="AJ31" s="205">
        <v>1</v>
      </c>
      <c r="AK31" s="205">
        <v>0</v>
      </c>
      <c r="AL31" s="205">
        <v>0</v>
      </c>
      <c r="AM31">
        <v>5</v>
      </c>
      <c r="AN31" s="205">
        <v>0</v>
      </c>
      <c r="AO31" s="205">
        <v>0</v>
      </c>
      <c r="AP31" s="205">
        <v>0</v>
      </c>
      <c r="AQ31">
        <v>1</v>
      </c>
      <c r="AR31" s="205">
        <v>0.24</v>
      </c>
      <c r="AS31" s="205">
        <v>0</v>
      </c>
      <c r="AT31" s="205">
        <v>0</v>
      </c>
      <c r="AU31">
        <v>1</v>
      </c>
      <c r="AV31" s="237"/>
      <c r="AW31" s="216">
        <v>0</v>
      </c>
      <c r="AX31" s="205">
        <v>0</v>
      </c>
      <c r="AY31">
        <v>1</v>
      </c>
      <c r="AZ31" s="204">
        <v>0.24</v>
      </c>
      <c r="BA31" s="205">
        <v>0</v>
      </c>
      <c r="BB31" s="205">
        <v>0</v>
      </c>
      <c r="BC31">
        <v>1</v>
      </c>
      <c r="BD31" s="205">
        <v>0</v>
      </c>
      <c r="BE31" s="203">
        <v>0</v>
      </c>
      <c r="BF31" s="203">
        <v>0</v>
      </c>
      <c r="BG31">
        <v>1</v>
      </c>
      <c r="BH31">
        <v>0</v>
      </c>
      <c r="BI31">
        <v>2</v>
      </c>
      <c r="BJ31" s="218">
        <v>0.26</v>
      </c>
      <c r="BK31" s="218">
        <v>0</v>
      </c>
      <c r="BL31" s="218">
        <v>0.26</v>
      </c>
      <c r="BM31">
        <v>2</v>
      </c>
      <c r="BN31" s="205">
        <v>0.26</v>
      </c>
      <c r="BO31" s="205">
        <v>0</v>
      </c>
      <c r="BP31" s="205">
        <v>0</v>
      </c>
      <c r="BQ31">
        <v>1</v>
      </c>
      <c r="BR31" s="205">
        <v>0.27</v>
      </c>
      <c r="BS31" s="205">
        <v>0</v>
      </c>
      <c r="BT31" s="205">
        <v>0</v>
      </c>
      <c r="BU31">
        <v>1</v>
      </c>
      <c r="BV31" s="205">
        <v>0.47</v>
      </c>
      <c r="BW31" s="205">
        <v>0</v>
      </c>
      <c r="BX31" s="205">
        <v>0</v>
      </c>
      <c r="BY31">
        <v>1</v>
      </c>
      <c r="BZ31" s="205">
        <v>0.73</v>
      </c>
      <c r="CA31" s="205">
        <v>0</v>
      </c>
      <c r="CB31" s="205">
        <v>0</v>
      </c>
      <c r="CC31">
        <v>3</v>
      </c>
      <c r="CD31" s="205">
        <v>0.03</v>
      </c>
      <c r="CE31" s="205">
        <v>0</v>
      </c>
      <c r="CF31" s="205">
        <v>0</v>
      </c>
      <c r="CG31">
        <v>1</v>
      </c>
      <c r="CH31" s="205">
        <v>0.02</v>
      </c>
      <c r="CI31" s="205">
        <v>0</v>
      </c>
      <c r="CJ31" s="205">
        <v>0</v>
      </c>
      <c r="CK31">
        <v>1</v>
      </c>
      <c r="CL31" s="237"/>
      <c r="CM31" s="216">
        <v>0</v>
      </c>
      <c r="CN31" s="205">
        <v>0</v>
      </c>
      <c r="CO31">
        <v>1</v>
      </c>
      <c r="CP31" s="204">
        <v>0.21</v>
      </c>
      <c r="CQ31" s="205">
        <v>0</v>
      </c>
      <c r="CR31" s="205">
        <v>0</v>
      </c>
      <c r="CS31">
        <v>1</v>
      </c>
      <c r="CT31" s="205">
        <v>0</v>
      </c>
      <c r="CU31" s="203">
        <v>0</v>
      </c>
      <c r="CV31" s="203">
        <v>0</v>
      </c>
      <c r="CW31">
        <v>1</v>
      </c>
      <c r="CX31">
        <v>0</v>
      </c>
      <c r="CY31">
        <v>2</v>
      </c>
      <c r="CZ31" s="218">
        <v>0.15</v>
      </c>
      <c r="DA31" s="218">
        <v>0.41</v>
      </c>
      <c r="DB31" s="218">
        <v>0.55999999999999994</v>
      </c>
      <c r="DC31">
        <v>5</v>
      </c>
      <c r="DD31" s="205">
        <v>0.42</v>
      </c>
      <c r="DE31" s="205">
        <v>0</v>
      </c>
      <c r="DF31" s="205">
        <v>0</v>
      </c>
      <c r="DG31">
        <v>1</v>
      </c>
      <c r="DH31" s="205">
        <v>0.39</v>
      </c>
      <c r="DI31" s="205">
        <v>0</v>
      </c>
      <c r="DJ31" s="205">
        <v>0</v>
      </c>
      <c r="DK31">
        <v>1</v>
      </c>
      <c r="DL31" s="205">
        <v>0.64</v>
      </c>
      <c r="DM31" s="205">
        <v>0</v>
      </c>
      <c r="DN31" s="205">
        <v>0</v>
      </c>
      <c r="DO31">
        <v>2</v>
      </c>
      <c r="DP31" s="205">
        <v>0.9</v>
      </c>
      <c r="DQ31" s="205">
        <v>0</v>
      </c>
      <c r="DR31" s="205">
        <v>0</v>
      </c>
      <c r="DS31">
        <v>4</v>
      </c>
      <c r="DT31" s="205">
        <v>0.1</v>
      </c>
      <c r="DU31" s="205">
        <v>0</v>
      </c>
      <c r="DV31" s="205">
        <v>0</v>
      </c>
      <c r="DW31">
        <v>1</v>
      </c>
      <c r="DX31" s="205">
        <v>0.02</v>
      </c>
      <c r="DY31" s="205">
        <v>0</v>
      </c>
      <c r="DZ31" s="205">
        <v>0</v>
      </c>
      <c r="EA31">
        <v>1</v>
      </c>
      <c r="EB31" s="237"/>
      <c r="EC31" s="216">
        <v>0</v>
      </c>
      <c r="ED31" s="205">
        <v>0</v>
      </c>
      <c r="EE31">
        <v>1</v>
      </c>
      <c r="EF31" s="204">
        <v>0.22</v>
      </c>
      <c r="EG31" s="205">
        <v>0</v>
      </c>
      <c r="EH31" s="205">
        <v>0</v>
      </c>
      <c r="EI31">
        <v>1</v>
      </c>
      <c r="EJ31" s="205">
        <v>0.01</v>
      </c>
      <c r="EK31" s="203">
        <v>0</v>
      </c>
      <c r="EL31" s="203">
        <v>0</v>
      </c>
      <c r="EM31">
        <v>1</v>
      </c>
      <c r="EN31">
        <v>0</v>
      </c>
      <c r="EO31">
        <v>2</v>
      </c>
      <c r="EP31" s="218">
        <v>0.38</v>
      </c>
      <c r="EQ31" s="218">
        <v>0.44</v>
      </c>
      <c r="ER31" s="218">
        <v>0.82000000000000006</v>
      </c>
      <c r="ES31">
        <v>5</v>
      </c>
      <c r="ET31" s="205">
        <v>0.49</v>
      </c>
      <c r="EU31" s="205">
        <v>0</v>
      </c>
      <c r="EV31" s="205">
        <v>0</v>
      </c>
      <c r="EW31">
        <v>1</v>
      </c>
      <c r="EX31" s="205">
        <v>0.53</v>
      </c>
      <c r="EY31" s="205">
        <v>0</v>
      </c>
      <c r="EZ31" s="205">
        <v>0</v>
      </c>
      <c r="FA31">
        <v>2</v>
      </c>
      <c r="FB31" s="205">
        <v>0.71</v>
      </c>
      <c r="FC31" s="205">
        <v>0</v>
      </c>
      <c r="FD31" s="205">
        <v>0</v>
      </c>
      <c r="FE31">
        <v>3</v>
      </c>
      <c r="FF31" s="205">
        <v>0.89</v>
      </c>
      <c r="FG31" s="205">
        <v>0</v>
      </c>
      <c r="FH31" s="205">
        <v>0</v>
      </c>
      <c r="FI31">
        <v>3</v>
      </c>
      <c r="FJ31" s="205">
        <v>0.19</v>
      </c>
      <c r="FK31" s="205">
        <v>0</v>
      </c>
      <c r="FL31" s="205">
        <v>0</v>
      </c>
      <c r="FM31">
        <v>1</v>
      </c>
      <c r="FN31" s="205">
        <v>0.04</v>
      </c>
      <c r="FO31" s="205">
        <v>0</v>
      </c>
      <c r="FP31" s="205">
        <v>0</v>
      </c>
      <c r="FQ31">
        <v>1</v>
      </c>
      <c r="FR31" s="237"/>
    </row>
    <row r="32" spans="1:174">
      <c r="A32" s="781">
        <v>26</v>
      </c>
      <c r="B32" s="781" t="s">
        <v>661</v>
      </c>
      <c r="C32" s="208">
        <v>0</v>
      </c>
      <c r="D32" s="208">
        <v>0</v>
      </c>
      <c r="E32" s="208">
        <v>10</v>
      </c>
      <c r="F32" s="237"/>
      <c r="G32" s="216">
        <v>0</v>
      </c>
      <c r="H32" s="205">
        <v>0</v>
      </c>
      <c r="I32">
        <v>1</v>
      </c>
      <c r="J32" s="204">
        <v>0.6</v>
      </c>
      <c r="K32" s="205">
        <v>0</v>
      </c>
      <c r="L32" s="205">
        <v>0</v>
      </c>
      <c r="M32">
        <v>1</v>
      </c>
      <c r="N32" s="205">
        <v>0</v>
      </c>
      <c r="O32" s="203">
        <v>0</v>
      </c>
      <c r="P32" s="203">
        <v>0</v>
      </c>
      <c r="Q32">
        <v>1</v>
      </c>
      <c r="R32">
        <v>0</v>
      </c>
      <c r="S32">
        <v>2</v>
      </c>
      <c r="T32" s="218">
        <v>0</v>
      </c>
      <c r="U32" s="218">
        <v>0</v>
      </c>
      <c r="V32" s="218">
        <v>0</v>
      </c>
      <c r="W32">
        <v>1</v>
      </c>
      <c r="X32" s="205">
        <v>0</v>
      </c>
      <c r="Y32" s="205">
        <v>0</v>
      </c>
      <c r="Z32" s="205">
        <v>0</v>
      </c>
      <c r="AA32">
        <v>1</v>
      </c>
      <c r="AB32" s="205">
        <v>0.54</v>
      </c>
      <c r="AC32" s="205">
        <v>0</v>
      </c>
      <c r="AD32" s="205">
        <v>0</v>
      </c>
      <c r="AE32">
        <v>2</v>
      </c>
      <c r="AF32" s="205">
        <v>0.08</v>
      </c>
      <c r="AG32" s="205">
        <v>0</v>
      </c>
      <c r="AH32" s="205">
        <v>0</v>
      </c>
      <c r="AI32">
        <v>1</v>
      </c>
      <c r="AJ32" s="205">
        <v>0.54</v>
      </c>
      <c r="AK32" s="205">
        <v>0</v>
      </c>
      <c r="AL32" s="205">
        <v>0</v>
      </c>
      <c r="AM32">
        <v>2</v>
      </c>
      <c r="AN32" s="205">
        <v>0</v>
      </c>
      <c r="AO32" s="205">
        <v>0</v>
      </c>
      <c r="AP32" s="205">
        <v>0</v>
      </c>
      <c r="AQ32">
        <v>1</v>
      </c>
      <c r="AR32" s="205">
        <v>0</v>
      </c>
      <c r="AS32" s="205">
        <v>0</v>
      </c>
      <c r="AT32" s="205">
        <v>0</v>
      </c>
      <c r="AU32">
        <v>1</v>
      </c>
      <c r="AV32" s="237"/>
      <c r="AW32" s="216">
        <v>0</v>
      </c>
      <c r="AX32" s="205">
        <v>0</v>
      </c>
      <c r="AY32">
        <v>1</v>
      </c>
      <c r="AZ32" s="204">
        <v>0.5</v>
      </c>
      <c r="BA32" s="205">
        <v>0</v>
      </c>
      <c r="BB32" s="205">
        <v>0</v>
      </c>
      <c r="BC32">
        <v>1</v>
      </c>
      <c r="BD32" s="205">
        <v>0</v>
      </c>
      <c r="BE32" s="203">
        <v>0</v>
      </c>
      <c r="BF32" s="203">
        <v>0</v>
      </c>
      <c r="BG32">
        <v>1</v>
      </c>
      <c r="BH32">
        <v>0</v>
      </c>
      <c r="BI32">
        <v>2</v>
      </c>
      <c r="BJ32" s="218">
        <v>0</v>
      </c>
      <c r="BK32" s="218">
        <v>0</v>
      </c>
      <c r="BL32" s="218">
        <v>0</v>
      </c>
      <c r="BM32">
        <v>1</v>
      </c>
      <c r="BN32" s="205">
        <v>0.38</v>
      </c>
      <c r="BO32" s="205">
        <v>0</v>
      </c>
      <c r="BP32" s="205">
        <v>0</v>
      </c>
      <c r="BQ32">
        <v>1</v>
      </c>
      <c r="BR32" s="205">
        <v>0.49</v>
      </c>
      <c r="BS32" s="205">
        <v>0</v>
      </c>
      <c r="BT32" s="205">
        <v>0</v>
      </c>
      <c r="BU32">
        <v>1</v>
      </c>
      <c r="BV32" s="205">
        <v>0.16</v>
      </c>
      <c r="BW32" s="205">
        <v>0</v>
      </c>
      <c r="BX32" s="205">
        <v>0</v>
      </c>
      <c r="BY32">
        <v>1</v>
      </c>
      <c r="BZ32" s="205">
        <v>0.65</v>
      </c>
      <c r="CA32" s="205">
        <v>0</v>
      </c>
      <c r="CB32" s="205">
        <v>0</v>
      </c>
      <c r="CC32">
        <v>2</v>
      </c>
      <c r="CD32" s="205">
        <v>0.09</v>
      </c>
      <c r="CE32" s="205">
        <v>0</v>
      </c>
      <c r="CF32" s="205">
        <v>0</v>
      </c>
      <c r="CG32">
        <v>1</v>
      </c>
      <c r="CH32" s="205">
        <v>0</v>
      </c>
      <c r="CI32" s="205">
        <v>0</v>
      </c>
      <c r="CJ32" s="205">
        <v>0</v>
      </c>
      <c r="CK32">
        <v>1</v>
      </c>
      <c r="CL32" s="237"/>
      <c r="CM32" s="216">
        <v>0</v>
      </c>
      <c r="CN32" s="205">
        <v>0</v>
      </c>
      <c r="CO32">
        <v>1</v>
      </c>
      <c r="CP32" s="204">
        <v>0.42</v>
      </c>
      <c r="CQ32" s="205">
        <v>0</v>
      </c>
      <c r="CR32" s="205">
        <v>0</v>
      </c>
      <c r="CS32">
        <v>1</v>
      </c>
      <c r="CT32" s="205">
        <v>0</v>
      </c>
      <c r="CU32" s="203">
        <v>0</v>
      </c>
      <c r="CV32" s="203">
        <v>0</v>
      </c>
      <c r="CW32">
        <v>1</v>
      </c>
      <c r="CX32">
        <v>0</v>
      </c>
      <c r="CY32">
        <v>2</v>
      </c>
      <c r="CZ32" s="218">
        <v>0.14000000000000001</v>
      </c>
      <c r="DA32" s="218">
        <v>0.02</v>
      </c>
      <c r="DB32" s="218">
        <v>0.16</v>
      </c>
      <c r="DC32">
        <v>2</v>
      </c>
      <c r="DD32" s="205">
        <v>0.31</v>
      </c>
      <c r="DE32" s="205">
        <v>0</v>
      </c>
      <c r="DF32" s="205">
        <v>0</v>
      </c>
      <c r="DG32">
        <v>1</v>
      </c>
      <c r="DH32" s="205">
        <v>0.56999999999999995</v>
      </c>
      <c r="DI32" s="205">
        <v>0</v>
      </c>
      <c r="DJ32" s="205">
        <v>0</v>
      </c>
      <c r="DK32">
        <v>2</v>
      </c>
      <c r="DL32" s="205">
        <v>0.28999999999999998</v>
      </c>
      <c r="DM32" s="205">
        <v>0</v>
      </c>
      <c r="DN32" s="205">
        <v>0</v>
      </c>
      <c r="DO32">
        <v>1</v>
      </c>
      <c r="DP32" s="205">
        <v>0.67</v>
      </c>
      <c r="DQ32" s="205">
        <v>0</v>
      </c>
      <c r="DR32" s="205">
        <v>0</v>
      </c>
      <c r="DS32">
        <v>2</v>
      </c>
      <c r="DT32" s="205">
        <v>0.17</v>
      </c>
      <c r="DU32" s="205">
        <v>0</v>
      </c>
      <c r="DV32" s="205">
        <v>0</v>
      </c>
      <c r="DW32">
        <v>1</v>
      </c>
      <c r="DX32" s="205">
        <v>0.01</v>
      </c>
      <c r="DY32" s="205">
        <v>0</v>
      </c>
      <c r="DZ32" s="205">
        <v>0</v>
      </c>
      <c r="EA32">
        <v>1</v>
      </c>
      <c r="EB32" s="237"/>
      <c r="EC32" s="216">
        <v>0</v>
      </c>
      <c r="ED32" s="205">
        <v>0</v>
      </c>
      <c r="EE32">
        <v>1</v>
      </c>
      <c r="EF32" s="204">
        <v>0.38</v>
      </c>
      <c r="EG32" s="205">
        <v>0</v>
      </c>
      <c r="EH32" s="205">
        <v>0</v>
      </c>
      <c r="EI32">
        <v>1</v>
      </c>
      <c r="EJ32" s="205">
        <v>0.01</v>
      </c>
      <c r="EK32" s="203">
        <v>0</v>
      </c>
      <c r="EL32" s="203">
        <v>0</v>
      </c>
      <c r="EM32">
        <v>1</v>
      </c>
      <c r="EN32">
        <v>0</v>
      </c>
      <c r="EO32">
        <v>2</v>
      </c>
      <c r="EP32" s="218">
        <v>0.13</v>
      </c>
      <c r="EQ32" s="218">
        <v>0.05</v>
      </c>
      <c r="ER32" s="218">
        <v>0.18</v>
      </c>
      <c r="ES32">
        <v>2</v>
      </c>
      <c r="ET32" s="205">
        <v>0.46</v>
      </c>
      <c r="EU32" s="205">
        <v>0</v>
      </c>
      <c r="EV32" s="205">
        <v>0</v>
      </c>
      <c r="EW32">
        <v>1</v>
      </c>
      <c r="EX32" s="205">
        <v>0.48</v>
      </c>
      <c r="EY32" s="205">
        <v>0</v>
      </c>
      <c r="EZ32" s="205">
        <v>0</v>
      </c>
      <c r="FA32">
        <v>1</v>
      </c>
      <c r="FB32" s="205">
        <v>0.26</v>
      </c>
      <c r="FC32" s="205">
        <v>0</v>
      </c>
      <c r="FD32" s="205">
        <v>0</v>
      </c>
      <c r="FE32">
        <v>1</v>
      </c>
      <c r="FF32" s="205">
        <v>0.71</v>
      </c>
      <c r="FG32" s="205">
        <v>0</v>
      </c>
      <c r="FH32" s="205">
        <v>0</v>
      </c>
      <c r="FI32">
        <v>3</v>
      </c>
      <c r="FJ32" s="205">
        <v>0.23</v>
      </c>
      <c r="FK32" s="205">
        <v>0</v>
      </c>
      <c r="FL32" s="205">
        <v>0</v>
      </c>
      <c r="FM32">
        <v>1</v>
      </c>
      <c r="FN32" s="205">
        <v>0.02</v>
      </c>
      <c r="FO32" s="205">
        <v>0</v>
      </c>
      <c r="FP32" s="205">
        <v>0</v>
      </c>
      <c r="FQ32">
        <v>1</v>
      </c>
      <c r="FR32" s="237"/>
    </row>
    <row r="33" spans="1:174">
      <c r="A33" s="781">
        <v>27</v>
      </c>
      <c r="B33" s="781" t="s">
        <v>452</v>
      </c>
      <c r="C33" s="208">
        <v>0</v>
      </c>
      <c r="D33" s="208">
        <v>0</v>
      </c>
      <c r="E33" s="208">
        <v>10</v>
      </c>
      <c r="F33" s="237"/>
      <c r="G33" s="216">
        <v>0</v>
      </c>
      <c r="H33" s="205">
        <v>0</v>
      </c>
      <c r="I33">
        <v>1</v>
      </c>
      <c r="J33" s="204">
        <v>0.28999999999999998</v>
      </c>
      <c r="K33" s="205">
        <v>0</v>
      </c>
      <c r="L33" s="205">
        <v>0</v>
      </c>
      <c r="M33">
        <v>1</v>
      </c>
      <c r="N33" s="205">
        <v>0</v>
      </c>
      <c r="O33" s="203">
        <v>0</v>
      </c>
      <c r="P33" s="203">
        <v>0</v>
      </c>
      <c r="Q33">
        <v>1</v>
      </c>
      <c r="R33">
        <v>0</v>
      </c>
      <c r="S33">
        <v>2</v>
      </c>
      <c r="T33" s="218">
        <v>0</v>
      </c>
      <c r="U33" s="218">
        <v>0</v>
      </c>
      <c r="V33" s="218">
        <v>0</v>
      </c>
      <c r="W33">
        <v>1</v>
      </c>
      <c r="X33" s="205">
        <v>0</v>
      </c>
      <c r="Y33" s="205">
        <v>0</v>
      </c>
      <c r="Z33" s="205">
        <v>0</v>
      </c>
      <c r="AA33">
        <v>1</v>
      </c>
      <c r="AB33" s="205">
        <v>0.27</v>
      </c>
      <c r="AC33" s="205">
        <v>0</v>
      </c>
      <c r="AD33" s="205">
        <v>0</v>
      </c>
      <c r="AE33">
        <v>1</v>
      </c>
      <c r="AF33" s="205">
        <v>0.48</v>
      </c>
      <c r="AG33" s="205">
        <v>0</v>
      </c>
      <c r="AH33" s="205">
        <v>0</v>
      </c>
      <c r="AI33">
        <v>1</v>
      </c>
      <c r="AJ33" s="205">
        <v>0.48</v>
      </c>
      <c r="AK33" s="205">
        <v>0</v>
      </c>
      <c r="AL33" s="205">
        <v>0</v>
      </c>
      <c r="AM33">
        <v>1</v>
      </c>
      <c r="AN33" s="205">
        <v>0</v>
      </c>
      <c r="AO33" s="205">
        <v>0</v>
      </c>
      <c r="AP33" s="205">
        <v>0</v>
      </c>
      <c r="AQ33">
        <v>1</v>
      </c>
      <c r="AR33" s="205">
        <v>0.08</v>
      </c>
      <c r="AS33" s="205">
        <v>0</v>
      </c>
      <c r="AT33" s="205">
        <v>0</v>
      </c>
      <c r="AU33">
        <v>1</v>
      </c>
      <c r="AV33" s="237"/>
      <c r="AW33" s="216">
        <v>0</v>
      </c>
      <c r="AX33" s="205">
        <v>0</v>
      </c>
      <c r="AY33">
        <v>1</v>
      </c>
      <c r="AZ33" s="204">
        <v>0.59</v>
      </c>
      <c r="BA33" s="205">
        <v>0</v>
      </c>
      <c r="BB33" s="205">
        <v>0</v>
      </c>
      <c r="BC33">
        <v>1</v>
      </c>
      <c r="BD33" s="205">
        <v>0.02</v>
      </c>
      <c r="BE33" s="203">
        <v>0</v>
      </c>
      <c r="BF33" s="203">
        <v>0</v>
      </c>
      <c r="BG33">
        <v>1</v>
      </c>
      <c r="BH33">
        <v>0</v>
      </c>
      <c r="BI33">
        <v>2</v>
      </c>
      <c r="BJ33" s="218">
        <v>0</v>
      </c>
      <c r="BK33" s="218">
        <v>0</v>
      </c>
      <c r="BL33" s="218">
        <v>0</v>
      </c>
      <c r="BM33">
        <v>1</v>
      </c>
      <c r="BN33" s="205">
        <v>0.35</v>
      </c>
      <c r="BO33" s="205">
        <v>0</v>
      </c>
      <c r="BP33" s="205">
        <v>0</v>
      </c>
      <c r="BQ33">
        <v>1</v>
      </c>
      <c r="BR33" s="205">
        <v>0.67</v>
      </c>
      <c r="BS33" s="205">
        <v>0</v>
      </c>
      <c r="BT33" s="205">
        <v>0</v>
      </c>
      <c r="BU33">
        <v>2</v>
      </c>
      <c r="BV33" s="205">
        <v>0.76</v>
      </c>
      <c r="BW33" s="205">
        <v>0</v>
      </c>
      <c r="BX33" s="205">
        <v>0</v>
      </c>
      <c r="BY33">
        <v>3</v>
      </c>
      <c r="BZ33" s="205">
        <v>0.91</v>
      </c>
      <c r="CA33" s="205">
        <v>0</v>
      </c>
      <c r="CB33" s="205">
        <v>0</v>
      </c>
      <c r="CC33">
        <v>4</v>
      </c>
      <c r="CD33" s="205">
        <v>0.31</v>
      </c>
      <c r="CE33" s="205">
        <v>0</v>
      </c>
      <c r="CF33" s="205">
        <v>0</v>
      </c>
      <c r="CG33">
        <v>1</v>
      </c>
      <c r="CH33" s="205">
        <v>0.1</v>
      </c>
      <c r="CI33" s="205">
        <v>0</v>
      </c>
      <c r="CJ33" s="205">
        <v>0</v>
      </c>
      <c r="CK33">
        <v>1</v>
      </c>
      <c r="CL33" s="237"/>
      <c r="CM33" s="216">
        <v>0</v>
      </c>
      <c r="CN33" s="205">
        <v>0</v>
      </c>
      <c r="CO33">
        <v>1</v>
      </c>
      <c r="CP33" s="204">
        <v>0.61</v>
      </c>
      <c r="CQ33" s="205">
        <v>0</v>
      </c>
      <c r="CR33" s="205">
        <v>0</v>
      </c>
      <c r="CS33">
        <v>1</v>
      </c>
      <c r="CT33" s="205">
        <v>0.01</v>
      </c>
      <c r="CU33" s="203">
        <v>0</v>
      </c>
      <c r="CV33" s="203">
        <v>0</v>
      </c>
      <c r="CW33">
        <v>1</v>
      </c>
      <c r="CX33">
        <v>0</v>
      </c>
      <c r="CY33">
        <v>2</v>
      </c>
      <c r="CZ33" s="218">
        <v>0</v>
      </c>
      <c r="DA33" s="218">
        <v>0</v>
      </c>
      <c r="DB33" s="218">
        <v>0</v>
      </c>
      <c r="DC33">
        <v>1</v>
      </c>
      <c r="DD33" s="205">
        <v>0.27</v>
      </c>
      <c r="DE33" s="205">
        <v>0</v>
      </c>
      <c r="DF33" s="205">
        <v>0</v>
      </c>
      <c r="DG33">
        <v>1</v>
      </c>
      <c r="DH33" s="205">
        <v>0.33</v>
      </c>
      <c r="DI33" s="205">
        <v>0</v>
      </c>
      <c r="DJ33" s="205">
        <v>0</v>
      </c>
      <c r="DK33">
        <v>1</v>
      </c>
      <c r="DL33" s="205">
        <v>0.51</v>
      </c>
      <c r="DM33" s="205">
        <v>0</v>
      </c>
      <c r="DN33" s="205">
        <v>0</v>
      </c>
      <c r="DO33">
        <v>2</v>
      </c>
      <c r="DP33" s="205">
        <v>0.65</v>
      </c>
      <c r="DQ33" s="205">
        <v>0</v>
      </c>
      <c r="DR33" s="205">
        <v>0</v>
      </c>
      <c r="DS33">
        <v>2</v>
      </c>
      <c r="DT33" s="205">
        <v>0.26</v>
      </c>
      <c r="DU33" s="205">
        <v>0</v>
      </c>
      <c r="DV33" s="205">
        <v>0</v>
      </c>
      <c r="DW33">
        <v>1</v>
      </c>
      <c r="DX33" s="205">
        <v>0.1</v>
      </c>
      <c r="DY33" s="205">
        <v>0</v>
      </c>
      <c r="DZ33" s="205">
        <v>0</v>
      </c>
      <c r="EA33">
        <v>1</v>
      </c>
      <c r="EB33" s="237"/>
      <c r="EC33" s="216">
        <v>0</v>
      </c>
      <c r="ED33" s="205">
        <v>0</v>
      </c>
      <c r="EE33">
        <v>1</v>
      </c>
      <c r="EF33" s="204">
        <v>0.47</v>
      </c>
      <c r="EG33" s="205">
        <v>0</v>
      </c>
      <c r="EH33" s="205">
        <v>0</v>
      </c>
      <c r="EI33">
        <v>1</v>
      </c>
      <c r="EJ33" s="205">
        <v>0.01</v>
      </c>
      <c r="EK33" s="203">
        <v>0</v>
      </c>
      <c r="EL33" s="203">
        <v>0</v>
      </c>
      <c r="EM33">
        <v>1</v>
      </c>
      <c r="EN33">
        <v>0</v>
      </c>
      <c r="EO33">
        <v>2</v>
      </c>
      <c r="EP33" s="218">
        <v>0.01</v>
      </c>
      <c r="EQ33" s="218">
        <v>0</v>
      </c>
      <c r="ER33" s="218">
        <v>0.01</v>
      </c>
      <c r="ES33">
        <v>1</v>
      </c>
      <c r="ET33" s="205">
        <v>0.34</v>
      </c>
      <c r="EU33" s="205">
        <v>0</v>
      </c>
      <c r="EV33" s="205">
        <v>0</v>
      </c>
      <c r="EW33">
        <v>1</v>
      </c>
      <c r="EX33" s="205">
        <v>0.53</v>
      </c>
      <c r="EY33" s="205">
        <v>0</v>
      </c>
      <c r="EZ33" s="205">
        <v>0</v>
      </c>
      <c r="FA33">
        <v>2</v>
      </c>
      <c r="FB33" s="205">
        <v>0.65</v>
      </c>
      <c r="FC33" s="205">
        <v>0</v>
      </c>
      <c r="FD33" s="205">
        <v>0</v>
      </c>
      <c r="FE33">
        <v>2</v>
      </c>
      <c r="FF33" s="205">
        <v>0.77</v>
      </c>
      <c r="FG33" s="205">
        <v>0</v>
      </c>
      <c r="FH33" s="205">
        <v>0</v>
      </c>
      <c r="FI33">
        <v>3</v>
      </c>
      <c r="FJ33" s="205">
        <v>0.31</v>
      </c>
      <c r="FK33" s="205">
        <v>0</v>
      </c>
      <c r="FL33" s="205">
        <v>0</v>
      </c>
      <c r="FM33">
        <v>1</v>
      </c>
      <c r="FN33" s="205">
        <v>0.1</v>
      </c>
      <c r="FO33" s="205">
        <v>0</v>
      </c>
      <c r="FP33" s="205">
        <v>0</v>
      </c>
      <c r="FQ33">
        <v>1</v>
      </c>
      <c r="FR33" s="237"/>
    </row>
    <row r="34" spans="1:174">
      <c r="A34" s="781">
        <v>28</v>
      </c>
      <c r="B34" s="781" t="s">
        <v>3446</v>
      </c>
      <c r="C34" s="208">
        <v>0</v>
      </c>
      <c r="D34" s="208">
        <v>0</v>
      </c>
      <c r="E34" s="208">
        <v>10</v>
      </c>
      <c r="F34" s="237"/>
      <c r="G34" s="216">
        <v>0</v>
      </c>
      <c r="H34" s="205">
        <v>0</v>
      </c>
      <c r="I34">
        <v>1</v>
      </c>
      <c r="J34" s="204">
        <v>0.19</v>
      </c>
      <c r="K34" s="205">
        <v>0</v>
      </c>
      <c r="L34" s="205">
        <v>0</v>
      </c>
      <c r="M34">
        <v>1</v>
      </c>
      <c r="N34" s="205">
        <v>0</v>
      </c>
      <c r="O34" s="203">
        <v>0</v>
      </c>
      <c r="P34" s="203">
        <v>0</v>
      </c>
      <c r="Q34">
        <v>1</v>
      </c>
      <c r="R34">
        <v>0</v>
      </c>
      <c r="S34">
        <v>2</v>
      </c>
      <c r="T34" s="218">
        <v>0</v>
      </c>
      <c r="U34" s="218">
        <v>0</v>
      </c>
      <c r="V34" s="218">
        <v>0</v>
      </c>
      <c r="W34">
        <v>1</v>
      </c>
      <c r="X34" s="205">
        <v>0</v>
      </c>
      <c r="Y34" s="205">
        <v>0</v>
      </c>
      <c r="Z34" s="205">
        <v>0</v>
      </c>
      <c r="AA34">
        <v>1</v>
      </c>
      <c r="AB34" s="205">
        <v>0</v>
      </c>
      <c r="AC34" s="205">
        <v>0</v>
      </c>
      <c r="AD34" s="205">
        <v>0</v>
      </c>
      <c r="AE34">
        <v>1</v>
      </c>
      <c r="AF34" s="205">
        <v>0.54</v>
      </c>
      <c r="AG34" s="205">
        <v>0</v>
      </c>
      <c r="AH34" s="205">
        <v>0</v>
      </c>
      <c r="AI34">
        <v>2</v>
      </c>
      <c r="AJ34" s="205">
        <v>0.54</v>
      </c>
      <c r="AK34" s="205">
        <v>0</v>
      </c>
      <c r="AL34" s="205">
        <v>0</v>
      </c>
      <c r="AM34">
        <v>2</v>
      </c>
      <c r="AN34" s="205">
        <v>0</v>
      </c>
      <c r="AO34" s="205">
        <v>0</v>
      </c>
      <c r="AP34" s="205">
        <v>0</v>
      </c>
      <c r="AQ34">
        <v>1</v>
      </c>
      <c r="AR34" s="205">
        <v>0</v>
      </c>
      <c r="AS34" s="205">
        <v>0</v>
      </c>
      <c r="AT34" s="205">
        <v>0</v>
      </c>
      <c r="AU34">
        <v>1</v>
      </c>
      <c r="AV34" s="237"/>
      <c r="AW34" s="216">
        <v>0</v>
      </c>
      <c r="AX34" s="205">
        <v>0</v>
      </c>
      <c r="AY34">
        <v>1</v>
      </c>
      <c r="AZ34" s="204">
        <v>0.38</v>
      </c>
      <c r="BA34" s="205">
        <v>0</v>
      </c>
      <c r="BB34" s="205">
        <v>0</v>
      </c>
      <c r="BC34">
        <v>1</v>
      </c>
      <c r="BD34" s="205">
        <v>0</v>
      </c>
      <c r="BE34" s="203">
        <v>0</v>
      </c>
      <c r="BF34" s="203">
        <v>0</v>
      </c>
      <c r="BG34">
        <v>1</v>
      </c>
      <c r="BH34">
        <v>0</v>
      </c>
      <c r="BI34">
        <v>2</v>
      </c>
      <c r="BJ34" s="218">
        <v>0</v>
      </c>
      <c r="BK34" s="218">
        <v>0</v>
      </c>
      <c r="BL34" s="218">
        <v>0</v>
      </c>
      <c r="BM34">
        <v>1</v>
      </c>
      <c r="BN34" s="205">
        <v>0</v>
      </c>
      <c r="BO34" s="205">
        <v>0</v>
      </c>
      <c r="BP34" s="205">
        <v>0</v>
      </c>
      <c r="BQ34">
        <v>1</v>
      </c>
      <c r="BR34" s="205">
        <v>0.03</v>
      </c>
      <c r="BS34" s="205">
        <v>0</v>
      </c>
      <c r="BT34" s="205">
        <v>0</v>
      </c>
      <c r="BU34">
        <v>1</v>
      </c>
      <c r="BV34" s="205">
        <v>0.57999999999999996</v>
      </c>
      <c r="BW34" s="205">
        <v>0</v>
      </c>
      <c r="BX34" s="205">
        <v>0</v>
      </c>
      <c r="BY34">
        <v>2</v>
      </c>
      <c r="BZ34" s="205">
        <v>0.57999999999999996</v>
      </c>
      <c r="CA34" s="205">
        <v>0</v>
      </c>
      <c r="CB34" s="205">
        <v>0</v>
      </c>
      <c r="CC34">
        <v>2</v>
      </c>
      <c r="CD34" s="205">
        <v>0</v>
      </c>
      <c r="CE34" s="205">
        <v>0</v>
      </c>
      <c r="CF34" s="205">
        <v>0</v>
      </c>
      <c r="CG34">
        <v>1</v>
      </c>
      <c r="CH34" s="205">
        <v>0</v>
      </c>
      <c r="CI34" s="205">
        <v>0</v>
      </c>
      <c r="CJ34" s="205">
        <v>0</v>
      </c>
      <c r="CK34">
        <v>1</v>
      </c>
      <c r="CL34" s="237"/>
      <c r="CM34" s="216">
        <v>0</v>
      </c>
      <c r="CN34" s="205">
        <v>0</v>
      </c>
      <c r="CO34">
        <v>1</v>
      </c>
      <c r="CP34" s="204">
        <v>0.27</v>
      </c>
      <c r="CQ34" s="205">
        <v>0</v>
      </c>
      <c r="CR34" s="205">
        <v>0</v>
      </c>
      <c r="CS34">
        <v>1</v>
      </c>
      <c r="CT34" s="205">
        <v>0</v>
      </c>
      <c r="CU34" s="203">
        <v>0</v>
      </c>
      <c r="CV34" s="203">
        <v>0</v>
      </c>
      <c r="CW34">
        <v>1</v>
      </c>
      <c r="CX34">
        <v>0</v>
      </c>
      <c r="CY34">
        <v>2</v>
      </c>
      <c r="CZ34" s="218">
        <v>0</v>
      </c>
      <c r="DA34" s="218">
        <v>0</v>
      </c>
      <c r="DB34" s="218">
        <v>0</v>
      </c>
      <c r="DC34">
        <v>1</v>
      </c>
      <c r="DD34" s="205">
        <v>0</v>
      </c>
      <c r="DE34" s="205">
        <v>0</v>
      </c>
      <c r="DF34" s="205">
        <v>0</v>
      </c>
      <c r="DG34">
        <v>1</v>
      </c>
      <c r="DH34" s="205">
        <v>0.1</v>
      </c>
      <c r="DI34" s="205">
        <v>0</v>
      </c>
      <c r="DJ34" s="205">
        <v>0</v>
      </c>
      <c r="DK34">
        <v>1</v>
      </c>
      <c r="DL34" s="205">
        <v>0.61</v>
      </c>
      <c r="DM34" s="205">
        <v>0</v>
      </c>
      <c r="DN34" s="205">
        <v>0</v>
      </c>
      <c r="DO34">
        <v>2</v>
      </c>
      <c r="DP34" s="205">
        <v>0.61</v>
      </c>
      <c r="DQ34" s="205">
        <v>0</v>
      </c>
      <c r="DR34" s="205">
        <v>0</v>
      </c>
      <c r="DS34">
        <v>2</v>
      </c>
      <c r="DT34" s="205">
        <v>0</v>
      </c>
      <c r="DU34" s="205">
        <v>0</v>
      </c>
      <c r="DV34" s="205">
        <v>0</v>
      </c>
      <c r="DW34">
        <v>1</v>
      </c>
      <c r="DX34" s="205">
        <v>0</v>
      </c>
      <c r="DY34" s="205">
        <v>0</v>
      </c>
      <c r="DZ34" s="205">
        <v>0</v>
      </c>
      <c r="EA34">
        <v>1</v>
      </c>
      <c r="EB34" s="237"/>
      <c r="EC34" s="216">
        <v>0</v>
      </c>
      <c r="ED34" s="205">
        <v>0</v>
      </c>
      <c r="EE34">
        <v>1</v>
      </c>
      <c r="EF34" s="204">
        <v>0.56999999999999995</v>
      </c>
      <c r="EG34" s="205">
        <v>0</v>
      </c>
      <c r="EH34" s="205">
        <v>0</v>
      </c>
      <c r="EI34">
        <v>1</v>
      </c>
      <c r="EJ34" s="205">
        <v>0</v>
      </c>
      <c r="EK34" s="203">
        <v>0</v>
      </c>
      <c r="EL34" s="203">
        <v>0</v>
      </c>
      <c r="EM34">
        <v>1</v>
      </c>
      <c r="EN34">
        <v>0</v>
      </c>
      <c r="EO34">
        <v>2</v>
      </c>
      <c r="EP34" s="218">
        <v>0</v>
      </c>
      <c r="EQ34" s="218">
        <v>0</v>
      </c>
      <c r="ER34" s="218">
        <v>0</v>
      </c>
      <c r="ES34">
        <v>1</v>
      </c>
      <c r="ET34" s="205">
        <v>0</v>
      </c>
      <c r="EU34" s="205">
        <v>0</v>
      </c>
      <c r="EV34" s="205">
        <v>0</v>
      </c>
      <c r="EW34">
        <v>1</v>
      </c>
      <c r="EX34" s="205">
        <v>0.13</v>
      </c>
      <c r="EY34" s="205">
        <v>0</v>
      </c>
      <c r="EZ34" s="205">
        <v>0</v>
      </c>
      <c r="FA34">
        <v>1</v>
      </c>
      <c r="FB34" s="205">
        <v>0.74</v>
      </c>
      <c r="FC34" s="205">
        <v>0</v>
      </c>
      <c r="FD34" s="205">
        <v>0</v>
      </c>
      <c r="FE34">
        <v>3</v>
      </c>
      <c r="FF34" s="205">
        <v>0.74</v>
      </c>
      <c r="FG34" s="205">
        <v>0</v>
      </c>
      <c r="FH34" s="205">
        <v>0</v>
      </c>
      <c r="FI34">
        <v>3</v>
      </c>
      <c r="FJ34" s="205">
        <v>0</v>
      </c>
      <c r="FK34" s="205">
        <v>0</v>
      </c>
      <c r="FL34" s="205">
        <v>0</v>
      </c>
      <c r="FM34">
        <v>1</v>
      </c>
      <c r="FN34" s="205">
        <v>0.02</v>
      </c>
      <c r="FO34" s="205">
        <v>0</v>
      </c>
      <c r="FP34" s="205">
        <v>0</v>
      </c>
      <c r="FQ34">
        <v>1</v>
      </c>
      <c r="FR34" s="237"/>
    </row>
    <row r="35" spans="1:174">
      <c r="A35" s="781">
        <v>29</v>
      </c>
      <c r="B35" s="781" t="s">
        <v>612</v>
      </c>
      <c r="C35" s="208">
        <v>0</v>
      </c>
      <c r="D35" s="208">
        <v>0</v>
      </c>
      <c r="E35" s="208">
        <v>10</v>
      </c>
      <c r="F35" s="237"/>
      <c r="G35" s="216">
        <v>0</v>
      </c>
      <c r="H35" s="205">
        <v>0</v>
      </c>
      <c r="I35">
        <v>1</v>
      </c>
      <c r="J35" s="204">
        <v>7.0000000000000007E-2</v>
      </c>
      <c r="K35" s="205">
        <v>0</v>
      </c>
      <c r="L35" s="205">
        <v>0</v>
      </c>
      <c r="M35">
        <v>1</v>
      </c>
      <c r="N35" s="205">
        <v>0.51</v>
      </c>
      <c r="O35" s="203">
        <v>0</v>
      </c>
      <c r="P35" s="203">
        <v>0</v>
      </c>
      <c r="Q35">
        <v>2</v>
      </c>
      <c r="R35">
        <v>0</v>
      </c>
      <c r="S35">
        <v>2</v>
      </c>
      <c r="T35" s="218">
        <v>0.22</v>
      </c>
      <c r="U35" s="218">
        <v>0.17</v>
      </c>
      <c r="V35" s="218">
        <v>0.39</v>
      </c>
      <c r="W35">
        <v>3</v>
      </c>
      <c r="X35" s="205">
        <v>0.2</v>
      </c>
      <c r="Y35" s="205">
        <v>0</v>
      </c>
      <c r="Z35" s="205">
        <v>0</v>
      </c>
      <c r="AA35">
        <v>1</v>
      </c>
      <c r="AB35" s="205">
        <v>0.11</v>
      </c>
      <c r="AC35" s="205">
        <v>0</v>
      </c>
      <c r="AD35" s="205">
        <v>0</v>
      </c>
      <c r="AE35">
        <v>1</v>
      </c>
      <c r="AF35" s="205">
        <v>0.24</v>
      </c>
      <c r="AG35" s="205">
        <v>0</v>
      </c>
      <c r="AH35" s="205">
        <v>0</v>
      </c>
      <c r="AI35">
        <v>1</v>
      </c>
      <c r="AJ35" s="205">
        <v>0.32</v>
      </c>
      <c r="AK35" s="205">
        <v>0</v>
      </c>
      <c r="AL35" s="205">
        <v>0</v>
      </c>
      <c r="AM35">
        <v>1</v>
      </c>
      <c r="AN35" s="205">
        <v>0.21</v>
      </c>
      <c r="AO35" s="205">
        <v>0</v>
      </c>
      <c r="AP35" s="205">
        <v>0</v>
      </c>
      <c r="AQ35">
        <v>1</v>
      </c>
      <c r="AR35" s="205">
        <v>7.0000000000000007E-2</v>
      </c>
      <c r="AS35" s="205">
        <v>0</v>
      </c>
      <c r="AT35" s="205">
        <v>0</v>
      </c>
      <c r="AU35">
        <v>1</v>
      </c>
      <c r="AV35" s="237"/>
      <c r="AW35" s="216">
        <v>0</v>
      </c>
      <c r="AX35" s="205">
        <v>0</v>
      </c>
      <c r="AY35">
        <v>1</v>
      </c>
      <c r="AZ35" s="204">
        <v>0.06</v>
      </c>
      <c r="BA35" s="205">
        <v>0</v>
      </c>
      <c r="BB35" s="205">
        <v>0</v>
      </c>
      <c r="BC35">
        <v>1</v>
      </c>
      <c r="BD35" s="205">
        <v>0.37</v>
      </c>
      <c r="BE35" s="203">
        <v>0</v>
      </c>
      <c r="BF35" s="203">
        <v>0</v>
      </c>
      <c r="BG35">
        <v>1</v>
      </c>
      <c r="BH35">
        <v>0</v>
      </c>
      <c r="BI35">
        <v>2</v>
      </c>
      <c r="BJ35" s="218">
        <v>0.23</v>
      </c>
      <c r="BK35" s="218">
        <v>0.31</v>
      </c>
      <c r="BL35" s="218">
        <v>0.54</v>
      </c>
      <c r="BM35">
        <v>5</v>
      </c>
      <c r="BN35" s="205">
        <v>0.36</v>
      </c>
      <c r="BO35" s="205">
        <v>0</v>
      </c>
      <c r="BP35" s="205">
        <v>0</v>
      </c>
      <c r="BQ35">
        <v>1</v>
      </c>
      <c r="BR35" s="205">
        <v>0.11</v>
      </c>
      <c r="BS35" s="205">
        <v>0</v>
      </c>
      <c r="BT35" s="205">
        <v>0</v>
      </c>
      <c r="BU35">
        <v>1</v>
      </c>
      <c r="BV35" s="205">
        <v>0.2</v>
      </c>
      <c r="BW35" s="205">
        <v>0</v>
      </c>
      <c r="BX35" s="205">
        <v>0</v>
      </c>
      <c r="BY35">
        <v>1</v>
      </c>
      <c r="BZ35" s="205">
        <v>0.45</v>
      </c>
      <c r="CA35" s="205">
        <v>0</v>
      </c>
      <c r="CB35" s="205">
        <v>0</v>
      </c>
      <c r="CC35">
        <v>1</v>
      </c>
      <c r="CD35" s="205">
        <v>0.4</v>
      </c>
      <c r="CE35" s="205">
        <v>0</v>
      </c>
      <c r="CF35" s="205">
        <v>0</v>
      </c>
      <c r="CG35">
        <v>1</v>
      </c>
      <c r="CH35" s="205">
        <v>0.05</v>
      </c>
      <c r="CI35" s="205">
        <v>0</v>
      </c>
      <c r="CJ35" s="205">
        <v>0</v>
      </c>
      <c r="CK35">
        <v>1</v>
      </c>
      <c r="CL35" s="237"/>
      <c r="CM35" s="216">
        <v>0</v>
      </c>
      <c r="CN35" s="205">
        <v>0</v>
      </c>
      <c r="CO35">
        <v>1</v>
      </c>
      <c r="CP35" s="204">
        <v>0.06</v>
      </c>
      <c r="CQ35" s="205">
        <v>0</v>
      </c>
      <c r="CR35" s="205">
        <v>0</v>
      </c>
      <c r="CS35">
        <v>1</v>
      </c>
      <c r="CT35" s="205">
        <v>0.28000000000000003</v>
      </c>
      <c r="CU35" s="203">
        <v>0</v>
      </c>
      <c r="CV35" s="203">
        <v>0</v>
      </c>
      <c r="CW35">
        <v>1</v>
      </c>
      <c r="CX35">
        <v>0</v>
      </c>
      <c r="CY35">
        <v>2</v>
      </c>
      <c r="CZ35" s="218">
        <v>0.3</v>
      </c>
      <c r="DA35" s="218">
        <v>0.36</v>
      </c>
      <c r="DB35" s="218">
        <v>0.65999999999999992</v>
      </c>
      <c r="DC35">
        <v>5</v>
      </c>
      <c r="DD35" s="205">
        <v>0.37</v>
      </c>
      <c r="DE35" s="205">
        <v>0</v>
      </c>
      <c r="DF35" s="205">
        <v>0</v>
      </c>
      <c r="DG35">
        <v>1</v>
      </c>
      <c r="DH35" s="205">
        <v>0.12</v>
      </c>
      <c r="DI35" s="205">
        <v>0</v>
      </c>
      <c r="DJ35" s="205">
        <v>0</v>
      </c>
      <c r="DK35">
        <v>1</v>
      </c>
      <c r="DL35" s="205">
        <v>0.18</v>
      </c>
      <c r="DM35" s="205">
        <v>0</v>
      </c>
      <c r="DN35" s="205">
        <v>0</v>
      </c>
      <c r="DO35">
        <v>1</v>
      </c>
      <c r="DP35" s="205">
        <v>0.44</v>
      </c>
      <c r="DQ35" s="205">
        <v>0</v>
      </c>
      <c r="DR35" s="205">
        <v>0</v>
      </c>
      <c r="DS35">
        <v>1</v>
      </c>
      <c r="DT35" s="205">
        <v>0.45</v>
      </c>
      <c r="DU35" s="205">
        <v>0</v>
      </c>
      <c r="DV35" s="205">
        <v>0</v>
      </c>
      <c r="DW35">
        <v>1</v>
      </c>
      <c r="DX35" s="205">
        <v>0.04</v>
      </c>
      <c r="DY35" s="205">
        <v>0</v>
      </c>
      <c r="DZ35" s="205">
        <v>0</v>
      </c>
      <c r="EA35">
        <v>1</v>
      </c>
      <c r="EB35" s="237"/>
      <c r="EC35" s="216">
        <v>0</v>
      </c>
      <c r="ED35" s="205">
        <v>0</v>
      </c>
      <c r="EE35">
        <v>1</v>
      </c>
      <c r="EF35" s="204">
        <v>0.06</v>
      </c>
      <c r="EG35" s="205">
        <v>0</v>
      </c>
      <c r="EH35" s="205">
        <v>0</v>
      </c>
      <c r="EI35">
        <v>1</v>
      </c>
      <c r="EJ35" s="205">
        <v>0.23</v>
      </c>
      <c r="EK35" s="203">
        <v>0</v>
      </c>
      <c r="EL35" s="203">
        <v>0</v>
      </c>
      <c r="EM35">
        <v>1</v>
      </c>
      <c r="EN35">
        <v>0</v>
      </c>
      <c r="EO35">
        <v>2</v>
      </c>
      <c r="EP35" s="218">
        <v>0.38</v>
      </c>
      <c r="EQ35" s="218">
        <v>0.33</v>
      </c>
      <c r="ER35" s="218">
        <v>0.71</v>
      </c>
      <c r="ES35">
        <v>5</v>
      </c>
      <c r="ET35" s="205">
        <v>0.38</v>
      </c>
      <c r="EU35" s="205">
        <v>0</v>
      </c>
      <c r="EV35" s="205">
        <v>0</v>
      </c>
      <c r="EW35">
        <v>1</v>
      </c>
      <c r="EX35" s="205">
        <v>0.14000000000000001</v>
      </c>
      <c r="EY35" s="205">
        <v>0</v>
      </c>
      <c r="EZ35" s="205">
        <v>0</v>
      </c>
      <c r="FA35">
        <v>1</v>
      </c>
      <c r="FB35" s="205">
        <v>0.21</v>
      </c>
      <c r="FC35" s="205">
        <v>0</v>
      </c>
      <c r="FD35" s="205">
        <v>0</v>
      </c>
      <c r="FE35">
        <v>1</v>
      </c>
      <c r="FF35" s="205">
        <v>0.47</v>
      </c>
      <c r="FG35" s="205">
        <v>0</v>
      </c>
      <c r="FH35" s="205">
        <v>0</v>
      </c>
      <c r="FI35">
        <v>1</v>
      </c>
      <c r="FJ35" s="205">
        <v>0.47</v>
      </c>
      <c r="FK35" s="205">
        <v>0</v>
      </c>
      <c r="FL35" s="205">
        <v>0</v>
      </c>
      <c r="FM35">
        <v>1</v>
      </c>
      <c r="FN35" s="205">
        <v>0.04</v>
      </c>
      <c r="FO35" s="205">
        <v>0</v>
      </c>
      <c r="FP35" s="205">
        <v>0</v>
      </c>
      <c r="FQ35">
        <v>1</v>
      </c>
      <c r="FR35" s="237"/>
    </row>
    <row r="36" spans="1:174">
      <c r="A36" s="781">
        <v>30</v>
      </c>
      <c r="B36" s="781" t="s">
        <v>663</v>
      </c>
      <c r="C36" s="208">
        <v>0</v>
      </c>
      <c r="D36" s="208">
        <v>0</v>
      </c>
      <c r="E36" s="208">
        <v>10</v>
      </c>
      <c r="F36" s="237"/>
      <c r="G36" s="216">
        <v>0</v>
      </c>
      <c r="H36" s="205">
        <v>0</v>
      </c>
      <c r="I36">
        <v>1</v>
      </c>
      <c r="J36" s="204">
        <v>0.47</v>
      </c>
      <c r="K36" s="205">
        <v>0</v>
      </c>
      <c r="L36" s="205">
        <v>0</v>
      </c>
      <c r="M36">
        <v>1</v>
      </c>
      <c r="N36" s="205">
        <v>0.65</v>
      </c>
      <c r="O36" s="203">
        <v>0</v>
      </c>
      <c r="P36" s="203">
        <v>0</v>
      </c>
      <c r="Q36">
        <v>2</v>
      </c>
      <c r="R36">
        <v>0</v>
      </c>
      <c r="S36">
        <v>2</v>
      </c>
      <c r="T36" s="218">
        <v>0</v>
      </c>
      <c r="U36" s="218">
        <v>0</v>
      </c>
      <c r="V36" s="218">
        <v>0</v>
      </c>
      <c r="W36">
        <v>1</v>
      </c>
      <c r="X36" s="205">
        <v>0.21</v>
      </c>
      <c r="Y36" s="205">
        <v>0</v>
      </c>
      <c r="Z36" s="205">
        <v>0</v>
      </c>
      <c r="AA36">
        <v>1</v>
      </c>
      <c r="AB36" s="205">
        <v>0.02</v>
      </c>
      <c r="AC36" s="205">
        <v>0</v>
      </c>
      <c r="AD36" s="205">
        <v>0</v>
      </c>
      <c r="AE36">
        <v>1</v>
      </c>
      <c r="AF36" s="205">
        <v>0.02</v>
      </c>
      <c r="AG36" s="205">
        <v>0</v>
      </c>
      <c r="AH36" s="205">
        <v>0</v>
      </c>
      <c r="AI36">
        <v>1</v>
      </c>
      <c r="AJ36" s="205">
        <v>0.23</v>
      </c>
      <c r="AK36" s="205">
        <v>0</v>
      </c>
      <c r="AL36" s="205">
        <v>0</v>
      </c>
      <c r="AM36">
        <v>1</v>
      </c>
      <c r="AN36" s="205">
        <v>0</v>
      </c>
      <c r="AO36" s="205">
        <v>0</v>
      </c>
      <c r="AP36" s="205">
        <v>0</v>
      </c>
      <c r="AQ36">
        <v>1</v>
      </c>
      <c r="AR36" s="205">
        <v>7.0000000000000007E-2</v>
      </c>
      <c r="AS36" s="205">
        <v>0</v>
      </c>
      <c r="AT36" s="205">
        <v>0</v>
      </c>
      <c r="AU36">
        <v>1</v>
      </c>
      <c r="AV36" s="237"/>
      <c r="AW36" s="216">
        <v>0</v>
      </c>
      <c r="AX36" s="205">
        <v>0</v>
      </c>
      <c r="AY36">
        <v>1</v>
      </c>
      <c r="AZ36" s="204">
        <v>0.2</v>
      </c>
      <c r="BA36" s="205">
        <v>0</v>
      </c>
      <c r="BB36" s="205">
        <v>0</v>
      </c>
      <c r="BC36">
        <v>1</v>
      </c>
      <c r="BD36" s="205">
        <v>0.68</v>
      </c>
      <c r="BE36" s="203">
        <v>0</v>
      </c>
      <c r="BF36" s="203">
        <v>0</v>
      </c>
      <c r="BG36">
        <v>2</v>
      </c>
      <c r="BH36">
        <v>0</v>
      </c>
      <c r="BI36">
        <v>2</v>
      </c>
      <c r="BJ36" s="218">
        <v>0</v>
      </c>
      <c r="BK36" s="218">
        <v>0</v>
      </c>
      <c r="BL36" s="218">
        <v>0</v>
      </c>
      <c r="BM36">
        <v>1</v>
      </c>
      <c r="BN36" s="205">
        <v>0.19</v>
      </c>
      <c r="BO36" s="205">
        <v>0</v>
      </c>
      <c r="BP36" s="205">
        <v>0</v>
      </c>
      <c r="BQ36">
        <v>1</v>
      </c>
      <c r="BR36" s="205">
        <v>0.13</v>
      </c>
      <c r="BS36" s="205">
        <v>0</v>
      </c>
      <c r="BT36" s="205">
        <v>0</v>
      </c>
      <c r="BU36">
        <v>1</v>
      </c>
      <c r="BV36" s="205">
        <v>0.13</v>
      </c>
      <c r="BW36" s="205">
        <v>0</v>
      </c>
      <c r="BX36" s="205">
        <v>0</v>
      </c>
      <c r="BY36">
        <v>1</v>
      </c>
      <c r="BZ36" s="205">
        <v>0.25</v>
      </c>
      <c r="CA36" s="205">
        <v>0</v>
      </c>
      <c r="CB36" s="205">
        <v>0</v>
      </c>
      <c r="CC36">
        <v>1</v>
      </c>
      <c r="CD36" s="205">
        <v>0</v>
      </c>
      <c r="CE36" s="205">
        <v>0</v>
      </c>
      <c r="CF36" s="205">
        <v>0</v>
      </c>
      <c r="CG36">
        <v>1</v>
      </c>
      <c r="CH36" s="205">
        <v>0.05</v>
      </c>
      <c r="CI36" s="205">
        <v>0</v>
      </c>
      <c r="CJ36" s="205">
        <v>0</v>
      </c>
      <c r="CK36">
        <v>1</v>
      </c>
      <c r="CL36" s="237"/>
      <c r="CM36" s="216">
        <v>0</v>
      </c>
      <c r="CN36" s="205">
        <v>0</v>
      </c>
      <c r="CO36">
        <v>1</v>
      </c>
      <c r="CP36" s="204">
        <v>0.17</v>
      </c>
      <c r="CQ36" s="205">
        <v>0</v>
      </c>
      <c r="CR36" s="205">
        <v>0</v>
      </c>
      <c r="CS36">
        <v>1</v>
      </c>
      <c r="CT36" s="205">
        <v>0.69</v>
      </c>
      <c r="CU36" s="203">
        <v>0</v>
      </c>
      <c r="CV36" s="203">
        <v>0</v>
      </c>
      <c r="CW36">
        <v>2</v>
      </c>
      <c r="CX36">
        <v>0</v>
      </c>
      <c r="CY36">
        <v>2</v>
      </c>
      <c r="CZ36" s="218">
        <v>0.06</v>
      </c>
      <c r="DA36" s="218">
        <v>0</v>
      </c>
      <c r="DB36" s="218">
        <v>0.06</v>
      </c>
      <c r="DC36">
        <v>1</v>
      </c>
      <c r="DD36" s="205">
        <v>0.28000000000000003</v>
      </c>
      <c r="DE36" s="205">
        <v>0</v>
      </c>
      <c r="DF36" s="205">
        <v>0</v>
      </c>
      <c r="DG36">
        <v>1</v>
      </c>
      <c r="DH36" s="205">
        <v>0.13</v>
      </c>
      <c r="DI36" s="205">
        <v>0</v>
      </c>
      <c r="DJ36" s="205">
        <v>0</v>
      </c>
      <c r="DK36">
        <v>1</v>
      </c>
      <c r="DL36" s="205">
        <v>0.14000000000000001</v>
      </c>
      <c r="DM36" s="205">
        <v>0</v>
      </c>
      <c r="DN36" s="205">
        <v>0</v>
      </c>
      <c r="DO36">
        <v>1</v>
      </c>
      <c r="DP36" s="205">
        <v>0.34</v>
      </c>
      <c r="DQ36" s="205">
        <v>0</v>
      </c>
      <c r="DR36" s="205">
        <v>0</v>
      </c>
      <c r="DS36">
        <v>1</v>
      </c>
      <c r="DT36" s="205">
        <v>0.02</v>
      </c>
      <c r="DU36" s="205">
        <v>0</v>
      </c>
      <c r="DV36" s="205">
        <v>0</v>
      </c>
      <c r="DW36">
        <v>1</v>
      </c>
      <c r="DX36" s="205">
        <v>0.04</v>
      </c>
      <c r="DY36" s="205">
        <v>0</v>
      </c>
      <c r="DZ36" s="205">
        <v>0</v>
      </c>
      <c r="EA36">
        <v>1</v>
      </c>
      <c r="EB36" s="237"/>
      <c r="EC36" s="216">
        <v>0</v>
      </c>
      <c r="ED36" s="205">
        <v>0</v>
      </c>
      <c r="EE36">
        <v>1</v>
      </c>
      <c r="EF36" s="204">
        <v>0.16</v>
      </c>
      <c r="EG36" s="205">
        <v>0</v>
      </c>
      <c r="EH36" s="205">
        <v>0</v>
      </c>
      <c r="EI36">
        <v>1</v>
      </c>
      <c r="EJ36" s="205">
        <v>0.59</v>
      </c>
      <c r="EK36" s="203">
        <v>0</v>
      </c>
      <c r="EL36" s="203">
        <v>0</v>
      </c>
      <c r="EM36">
        <v>2</v>
      </c>
      <c r="EN36">
        <v>0</v>
      </c>
      <c r="EO36">
        <v>2</v>
      </c>
      <c r="EP36" s="218">
        <v>0.17</v>
      </c>
      <c r="EQ36" s="218">
        <v>0.01</v>
      </c>
      <c r="ER36" s="218">
        <v>0.18000000000000002</v>
      </c>
      <c r="ES36">
        <v>2</v>
      </c>
      <c r="ET36" s="205">
        <v>0.39</v>
      </c>
      <c r="EU36" s="205">
        <v>0</v>
      </c>
      <c r="EV36" s="205">
        <v>0</v>
      </c>
      <c r="EW36">
        <v>1</v>
      </c>
      <c r="EX36" s="205">
        <v>0.17</v>
      </c>
      <c r="EY36" s="205">
        <v>0</v>
      </c>
      <c r="EZ36" s="205">
        <v>0</v>
      </c>
      <c r="FA36">
        <v>1</v>
      </c>
      <c r="FB36" s="205">
        <v>0.2</v>
      </c>
      <c r="FC36" s="205">
        <v>0</v>
      </c>
      <c r="FD36" s="205">
        <v>0</v>
      </c>
      <c r="FE36">
        <v>1</v>
      </c>
      <c r="FF36" s="205">
        <v>0.46</v>
      </c>
      <c r="FG36" s="205">
        <v>0</v>
      </c>
      <c r="FH36" s="205">
        <v>0</v>
      </c>
      <c r="FI36">
        <v>1</v>
      </c>
      <c r="FJ36" s="205">
        <v>0.09</v>
      </c>
      <c r="FK36" s="205">
        <v>0</v>
      </c>
      <c r="FL36" s="205">
        <v>0</v>
      </c>
      <c r="FM36">
        <v>1</v>
      </c>
      <c r="FN36" s="205">
        <v>0.04</v>
      </c>
      <c r="FO36" s="205">
        <v>0</v>
      </c>
      <c r="FP36" s="205">
        <v>0</v>
      </c>
      <c r="FQ36">
        <v>1</v>
      </c>
      <c r="FR36" s="237"/>
    </row>
    <row r="37" spans="1:174">
      <c r="A37" s="781">
        <v>31</v>
      </c>
      <c r="B37" s="781" t="s">
        <v>671</v>
      </c>
      <c r="C37" s="208">
        <v>0</v>
      </c>
      <c r="D37" s="208">
        <v>0</v>
      </c>
      <c r="E37" s="208">
        <v>10</v>
      </c>
      <c r="F37" s="237"/>
      <c r="G37" s="216">
        <v>0</v>
      </c>
      <c r="H37" s="205">
        <v>0</v>
      </c>
      <c r="I37">
        <v>1</v>
      </c>
      <c r="J37" s="204">
        <v>0</v>
      </c>
      <c r="K37" s="205">
        <v>0</v>
      </c>
      <c r="L37" s="205">
        <v>0</v>
      </c>
      <c r="M37">
        <v>1</v>
      </c>
      <c r="N37" s="205">
        <v>0</v>
      </c>
      <c r="O37" s="203">
        <v>0</v>
      </c>
      <c r="P37" s="203">
        <v>0</v>
      </c>
      <c r="Q37">
        <v>1</v>
      </c>
      <c r="R37">
        <v>0</v>
      </c>
      <c r="S37">
        <v>2</v>
      </c>
      <c r="T37" s="218">
        <v>0</v>
      </c>
      <c r="U37" s="218">
        <v>0</v>
      </c>
      <c r="V37" s="218">
        <v>0</v>
      </c>
      <c r="W37">
        <v>1</v>
      </c>
      <c r="X37" s="205">
        <v>0</v>
      </c>
      <c r="Y37" s="205">
        <v>0</v>
      </c>
      <c r="Z37" s="205">
        <v>0</v>
      </c>
      <c r="AA37">
        <v>1</v>
      </c>
      <c r="AB37" s="205">
        <v>0</v>
      </c>
      <c r="AC37" s="205">
        <v>0</v>
      </c>
      <c r="AD37" s="205">
        <v>0</v>
      </c>
      <c r="AE37">
        <v>1</v>
      </c>
      <c r="AF37" s="205">
        <v>0</v>
      </c>
      <c r="AG37" s="205">
        <v>0</v>
      </c>
      <c r="AH37" s="205">
        <v>0</v>
      </c>
      <c r="AI37">
        <v>1</v>
      </c>
      <c r="AJ37" s="205">
        <v>0</v>
      </c>
      <c r="AK37" s="205">
        <v>0</v>
      </c>
      <c r="AL37" s="205">
        <v>0</v>
      </c>
      <c r="AM37">
        <v>1</v>
      </c>
      <c r="AN37" s="205">
        <v>0</v>
      </c>
      <c r="AO37" s="205">
        <v>0</v>
      </c>
      <c r="AP37" s="205">
        <v>0</v>
      </c>
      <c r="AQ37">
        <v>1</v>
      </c>
      <c r="AR37" s="205">
        <v>0</v>
      </c>
      <c r="AS37" s="205">
        <v>0</v>
      </c>
      <c r="AT37" s="205">
        <v>0</v>
      </c>
      <c r="AU37">
        <v>1</v>
      </c>
      <c r="AV37" s="237"/>
      <c r="AW37" s="216">
        <v>0</v>
      </c>
      <c r="AX37" s="205">
        <v>0</v>
      </c>
      <c r="AY37">
        <v>1</v>
      </c>
      <c r="AZ37" s="204">
        <v>0.18</v>
      </c>
      <c r="BA37" s="205">
        <v>0</v>
      </c>
      <c r="BB37" s="205">
        <v>0</v>
      </c>
      <c r="BC37">
        <v>1</v>
      </c>
      <c r="BD37" s="205">
        <v>0</v>
      </c>
      <c r="BE37" s="203">
        <v>0</v>
      </c>
      <c r="BF37" s="203">
        <v>0</v>
      </c>
      <c r="BG37">
        <v>1</v>
      </c>
      <c r="BH37">
        <v>0</v>
      </c>
      <c r="BI37">
        <v>2</v>
      </c>
      <c r="BJ37" s="218">
        <v>0.86</v>
      </c>
      <c r="BK37" s="218">
        <v>0</v>
      </c>
      <c r="BL37" s="218">
        <v>0.86</v>
      </c>
      <c r="BM37">
        <v>5</v>
      </c>
      <c r="BN37" s="205">
        <v>0.54</v>
      </c>
      <c r="BO37" s="205">
        <v>0</v>
      </c>
      <c r="BP37" s="205">
        <v>0</v>
      </c>
      <c r="BQ37">
        <v>2</v>
      </c>
      <c r="BR37" s="205">
        <v>0</v>
      </c>
      <c r="BS37" s="205">
        <v>0</v>
      </c>
      <c r="BT37" s="205">
        <v>0</v>
      </c>
      <c r="BU37">
        <v>1</v>
      </c>
      <c r="BV37" s="205">
        <v>0</v>
      </c>
      <c r="BW37" s="205">
        <v>0</v>
      </c>
      <c r="BX37" s="205">
        <v>0</v>
      </c>
      <c r="BY37">
        <v>1</v>
      </c>
      <c r="BZ37" s="205">
        <v>0.54</v>
      </c>
      <c r="CA37" s="205">
        <v>0</v>
      </c>
      <c r="CB37" s="205">
        <v>0</v>
      </c>
      <c r="CC37">
        <v>2</v>
      </c>
      <c r="CD37" s="205">
        <v>0.56999999999999995</v>
      </c>
      <c r="CE37" s="205">
        <v>0</v>
      </c>
      <c r="CF37" s="205">
        <v>0</v>
      </c>
      <c r="CG37">
        <v>2</v>
      </c>
      <c r="CH37" s="205">
        <v>0.18</v>
      </c>
      <c r="CI37" s="205">
        <v>0</v>
      </c>
      <c r="CJ37" s="205">
        <v>0</v>
      </c>
      <c r="CK37">
        <v>1</v>
      </c>
      <c r="CL37" s="237"/>
      <c r="CM37" s="216">
        <v>0</v>
      </c>
      <c r="CN37" s="205">
        <v>0</v>
      </c>
      <c r="CO37">
        <v>1</v>
      </c>
      <c r="CP37" s="204">
        <v>0.17</v>
      </c>
      <c r="CQ37" s="205">
        <v>0</v>
      </c>
      <c r="CR37" s="205">
        <v>0</v>
      </c>
      <c r="CS37">
        <v>1</v>
      </c>
      <c r="CT37" s="205">
        <v>0</v>
      </c>
      <c r="CU37" s="203">
        <v>0</v>
      </c>
      <c r="CV37" s="203">
        <v>0</v>
      </c>
      <c r="CW37">
        <v>1</v>
      </c>
      <c r="CX37">
        <v>0</v>
      </c>
      <c r="CY37">
        <v>2</v>
      </c>
      <c r="CZ37" s="218">
        <v>0.9</v>
      </c>
      <c r="DA37" s="218">
        <v>0.01</v>
      </c>
      <c r="DB37" s="218">
        <v>0.91</v>
      </c>
      <c r="DC37">
        <v>5</v>
      </c>
      <c r="DD37" s="205">
        <v>0.56000000000000005</v>
      </c>
      <c r="DE37" s="205">
        <v>0</v>
      </c>
      <c r="DF37" s="205">
        <v>0</v>
      </c>
      <c r="DG37">
        <v>2</v>
      </c>
      <c r="DH37" s="205">
        <v>0</v>
      </c>
      <c r="DI37" s="205">
        <v>0</v>
      </c>
      <c r="DJ37" s="205">
        <v>0</v>
      </c>
      <c r="DK37">
        <v>1</v>
      </c>
      <c r="DL37" s="205">
        <v>0</v>
      </c>
      <c r="DM37" s="205">
        <v>0</v>
      </c>
      <c r="DN37" s="205">
        <v>0</v>
      </c>
      <c r="DO37">
        <v>1</v>
      </c>
      <c r="DP37" s="205">
        <v>0.56000000000000005</v>
      </c>
      <c r="DQ37" s="205">
        <v>0</v>
      </c>
      <c r="DR37" s="205">
        <v>0</v>
      </c>
      <c r="DS37">
        <v>2</v>
      </c>
      <c r="DT37" s="205">
        <v>0.4</v>
      </c>
      <c r="DU37" s="205">
        <v>0</v>
      </c>
      <c r="DV37" s="205">
        <v>0</v>
      </c>
      <c r="DW37">
        <v>1</v>
      </c>
      <c r="DX37" s="205">
        <v>0.14000000000000001</v>
      </c>
      <c r="DY37" s="205">
        <v>0</v>
      </c>
      <c r="DZ37" s="205">
        <v>0</v>
      </c>
      <c r="EA37">
        <v>1</v>
      </c>
      <c r="EB37" s="237"/>
      <c r="EC37" s="216">
        <v>0</v>
      </c>
      <c r="ED37" s="205">
        <v>0</v>
      </c>
      <c r="EE37">
        <v>1</v>
      </c>
      <c r="EF37" s="204">
        <v>0.25</v>
      </c>
      <c r="EG37" s="205">
        <v>0</v>
      </c>
      <c r="EH37" s="205">
        <v>0</v>
      </c>
      <c r="EI37">
        <v>1</v>
      </c>
      <c r="EJ37" s="205">
        <v>0.08</v>
      </c>
      <c r="EK37" s="203">
        <v>0</v>
      </c>
      <c r="EL37" s="203">
        <v>0</v>
      </c>
      <c r="EM37">
        <v>1</v>
      </c>
      <c r="EN37">
        <v>0</v>
      </c>
      <c r="EO37">
        <v>2</v>
      </c>
      <c r="EP37" s="218">
        <v>0.64</v>
      </c>
      <c r="EQ37" s="218">
        <v>0.03</v>
      </c>
      <c r="ER37" s="218">
        <v>0.67</v>
      </c>
      <c r="ES37">
        <v>3</v>
      </c>
      <c r="ET37" s="205">
        <v>0.34</v>
      </c>
      <c r="EU37" s="205">
        <v>0</v>
      </c>
      <c r="EV37" s="205">
        <v>0</v>
      </c>
      <c r="EW37">
        <v>1</v>
      </c>
      <c r="EX37" s="205">
        <v>0.05</v>
      </c>
      <c r="EY37" s="205">
        <v>0</v>
      </c>
      <c r="EZ37" s="205">
        <v>0</v>
      </c>
      <c r="FA37">
        <v>1</v>
      </c>
      <c r="FB37" s="205">
        <v>0.12</v>
      </c>
      <c r="FC37" s="205">
        <v>0</v>
      </c>
      <c r="FD37" s="205">
        <v>0</v>
      </c>
      <c r="FE37">
        <v>1</v>
      </c>
      <c r="FF37" s="205">
        <v>0.47</v>
      </c>
      <c r="FG37" s="205">
        <v>0</v>
      </c>
      <c r="FH37" s="205">
        <v>0</v>
      </c>
      <c r="FI37">
        <v>1</v>
      </c>
      <c r="FJ37" s="205">
        <v>0.24</v>
      </c>
      <c r="FK37" s="205">
        <v>0</v>
      </c>
      <c r="FL37" s="205">
        <v>0</v>
      </c>
      <c r="FM37">
        <v>1</v>
      </c>
      <c r="FN37" s="205">
        <v>0.09</v>
      </c>
      <c r="FO37" s="205">
        <v>0</v>
      </c>
      <c r="FP37" s="205">
        <v>0</v>
      </c>
      <c r="FQ37">
        <v>1</v>
      </c>
      <c r="FR37" s="237"/>
    </row>
    <row r="38" spans="1:174">
      <c r="A38" s="781">
        <v>32</v>
      </c>
      <c r="B38" s="781" t="s">
        <v>234</v>
      </c>
      <c r="C38" s="208">
        <v>0</v>
      </c>
      <c r="D38" s="208">
        <v>0</v>
      </c>
      <c r="E38" s="208">
        <v>10</v>
      </c>
      <c r="F38" s="237"/>
      <c r="G38" s="216">
        <v>0</v>
      </c>
      <c r="H38" s="205">
        <v>0</v>
      </c>
      <c r="I38">
        <v>1</v>
      </c>
      <c r="J38" s="204">
        <v>0.06</v>
      </c>
      <c r="K38" s="205">
        <v>0</v>
      </c>
      <c r="L38" s="205">
        <v>0</v>
      </c>
      <c r="M38">
        <v>1</v>
      </c>
      <c r="N38" s="205">
        <v>0.46</v>
      </c>
      <c r="O38" s="203">
        <v>0</v>
      </c>
      <c r="P38" s="203">
        <v>0</v>
      </c>
      <c r="Q38">
        <v>1</v>
      </c>
      <c r="R38">
        <v>0</v>
      </c>
      <c r="S38">
        <v>2</v>
      </c>
      <c r="T38" s="218">
        <v>0.3</v>
      </c>
      <c r="U38" s="218">
        <v>0.02</v>
      </c>
      <c r="V38" s="218">
        <v>0.32</v>
      </c>
      <c r="W38">
        <v>2</v>
      </c>
      <c r="X38" s="205">
        <v>0.17</v>
      </c>
      <c r="Y38" s="205">
        <v>0</v>
      </c>
      <c r="Z38" s="205">
        <v>0</v>
      </c>
      <c r="AA38">
        <v>1</v>
      </c>
      <c r="AB38" s="205">
        <v>0.05</v>
      </c>
      <c r="AC38" s="205">
        <v>0</v>
      </c>
      <c r="AD38" s="205">
        <v>0</v>
      </c>
      <c r="AE38">
        <v>1</v>
      </c>
      <c r="AF38" s="205">
        <v>7.0000000000000007E-2</v>
      </c>
      <c r="AG38" s="205">
        <v>0</v>
      </c>
      <c r="AH38" s="205">
        <v>0</v>
      </c>
      <c r="AI38">
        <v>1</v>
      </c>
      <c r="AJ38" s="205">
        <v>0.21</v>
      </c>
      <c r="AK38" s="205">
        <v>0</v>
      </c>
      <c r="AL38" s="205">
        <v>0</v>
      </c>
      <c r="AM38">
        <v>1</v>
      </c>
      <c r="AN38" s="205">
        <v>0.27</v>
      </c>
      <c r="AO38" s="205">
        <v>0</v>
      </c>
      <c r="AP38" s="205">
        <v>0</v>
      </c>
      <c r="AQ38">
        <v>1</v>
      </c>
      <c r="AR38" s="205">
        <v>0.03</v>
      </c>
      <c r="AS38" s="205">
        <v>0</v>
      </c>
      <c r="AT38" s="205">
        <v>0</v>
      </c>
      <c r="AU38">
        <v>1</v>
      </c>
      <c r="AV38" s="237"/>
      <c r="AW38" s="216">
        <v>0</v>
      </c>
      <c r="AX38" s="205">
        <v>0</v>
      </c>
      <c r="AY38">
        <v>1</v>
      </c>
      <c r="AZ38" s="204">
        <v>0.06</v>
      </c>
      <c r="BA38" s="205">
        <v>0</v>
      </c>
      <c r="BB38" s="205">
        <v>0</v>
      </c>
      <c r="BC38">
        <v>1</v>
      </c>
      <c r="BD38" s="205">
        <v>0.25</v>
      </c>
      <c r="BE38" s="203">
        <v>0</v>
      </c>
      <c r="BF38" s="203">
        <v>0</v>
      </c>
      <c r="BG38">
        <v>1</v>
      </c>
      <c r="BH38">
        <v>0</v>
      </c>
      <c r="BI38">
        <v>2</v>
      </c>
      <c r="BJ38" s="218">
        <v>0.42</v>
      </c>
      <c r="BK38" s="218">
        <v>0.17</v>
      </c>
      <c r="BL38" s="218">
        <v>0.59</v>
      </c>
      <c r="BM38">
        <v>3</v>
      </c>
      <c r="BN38" s="205">
        <v>0.33</v>
      </c>
      <c r="BO38" s="205">
        <v>0</v>
      </c>
      <c r="BP38" s="205">
        <v>0</v>
      </c>
      <c r="BQ38">
        <v>1</v>
      </c>
      <c r="BR38" s="205">
        <v>0.02</v>
      </c>
      <c r="BS38" s="205">
        <v>0</v>
      </c>
      <c r="BT38" s="205">
        <v>0</v>
      </c>
      <c r="BU38">
        <v>1</v>
      </c>
      <c r="BV38" s="205">
        <v>0.11</v>
      </c>
      <c r="BW38" s="205">
        <v>0</v>
      </c>
      <c r="BX38" s="205">
        <v>0</v>
      </c>
      <c r="BY38">
        <v>1</v>
      </c>
      <c r="BZ38" s="205">
        <v>0.39</v>
      </c>
      <c r="CA38" s="205">
        <v>0</v>
      </c>
      <c r="CB38" s="205">
        <v>0</v>
      </c>
      <c r="CC38">
        <v>1</v>
      </c>
      <c r="CD38" s="205">
        <v>0.41</v>
      </c>
      <c r="CE38" s="205">
        <v>0</v>
      </c>
      <c r="CF38" s="205">
        <v>0</v>
      </c>
      <c r="CG38">
        <v>1</v>
      </c>
      <c r="CH38" s="205">
        <v>0.03</v>
      </c>
      <c r="CI38" s="205">
        <v>0</v>
      </c>
      <c r="CJ38" s="205">
        <v>0</v>
      </c>
      <c r="CK38">
        <v>1</v>
      </c>
      <c r="CL38" s="237"/>
      <c r="CM38" s="216">
        <v>0</v>
      </c>
      <c r="CN38" s="205">
        <v>0</v>
      </c>
      <c r="CO38">
        <v>1</v>
      </c>
      <c r="CP38" s="204">
        <v>0.05</v>
      </c>
      <c r="CQ38" s="205">
        <v>0</v>
      </c>
      <c r="CR38" s="205">
        <v>0</v>
      </c>
      <c r="CS38">
        <v>1</v>
      </c>
      <c r="CT38" s="205">
        <v>0.2</v>
      </c>
      <c r="CU38" s="203">
        <v>0</v>
      </c>
      <c r="CV38" s="203">
        <v>0</v>
      </c>
      <c r="CW38">
        <v>1</v>
      </c>
      <c r="CX38">
        <v>0</v>
      </c>
      <c r="CY38">
        <v>2</v>
      </c>
      <c r="CZ38" s="218">
        <v>0.41</v>
      </c>
      <c r="DA38" s="218">
        <v>0.25</v>
      </c>
      <c r="DB38" s="218">
        <v>0.65999999999999992</v>
      </c>
      <c r="DC38">
        <v>4</v>
      </c>
      <c r="DD38" s="205">
        <v>0.36</v>
      </c>
      <c r="DE38" s="205">
        <v>0</v>
      </c>
      <c r="DF38" s="205">
        <v>0</v>
      </c>
      <c r="DG38">
        <v>1</v>
      </c>
      <c r="DH38" s="205">
        <v>0.06</v>
      </c>
      <c r="DI38" s="205">
        <v>0</v>
      </c>
      <c r="DJ38" s="205">
        <v>0</v>
      </c>
      <c r="DK38">
        <v>1</v>
      </c>
      <c r="DL38" s="205">
        <v>0.21</v>
      </c>
      <c r="DM38" s="205">
        <v>0</v>
      </c>
      <c r="DN38" s="205">
        <v>0</v>
      </c>
      <c r="DO38">
        <v>1</v>
      </c>
      <c r="DP38" s="205">
        <v>0.51</v>
      </c>
      <c r="DQ38" s="205">
        <v>0</v>
      </c>
      <c r="DR38" s="205">
        <v>0</v>
      </c>
      <c r="DS38">
        <v>2</v>
      </c>
      <c r="DT38" s="205">
        <v>0.45</v>
      </c>
      <c r="DU38" s="205">
        <v>0</v>
      </c>
      <c r="DV38" s="205">
        <v>0</v>
      </c>
      <c r="DW38">
        <v>1</v>
      </c>
      <c r="DX38" s="205">
        <v>0.03</v>
      </c>
      <c r="DY38" s="205">
        <v>0</v>
      </c>
      <c r="DZ38" s="205">
        <v>0</v>
      </c>
      <c r="EA38">
        <v>1</v>
      </c>
      <c r="EB38" s="237"/>
      <c r="EC38" s="216">
        <v>0</v>
      </c>
      <c r="ED38" s="205">
        <v>0</v>
      </c>
      <c r="EE38">
        <v>1</v>
      </c>
      <c r="EF38" s="204">
        <v>0.05</v>
      </c>
      <c r="EG38" s="205">
        <v>0</v>
      </c>
      <c r="EH38" s="205">
        <v>0</v>
      </c>
      <c r="EI38">
        <v>1</v>
      </c>
      <c r="EJ38" s="205">
        <v>0.16</v>
      </c>
      <c r="EK38" s="203">
        <v>0</v>
      </c>
      <c r="EL38" s="203">
        <v>0</v>
      </c>
      <c r="EM38">
        <v>1</v>
      </c>
      <c r="EN38">
        <v>0</v>
      </c>
      <c r="EO38">
        <v>2</v>
      </c>
      <c r="EP38" s="218">
        <v>0.35</v>
      </c>
      <c r="EQ38" s="218">
        <v>0.35</v>
      </c>
      <c r="ER38" s="218">
        <v>0.7</v>
      </c>
      <c r="ES38">
        <v>5</v>
      </c>
      <c r="ET38" s="205">
        <v>0.43</v>
      </c>
      <c r="EU38" s="205">
        <v>0</v>
      </c>
      <c r="EV38" s="205">
        <v>0</v>
      </c>
      <c r="EW38">
        <v>1</v>
      </c>
      <c r="EX38" s="205">
        <v>0.11</v>
      </c>
      <c r="EY38" s="205">
        <v>0</v>
      </c>
      <c r="EZ38" s="205">
        <v>0</v>
      </c>
      <c r="FA38">
        <v>1</v>
      </c>
      <c r="FB38" s="205">
        <v>0.24</v>
      </c>
      <c r="FC38" s="205">
        <v>0</v>
      </c>
      <c r="FD38" s="205">
        <v>0</v>
      </c>
      <c r="FE38">
        <v>1</v>
      </c>
      <c r="FF38" s="205">
        <v>0.56000000000000005</v>
      </c>
      <c r="FG38" s="205">
        <v>0</v>
      </c>
      <c r="FH38" s="205">
        <v>0</v>
      </c>
      <c r="FI38">
        <v>2</v>
      </c>
      <c r="FJ38" s="205">
        <v>0.5</v>
      </c>
      <c r="FK38" s="205">
        <v>0</v>
      </c>
      <c r="FL38" s="205">
        <v>0</v>
      </c>
      <c r="FM38">
        <v>2</v>
      </c>
      <c r="FN38" s="205">
        <v>0.04</v>
      </c>
      <c r="FO38" s="205">
        <v>0</v>
      </c>
      <c r="FP38" s="205">
        <v>0</v>
      </c>
      <c r="FQ38">
        <v>1</v>
      </c>
      <c r="FR38" s="237"/>
    </row>
    <row r="39" spans="1:174">
      <c r="A39" s="781">
        <v>33</v>
      </c>
      <c r="B39" s="781" t="s">
        <v>423</v>
      </c>
      <c r="C39" s="208">
        <v>13</v>
      </c>
      <c r="D39" s="208">
        <v>130</v>
      </c>
      <c r="E39" s="208">
        <v>5</v>
      </c>
      <c r="F39" s="237"/>
      <c r="G39" s="216">
        <v>3.7463976945244955E-2</v>
      </c>
      <c r="H39" s="205">
        <v>0</v>
      </c>
      <c r="I39">
        <v>1</v>
      </c>
      <c r="J39" s="204">
        <v>0.09</v>
      </c>
      <c r="K39" s="205">
        <v>7.9901659496004918E-2</v>
      </c>
      <c r="L39" s="205">
        <v>0</v>
      </c>
      <c r="M39">
        <v>1</v>
      </c>
      <c r="N39" s="205">
        <v>0.62</v>
      </c>
      <c r="O39" s="203">
        <v>1.658374792703151E-2</v>
      </c>
      <c r="P39" s="203">
        <v>0</v>
      </c>
      <c r="Q39">
        <v>2</v>
      </c>
      <c r="R39">
        <v>0</v>
      </c>
      <c r="S39">
        <v>2</v>
      </c>
      <c r="T39" s="218">
        <v>0.19</v>
      </c>
      <c r="U39" s="218">
        <v>0</v>
      </c>
      <c r="V39" s="218">
        <v>0.19</v>
      </c>
      <c r="W39">
        <v>1</v>
      </c>
      <c r="X39" s="205">
        <v>0.7</v>
      </c>
      <c r="Y39" s="205">
        <v>1.1040339702760084E-2</v>
      </c>
      <c r="Z39" s="205">
        <v>0</v>
      </c>
      <c r="AA39">
        <v>3</v>
      </c>
      <c r="AB39" s="205">
        <v>0</v>
      </c>
      <c r="AC39" s="205">
        <v>3.3428475918640234E-3</v>
      </c>
      <c r="AD39" s="205">
        <v>0</v>
      </c>
      <c r="AE39">
        <v>1</v>
      </c>
      <c r="AF39" s="205">
        <v>0</v>
      </c>
      <c r="AG39" s="205">
        <v>3.3428475918640234E-3</v>
      </c>
      <c r="AH39" s="205">
        <v>0</v>
      </c>
      <c r="AI39">
        <v>1</v>
      </c>
      <c r="AJ39" s="205">
        <v>0.7</v>
      </c>
      <c r="AK39" s="205">
        <v>1.1040339702760084E-2</v>
      </c>
      <c r="AL39" s="205">
        <v>0</v>
      </c>
      <c r="AM39">
        <v>3</v>
      </c>
      <c r="AN39" s="205">
        <v>7.0000000000000007E-2</v>
      </c>
      <c r="AO39" s="205">
        <v>3.5996123494392912E-3</v>
      </c>
      <c r="AP39" s="205">
        <v>0</v>
      </c>
      <c r="AQ39">
        <v>1</v>
      </c>
      <c r="AR39" s="205">
        <v>0.03</v>
      </c>
      <c r="AS39" s="205">
        <v>3.4450775142440705E-3</v>
      </c>
      <c r="AT39" s="205">
        <v>0</v>
      </c>
      <c r="AU39">
        <v>1</v>
      </c>
      <c r="AV39" s="237"/>
      <c r="AW39" s="216">
        <v>1.3226167463628039E-2</v>
      </c>
      <c r="AX39" s="205">
        <v>0</v>
      </c>
      <c r="AY39">
        <v>1</v>
      </c>
      <c r="AZ39" s="204">
        <v>0.08</v>
      </c>
      <c r="BA39" s="205">
        <v>8.9096018093345209E-3</v>
      </c>
      <c r="BB39" s="205">
        <v>0</v>
      </c>
      <c r="BC39">
        <v>1</v>
      </c>
      <c r="BD39" s="205">
        <v>0.51</v>
      </c>
      <c r="BE39" s="203">
        <v>5.591878871300757E-3</v>
      </c>
      <c r="BF39" s="203">
        <v>0</v>
      </c>
      <c r="BG39">
        <v>2</v>
      </c>
      <c r="BH39">
        <v>0</v>
      </c>
      <c r="BI39">
        <v>2</v>
      </c>
      <c r="BJ39" s="218">
        <v>0.36</v>
      </c>
      <c r="BK39" s="218">
        <v>0</v>
      </c>
      <c r="BL39" s="218">
        <v>0.36</v>
      </c>
      <c r="BM39">
        <v>2</v>
      </c>
      <c r="BN39" s="205">
        <v>0.64</v>
      </c>
      <c r="BO39" s="205">
        <v>2.424197217767501E-3</v>
      </c>
      <c r="BP39" s="205">
        <v>0</v>
      </c>
      <c r="BQ39">
        <v>2</v>
      </c>
      <c r="BR39" s="205">
        <v>0.02</v>
      </c>
      <c r="BS39" s="205">
        <v>8.8697847371473407E-4</v>
      </c>
      <c r="BT39" s="205">
        <v>0</v>
      </c>
      <c r="BU39">
        <v>1</v>
      </c>
      <c r="BV39" s="205">
        <v>0.03</v>
      </c>
      <c r="BW39" s="205">
        <v>8.9674344170132924E-4</v>
      </c>
      <c r="BX39" s="205">
        <v>0</v>
      </c>
      <c r="BY39">
        <v>1</v>
      </c>
      <c r="BZ39" s="205">
        <v>0.66</v>
      </c>
      <c r="CA39" s="205">
        <v>2.5285925464872015E-3</v>
      </c>
      <c r="CB39" s="205">
        <v>0</v>
      </c>
      <c r="CC39">
        <v>2</v>
      </c>
      <c r="CD39" s="205">
        <v>0.2</v>
      </c>
      <c r="CE39" s="205">
        <v>1.0784086007233633E-3</v>
      </c>
      <c r="CF39" s="205">
        <v>0</v>
      </c>
      <c r="CG39">
        <v>1</v>
      </c>
      <c r="CH39" s="205">
        <v>0.02</v>
      </c>
      <c r="CI39" s="205">
        <v>8.8762042619436158E-4</v>
      </c>
      <c r="CJ39" s="205">
        <v>0</v>
      </c>
      <c r="CK39">
        <v>1</v>
      </c>
      <c r="CL39" s="237"/>
      <c r="CM39" s="216">
        <v>8.3392135480146248E-3</v>
      </c>
      <c r="CN39" s="205">
        <v>0</v>
      </c>
      <c r="CO39">
        <v>1</v>
      </c>
      <c r="CP39" s="204">
        <v>0.08</v>
      </c>
      <c r="CQ39" s="205">
        <v>2.9534043664947635E-3</v>
      </c>
      <c r="CR39" s="205">
        <v>0</v>
      </c>
      <c r="CS39">
        <v>1</v>
      </c>
      <c r="CT39" s="205">
        <v>0.5</v>
      </c>
      <c r="CU39" s="203">
        <v>5.591878871300757E-3</v>
      </c>
      <c r="CV39" s="203">
        <v>0</v>
      </c>
      <c r="CW39">
        <v>2</v>
      </c>
      <c r="CX39">
        <v>0</v>
      </c>
      <c r="CY39">
        <v>2</v>
      </c>
      <c r="CZ39" s="218">
        <v>0.36</v>
      </c>
      <c r="DA39" s="218">
        <v>0.03</v>
      </c>
      <c r="DB39" s="218">
        <v>0.39</v>
      </c>
      <c r="DC39">
        <v>2</v>
      </c>
      <c r="DD39" s="205">
        <v>0.62</v>
      </c>
      <c r="DE39" s="205">
        <v>1.1462935040428891E-3</v>
      </c>
      <c r="DF39" s="205">
        <v>0</v>
      </c>
      <c r="DG39">
        <v>2</v>
      </c>
      <c r="DH39" s="205">
        <v>7.0000000000000007E-2</v>
      </c>
      <c r="DI39" s="205">
        <v>4.6526276609451278E-4</v>
      </c>
      <c r="DJ39" s="205">
        <v>0</v>
      </c>
      <c r="DK39">
        <v>1</v>
      </c>
      <c r="DL39" s="205">
        <v>0.15</v>
      </c>
      <c r="DM39" s="205">
        <v>5.0960407683261469E-4</v>
      </c>
      <c r="DN39" s="205">
        <v>0</v>
      </c>
      <c r="DO39">
        <v>1</v>
      </c>
      <c r="DP39" s="205">
        <v>0.7</v>
      </c>
      <c r="DQ39" s="205">
        <v>1.4312766988153433E-3</v>
      </c>
      <c r="DR39" s="205">
        <v>0</v>
      </c>
      <c r="DS39">
        <v>3</v>
      </c>
      <c r="DT39" s="205">
        <v>0.22</v>
      </c>
      <c r="DU39" s="205">
        <v>5.562068404884352E-4</v>
      </c>
      <c r="DV39" s="205">
        <v>0</v>
      </c>
      <c r="DW39">
        <v>1</v>
      </c>
      <c r="DX39" s="205">
        <v>0.03</v>
      </c>
      <c r="DY39" s="205">
        <v>4.4672771945499217E-4</v>
      </c>
      <c r="DZ39" s="205">
        <v>0</v>
      </c>
      <c r="EA39">
        <v>1</v>
      </c>
      <c r="EB39" s="237"/>
      <c r="EC39" s="216">
        <v>4.2521178817911225E-3</v>
      </c>
      <c r="ED39" s="205">
        <v>0</v>
      </c>
      <c r="EE39">
        <v>1</v>
      </c>
      <c r="EF39" s="204">
        <v>0.09</v>
      </c>
      <c r="EG39" s="205">
        <v>1.6150272069967947E-3</v>
      </c>
      <c r="EH39" s="205">
        <v>0</v>
      </c>
      <c r="EI39">
        <v>1</v>
      </c>
      <c r="EJ39" s="205">
        <v>0.5</v>
      </c>
      <c r="EK39" s="203">
        <v>5.591878871300757E-3</v>
      </c>
      <c r="EL39" s="203">
        <v>0</v>
      </c>
      <c r="EM39">
        <v>2</v>
      </c>
      <c r="EN39">
        <v>0</v>
      </c>
      <c r="EO39">
        <v>2</v>
      </c>
      <c r="EP39" s="218">
        <v>0.28000000000000003</v>
      </c>
      <c r="EQ39" s="218">
        <v>0.08</v>
      </c>
      <c r="ER39" s="218">
        <v>0.36000000000000004</v>
      </c>
      <c r="ES39">
        <v>2</v>
      </c>
      <c r="ET39" s="205">
        <v>0.57999999999999996</v>
      </c>
      <c r="EU39" s="205">
        <v>5.9314957863566473E-4</v>
      </c>
      <c r="EV39" s="205">
        <v>0</v>
      </c>
      <c r="EW39">
        <v>2</v>
      </c>
      <c r="EX39" s="205">
        <v>0.12</v>
      </c>
      <c r="EY39" s="205">
        <v>2.85590634384673E-4</v>
      </c>
      <c r="EZ39" s="205">
        <v>0</v>
      </c>
      <c r="FA39">
        <v>1</v>
      </c>
      <c r="FB39" s="205">
        <v>0.25</v>
      </c>
      <c r="FC39" s="205">
        <v>3.3701456939907711E-4</v>
      </c>
      <c r="FD39" s="205">
        <v>0</v>
      </c>
      <c r="FE39">
        <v>1</v>
      </c>
      <c r="FF39" s="205">
        <v>0.69</v>
      </c>
      <c r="FG39" s="205">
        <v>8.2440753635320153E-4</v>
      </c>
      <c r="FH39" s="205">
        <v>0</v>
      </c>
      <c r="FI39">
        <v>2</v>
      </c>
      <c r="FJ39" s="205">
        <v>0.22</v>
      </c>
      <c r="FK39" s="205">
        <v>3.2113434531823179E-4</v>
      </c>
      <c r="FL39" s="205">
        <v>0</v>
      </c>
      <c r="FM39">
        <v>1</v>
      </c>
      <c r="FN39" s="205">
        <v>0.04</v>
      </c>
      <c r="FO39" s="205">
        <v>2.6118053602282315E-4</v>
      </c>
      <c r="FP39" s="205">
        <v>0</v>
      </c>
      <c r="FQ39">
        <v>1</v>
      </c>
      <c r="FR39" s="237"/>
    </row>
    <row r="40" spans="1:174">
      <c r="A40" s="781">
        <v>34</v>
      </c>
      <c r="B40" s="781" t="s">
        <v>415</v>
      </c>
      <c r="C40" s="208">
        <v>0</v>
      </c>
      <c r="D40" s="208">
        <v>0</v>
      </c>
      <c r="E40" s="208">
        <v>10</v>
      </c>
      <c r="F40" s="237"/>
      <c r="G40" s="216">
        <v>0</v>
      </c>
      <c r="H40" s="205">
        <v>0</v>
      </c>
      <c r="I40">
        <v>1</v>
      </c>
      <c r="J40" s="204">
        <v>0.14000000000000001</v>
      </c>
      <c r="K40" s="205">
        <v>0</v>
      </c>
      <c r="L40" s="205">
        <v>0</v>
      </c>
      <c r="M40">
        <v>1</v>
      </c>
      <c r="N40" s="205">
        <v>0.16</v>
      </c>
      <c r="O40" s="203">
        <v>0</v>
      </c>
      <c r="P40" s="203">
        <v>0</v>
      </c>
      <c r="Q40">
        <v>1</v>
      </c>
      <c r="R40">
        <v>0</v>
      </c>
      <c r="S40">
        <v>2</v>
      </c>
      <c r="T40" s="218">
        <v>0.8</v>
      </c>
      <c r="U40" s="218">
        <v>0</v>
      </c>
      <c r="V40" s="218">
        <v>0.8</v>
      </c>
      <c r="W40">
        <v>5</v>
      </c>
      <c r="X40" s="205">
        <v>0.38</v>
      </c>
      <c r="Y40" s="205">
        <v>0</v>
      </c>
      <c r="Z40" s="205">
        <v>0</v>
      </c>
      <c r="AA40">
        <v>1</v>
      </c>
      <c r="AB40" s="205">
        <v>0.59</v>
      </c>
      <c r="AC40" s="205">
        <v>0</v>
      </c>
      <c r="AD40" s="205">
        <v>0</v>
      </c>
      <c r="AE40">
        <v>2</v>
      </c>
      <c r="AF40" s="205">
        <v>0.59</v>
      </c>
      <c r="AG40" s="205">
        <v>0</v>
      </c>
      <c r="AH40" s="205">
        <v>0</v>
      </c>
      <c r="AI40">
        <v>2</v>
      </c>
      <c r="AJ40" s="205">
        <v>0.59</v>
      </c>
      <c r="AK40" s="205">
        <v>0</v>
      </c>
      <c r="AL40" s="205">
        <v>0</v>
      </c>
      <c r="AM40">
        <v>2</v>
      </c>
      <c r="AN40" s="205">
        <v>0.33</v>
      </c>
      <c r="AO40" s="205">
        <v>0</v>
      </c>
      <c r="AP40" s="205">
        <v>0</v>
      </c>
      <c r="AQ40">
        <v>1</v>
      </c>
      <c r="AR40" s="205">
        <v>7.0000000000000007E-2</v>
      </c>
      <c r="AS40" s="205">
        <v>0</v>
      </c>
      <c r="AT40" s="205">
        <v>0</v>
      </c>
      <c r="AU40">
        <v>1</v>
      </c>
      <c r="AV40" s="237"/>
      <c r="AW40" s="216">
        <v>0</v>
      </c>
      <c r="AX40" s="205">
        <v>0</v>
      </c>
      <c r="AY40">
        <v>1</v>
      </c>
      <c r="AZ40" s="204">
        <v>0.1</v>
      </c>
      <c r="BA40" s="205">
        <v>0</v>
      </c>
      <c r="BB40" s="205">
        <v>0</v>
      </c>
      <c r="BC40">
        <v>1</v>
      </c>
      <c r="BD40" s="205">
        <v>0.21</v>
      </c>
      <c r="BE40" s="203">
        <v>0</v>
      </c>
      <c r="BF40" s="203">
        <v>0</v>
      </c>
      <c r="BG40">
        <v>1</v>
      </c>
      <c r="BH40">
        <v>0</v>
      </c>
      <c r="BI40">
        <v>2</v>
      </c>
      <c r="BJ40" s="218">
        <v>0.5</v>
      </c>
      <c r="BK40" s="218">
        <v>0</v>
      </c>
      <c r="BL40" s="218">
        <v>0.5</v>
      </c>
      <c r="BM40">
        <v>3</v>
      </c>
      <c r="BN40" s="205">
        <v>0.22</v>
      </c>
      <c r="BO40" s="205">
        <v>0</v>
      </c>
      <c r="BP40" s="205">
        <v>0</v>
      </c>
      <c r="BQ40">
        <v>1</v>
      </c>
      <c r="BR40" s="205">
        <v>0.53</v>
      </c>
      <c r="BS40" s="205">
        <v>0</v>
      </c>
      <c r="BT40" s="205">
        <v>0</v>
      </c>
      <c r="BU40">
        <v>2</v>
      </c>
      <c r="BV40" s="205">
        <v>0.55000000000000004</v>
      </c>
      <c r="BW40" s="205">
        <v>0</v>
      </c>
      <c r="BX40" s="205">
        <v>0</v>
      </c>
      <c r="BY40">
        <v>2</v>
      </c>
      <c r="BZ40" s="205">
        <v>0.56999999999999995</v>
      </c>
      <c r="CA40" s="205">
        <v>0</v>
      </c>
      <c r="CB40" s="205">
        <v>0</v>
      </c>
      <c r="CC40">
        <v>2</v>
      </c>
      <c r="CD40" s="205">
        <v>0.16</v>
      </c>
      <c r="CE40" s="205">
        <v>0</v>
      </c>
      <c r="CF40" s="205">
        <v>0</v>
      </c>
      <c r="CG40">
        <v>1</v>
      </c>
      <c r="CH40" s="205">
        <v>0.11</v>
      </c>
      <c r="CI40" s="205">
        <v>0</v>
      </c>
      <c r="CJ40" s="205">
        <v>0</v>
      </c>
      <c r="CK40">
        <v>1</v>
      </c>
      <c r="CL40" s="237"/>
      <c r="CM40" s="216">
        <v>0</v>
      </c>
      <c r="CN40" s="205">
        <v>0</v>
      </c>
      <c r="CO40">
        <v>1</v>
      </c>
      <c r="CP40" s="204">
        <v>7.0000000000000007E-2</v>
      </c>
      <c r="CQ40" s="205">
        <v>0</v>
      </c>
      <c r="CR40" s="205">
        <v>0</v>
      </c>
      <c r="CS40">
        <v>1</v>
      </c>
      <c r="CT40" s="205">
        <v>0.27</v>
      </c>
      <c r="CU40" s="203">
        <v>0</v>
      </c>
      <c r="CV40" s="203">
        <v>0</v>
      </c>
      <c r="CW40">
        <v>1</v>
      </c>
      <c r="CX40">
        <v>0</v>
      </c>
      <c r="CY40">
        <v>2</v>
      </c>
      <c r="CZ40" s="218">
        <v>0.41</v>
      </c>
      <c r="DA40" s="218">
        <v>0.01</v>
      </c>
      <c r="DB40" s="218">
        <v>0.42</v>
      </c>
      <c r="DC40">
        <v>2</v>
      </c>
      <c r="DD40" s="205">
        <v>0.32</v>
      </c>
      <c r="DE40" s="205">
        <v>0</v>
      </c>
      <c r="DF40" s="205">
        <v>0</v>
      </c>
      <c r="DG40">
        <v>1</v>
      </c>
      <c r="DH40" s="205">
        <v>0.42</v>
      </c>
      <c r="DI40" s="205">
        <v>0</v>
      </c>
      <c r="DJ40" s="205">
        <v>0</v>
      </c>
      <c r="DK40">
        <v>1</v>
      </c>
      <c r="DL40" s="205">
        <v>0.43</v>
      </c>
      <c r="DM40" s="205">
        <v>0</v>
      </c>
      <c r="DN40" s="205">
        <v>0</v>
      </c>
      <c r="DO40">
        <v>1</v>
      </c>
      <c r="DP40" s="205">
        <v>0.57999999999999996</v>
      </c>
      <c r="DQ40" s="205">
        <v>0</v>
      </c>
      <c r="DR40" s="205">
        <v>0</v>
      </c>
      <c r="DS40">
        <v>2</v>
      </c>
      <c r="DT40" s="205">
        <v>0.08</v>
      </c>
      <c r="DU40" s="205">
        <v>0</v>
      </c>
      <c r="DV40" s="205">
        <v>0</v>
      </c>
      <c r="DW40">
        <v>1</v>
      </c>
      <c r="DX40" s="205">
        <v>0.13</v>
      </c>
      <c r="DY40" s="205">
        <v>0</v>
      </c>
      <c r="DZ40" s="205">
        <v>0</v>
      </c>
      <c r="EA40">
        <v>1</v>
      </c>
      <c r="EB40" s="237"/>
      <c r="EC40" s="216">
        <v>0</v>
      </c>
      <c r="ED40" s="205">
        <v>0</v>
      </c>
      <c r="EE40">
        <v>1</v>
      </c>
      <c r="EF40" s="204">
        <v>0.1</v>
      </c>
      <c r="EG40" s="205">
        <v>0</v>
      </c>
      <c r="EH40" s="205">
        <v>0</v>
      </c>
      <c r="EI40">
        <v>1</v>
      </c>
      <c r="EJ40" s="205">
        <v>0.37</v>
      </c>
      <c r="EK40" s="203">
        <v>0</v>
      </c>
      <c r="EL40" s="203">
        <v>0</v>
      </c>
      <c r="EM40">
        <v>1</v>
      </c>
      <c r="EN40">
        <v>0</v>
      </c>
      <c r="EO40">
        <v>2</v>
      </c>
      <c r="EP40" s="218">
        <v>0.38</v>
      </c>
      <c r="EQ40" s="218">
        <v>0</v>
      </c>
      <c r="ER40" s="218">
        <v>0.38</v>
      </c>
      <c r="ES40">
        <v>2</v>
      </c>
      <c r="ET40" s="205">
        <v>0.28999999999999998</v>
      </c>
      <c r="EU40" s="205">
        <v>0</v>
      </c>
      <c r="EV40" s="205">
        <v>0</v>
      </c>
      <c r="EW40">
        <v>1</v>
      </c>
      <c r="EX40" s="205">
        <v>0.33</v>
      </c>
      <c r="EY40" s="205">
        <v>0</v>
      </c>
      <c r="EZ40" s="205">
        <v>0</v>
      </c>
      <c r="FA40">
        <v>1</v>
      </c>
      <c r="FB40" s="205">
        <v>0.35</v>
      </c>
      <c r="FC40" s="205">
        <v>0</v>
      </c>
      <c r="FD40" s="205">
        <v>0</v>
      </c>
      <c r="FE40">
        <v>1</v>
      </c>
      <c r="FF40" s="205">
        <v>0.51</v>
      </c>
      <c r="FG40" s="205">
        <v>0</v>
      </c>
      <c r="FH40" s="205">
        <v>0</v>
      </c>
      <c r="FI40">
        <v>2</v>
      </c>
      <c r="FJ40" s="205">
        <v>7.0000000000000007E-2</v>
      </c>
      <c r="FK40" s="205">
        <v>0</v>
      </c>
      <c r="FL40" s="205">
        <v>0</v>
      </c>
      <c r="FM40">
        <v>1</v>
      </c>
      <c r="FN40" s="205">
        <v>0.11</v>
      </c>
      <c r="FO40" s="205">
        <v>0</v>
      </c>
      <c r="FP40" s="205">
        <v>0</v>
      </c>
      <c r="FQ40">
        <v>1</v>
      </c>
      <c r="FR40" s="237"/>
    </row>
    <row r="41" spans="1:174">
      <c r="A41" s="781">
        <v>35</v>
      </c>
      <c r="B41" s="781" t="s">
        <v>295</v>
      </c>
      <c r="C41" s="208">
        <v>0</v>
      </c>
      <c r="D41" s="208">
        <v>0</v>
      </c>
      <c r="E41" s="208">
        <v>0</v>
      </c>
      <c r="F41" s="237"/>
      <c r="G41" s="216">
        <v>0</v>
      </c>
      <c r="H41" s="205">
        <v>0</v>
      </c>
      <c r="I41">
        <v>1</v>
      </c>
      <c r="J41" s="204">
        <v>0</v>
      </c>
      <c r="K41" s="205">
        <v>0</v>
      </c>
      <c r="L41" s="205">
        <v>0</v>
      </c>
      <c r="M41">
        <v>1</v>
      </c>
      <c r="N41" s="205">
        <v>0</v>
      </c>
      <c r="O41" s="203">
        <v>0</v>
      </c>
      <c r="P41" s="203">
        <v>0</v>
      </c>
      <c r="Q41">
        <v>1</v>
      </c>
      <c r="R41">
        <v>0</v>
      </c>
      <c r="S41">
        <v>2</v>
      </c>
      <c r="T41" s="218">
        <v>0</v>
      </c>
      <c r="U41" s="218">
        <v>0</v>
      </c>
      <c r="V41" s="218">
        <v>0</v>
      </c>
      <c r="W41">
        <v>1</v>
      </c>
      <c r="X41" s="205">
        <v>0</v>
      </c>
      <c r="Y41" s="205">
        <v>0</v>
      </c>
      <c r="Z41" s="205">
        <v>0</v>
      </c>
      <c r="AA41">
        <v>1</v>
      </c>
      <c r="AB41" s="205">
        <v>0</v>
      </c>
      <c r="AC41" s="205">
        <v>0</v>
      </c>
      <c r="AD41" s="205">
        <v>0</v>
      </c>
      <c r="AE41">
        <v>1</v>
      </c>
      <c r="AF41" s="205">
        <v>0</v>
      </c>
      <c r="AG41" s="205">
        <v>0</v>
      </c>
      <c r="AH41" s="205">
        <v>0</v>
      </c>
      <c r="AI41">
        <v>1</v>
      </c>
      <c r="AJ41" s="205">
        <v>0</v>
      </c>
      <c r="AK41" s="205">
        <v>0</v>
      </c>
      <c r="AL41" s="205">
        <v>0</v>
      </c>
      <c r="AM41">
        <v>1</v>
      </c>
      <c r="AN41" s="205">
        <v>0</v>
      </c>
      <c r="AO41" s="205">
        <v>0</v>
      </c>
      <c r="AP41" s="205">
        <v>0</v>
      </c>
      <c r="AQ41">
        <v>1</v>
      </c>
      <c r="AR41" s="205">
        <v>0</v>
      </c>
      <c r="AS41" s="205">
        <v>0</v>
      </c>
      <c r="AT41" s="205">
        <v>0</v>
      </c>
      <c r="AU41">
        <v>1</v>
      </c>
      <c r="AV41" s="237"/>
      <c r="AW41" s="216">
        <v>0</v>
      </c>
      <c r="AX41" s="205">
        <v>0</v>
      </c>
      <c r="AY41">
        <v>1</v>
      </c>
      <c r="AZ41" s="204">
        <v>0</v>
      </c>
      <c r="BA41" s="205">
        <v>0</v>
      </c>
      <c r="BB41" s="205">
        <v>0</v>
      </c>
      <c r="BC41">
        <v>1</v>
      </c>
      <c r="BD41" s="205">
        <v>0</v>
      </c>
      <c r="BE41" s="203">
        <v>0</v>
      </c>
      <c r="BF41" s="203">
        <v>0</v>
      </c>
      <c r="BG41">
        <v>1</v>
      </c>
      <c r="BH41">
        <v>0</v>
      </c>
      <c r="BI41">
        <v>2</v>
      </c>
      <c r="BJ41" s="218">
        <v>0</v>
      </c>
      <c r="BK41" s="218">
        <v>0</v>
      </c>
      <c r="BL41" s="218">
        <v>0</v>
      </c>
      <c r="BM41">
        <v>1</v>
      </c>
      <c r="BN41" s="205">
        <v>0</v>
      </c>
      <c r="BO41" s="205">
        <v>0</v>
      </c>
      <c r="BP41" s="205">
        <v>0</v>
      </c>
      <c r="BQ41">
        <v>1</v>
      </c>
      <c r="BR41" s="205">
        <v>0</v>
      </c>
      <c r="BS41" s="205">
        <v>0</v>
      </c>
      <c r="BT41" s="205">
        <v>0</v>
      </c>
      <c r="BU41">
        <v>1</v>
      </c>
      <c r="BV41" s="205">
        <v>0</v>
      </c>
      <c r="BW41" s="205">
        <v>0</v>
      </c>
      <c r="BX41" s="205">
        <v>0</v>
      </c>
      <c r="BY41">
        <v>1</v>
      </c>
      <c r="BZ41" s="205">
        <v>0</v>
      </c>
      <c r="CA41" s="205">
        <v>0</v>
      </c>
      <c r="CB41" s="205">
        <v>0</v>
      </c>
      <c r="CC41">
        <v>1</v>
      </c>
      <c r="CD41" s="205">
        <v>0</v>
      </c>
      <c r="CE41" s="205">
        <v>0</v>
      </c>
      <c r="CF41" s="205">
        <v>0</v>
      </c>
      <c r="CG41">
        <v>1</v>
      </c>
      <c r="CH41" s="205">
        <v>0</v>
      </c>
      <c r="CI41" s="205">
        <v>0</v>
      </c>
      <c r="CJ41" s="205">
        <v>0</v>
      </c>
      <c r="CK41">
        <v>1</v>
      </c>
      <c r="CL41" s="237"/>
      <c r="CM41" s="216">
        <v>0</v>
      </c>
      <c r="CN41" s="205">
        <v>0</v>
      </c>
      <c r="CO41">
        <v>1</v>
      </c>
      <c r="CP41" s="204">
        <v>0</v>
      </c>
      <c r="CQ41" s="205">
        <v>0</v>
      </c>
      <c r="CR41" s="205">
        <v>0</v>
      </c>
      <c r="CS41">
        <v>1</v>
      </c>
      <c r="CT41" s="205">
        <v>0</v>
      </c>
      <c r="CU41" s="203">
        <v>0</v>
      </c>
      <c r="CV41" s="203">
        <v>0</v>
      </c>
      <c r="CW41">
        <v>1</v>
      </c>
      <c r="CX41">
        <v>0</v>
      </c>
      <c r="CY41">
        <v>2</v>
      </c>
      <c r="CZ41" s="218">
        <v>0</v>
      </c>
      <c r="DA41" s="218">
        <v>0</v>
      </c>
      <c r="DB41" s="218">
        <v>0</v>
      </c>
      <c r="DC41">
        <v>1</v>
      </c>
      <c r="DD41" s="205">
        <v>0</v>
      </c>
      <c r="DE41" s="205">
        <v>0</v>
      </c>
      <c r="DF41" s="205">
        <v>0</v>
      </c>
      <c r="DG41">
        <v>1</v>
      </c>
      <c r="DH41" s="205">
        <v>0</v>
      </c>
      <c r="DI41" s="205">
        <v>0</v>
      </c>
      <c r="DJ41" s="205">
        <v>0</v>
      </c>
      <c r="DK41">
        <v>1</v>
      </c>
      <c r="DL41" s="205">
        <v>0</v>
      </c>
      <c r="DM41" s="205">
        <v>0</v>
      </c>
      <c r="DN41" s="205">
        <v>0</v>
      </c>
      <c r="DO41">
        <v>1</v>
      </c>
      <c r="DP41" s="205">
        <v>0</v>
      </c>
      <c r="DQ41" s="205">
        <v>0</v>
      </c>
      <c r="DR41" s="205">
        <v>0</v>
      </c>
      <c r="DS41">
        <v>1</v>
      </c>
      <c r="DT41" s="205">
        <v>0</v>
      </c>
      <c r="DU41" s="205">
        <v>0</v>
      </c>
      <c r="DV41" s="205">
        <v>0</v>
      </c>
      <c r="DW41">
        <v>1</v>
      </c>
      <c r="DX41" s="205">
        <v>0</v>
      </c>
      <c r="DY41" s="205">
        <v>0</v>
      </c>
      <c r="DZ41" s="205">
        <v>0</v>
      </c>
      <c r="EA41">
        <v>1</v>
      </c>
      <c r="EB41" s="237"/>
      <c r="EC41" s="216">
        <v>0</v>
      </c>
      <c r="ED41" s="205">
        <v>0</v>
      </c>
      <c r="EE41">
        <v>1</v>
      </c>
      <c r="EF41" s="204">
        <v>0</v>
      </c>
      <c r="EG41" s="205">
        <v>0</v>
      </c>
      <c r="EH41" s="205">
        <v>0</v>
      </c>
      <c r="EI41">
        <v>1</v>
      </c>
      <c r="EJ41" s="205">
        <v>0</v>
      </c>
      <c r="EK41" s="203">
        <v>0</v>
      </c>
      <c r="EL41" s="203">
        <v>0</v>
      </c>
      <c r="EM41">
        <v>1</v>
      </c>
      <c r="EN41">
        <v>0</v>
      </c>
      <c r="EO41">
        <v>2</v>
      </c>
      <c r="EP41" s="218">
        <v>0</v>
      </c>
      <c r="EQ41" s="218">
        <v>0</v>
      </c>
      <c r="ER41" s="218">
        <v>0</v>
      </c>
      <c r="ES41">
        <v>1</v>
      </c>
      <c r="ET41" s="205">
        <v>0</v>
      </c>
      <c r="EU41" s="205">
        <v>0</v>
      </c>
      <c r="EV41" s="205">
        <v>0</v>
      </c>
      <c r="EW41">
        <v>1</v>
      </c>
      <c r="EX41" s="205">
        <v>0</v>
      </c>
      <c r="EY41" s="205">
        <v>0</v>
      </c>
      <c r="EZ41" s="205">
        <v>0</v>
      </c>
      <c r="FA41">
        <v>1</v>
      </c>
      <c r="FB41" s="205">
        <v>0</v>
      </c>
      <c r="FC41" s="205">
        <v>0</v>
      </c>
      <c r="FD41" s="205">
        <v>0</v>
      </c>
      <c r="FE41">
        <v>1</v>
      </c>
      <c r="FF41" s="205">
        <v>0</v>
      </c>
      <c r="FG41" s="205">
        <v>0</v>
      </c>
      <c r="FH41" s="205">
        <v>0</v>
      </c>
      <c r="FI41">
        <v>1</v>
      </c>
      <c r="FJ41" s="205">
        <v>0</v>
      </c>
      <c r="FK41" s="205">
        <v>0</v>
      </c>
      <c r="FL41" s="205">
        <v>0</v>
      </c>
      <c r="FM41">
        <v>1</v>
      </c>
      <c r="FN41" s="205">
        <v>0</v>
      </c>
      <c r="FO41" s="205">
        <v>0</v>
      </c>
      <c r="FP41" s="205">
        <v>0</v>
      </c>
      <c r="FQ41">
        <v>1</v>
      </c>
      <c r="FR41" s="237"/>
    </row>
    <row r="42" spans="1:174">
      <c r="A42" s="781">
        <v>36</v>
      </c>
      <c r="B42" s="781" t="s">
        <v>444</v>
      </c>
      <c r="C42" s="208">
        <v>75</v>
      </c>
      <c r="D42" s="208">
        <v>750</v>
      </c>
      <c r="E42" s="208">
        <v>5</v>
      </c>
      <c r="F42" s="237"/>
      <c r="G42" s="216">
        <v>9.3574547723019333E-2</v>
      </c>
      <c r="H42" s="205">
        <v>0</v>
      </c>
      <c r="I42">
        <v>1</v>
      </c>
      <c r="J42" s="204">
        <v>0.06</v>
      </c>
      <c r="K42" s="205">
        <v>7.5536307785275453E-2</v>
      </c>
      <c r="L42" s="205">
        <v>0</v>
      </c>
      <c r="M42">
        <v>1</v>
      </c>
      <c r="N42" s="205">
        <v>0.27</v>
      </c>
      <c r="O42" s="203">
        <v>8.1327260897852957E-2</v>
      </c>
      <c r="P42" s="203">
        <v>0</v>
      </c>
      <c r="Q42">
        <v>1</v>
      </c>
      <c r="R42">
        <v>0</v>
      </c>
      <c r="S42">
        <v>2</v>
      </c>
      <c r="T42" s="218">
        <v>0.46</v>
      </c>
      <c r="U42" s="218">
        <v>0</v>
      </c>
      <c r="V42" s="218">
        <v>0.46</v>
      </c>
      <c r="W42">
        <v>2</v>
      </c>
      <c r="X42" s="205">
        <v>0.52</v>
      </c>
      <c r="Y42" s="205">
        <v>3.9399033410380334E-2</v>
      </c>
      <c r="Z42" s="205">
        <v>0</v>
      </c>
      <c r="AA42">
        <v>2</v>
      </c>
      <c r="AB42" s="205">
        <v>0</v>
      </c>
      <c r="AC42" s="205">
        <v>1.9085912052117265E-2</v>
      </c>
      <c r="AD42" s="205">
        <v>0</v>
      </c>
      <c r="AE42">
        <v>1</v>
      </c>
      <c r="AF42" s="205">
        <v>0.08</v>
      </c>
      <c r="AG42" s="205">
        <v>2.0753777187448117E-2</v>
      </c>
      <c r="AH42" s="205">
        <v>0</v>
      </c>
      <c r="AI42">
        <v>1</v>
      </c>
      <c r="AJ42" s="205">
        <v>0.52</v>
      </c>
      <c r="AK42" s="205">
        <v>3.9399033410380334E-2</v>
      </c>
      <c r="AL42" s="205">
        <v>0</v>
      </c>
      <c r="AM42">
        <v>2</v>
      </c>
      <c r="AN42" s="205">
        <v>0.25</v>
      </c>
      <c r="AO42" s="205">
        <v>2.5294256517486763E-2</v>
      </c>
      <c r="AP42" s="205">
        <v>0</v>
      </c>
      <c r="AQ42">
        <v>1</v>
      </c>
      <c r="AR42" s="205">
        <v>0.1</v>
      </c>
      <c r="AS42" s="205">
        <v>2.1100607697501689E-2</v>
      </c>
      <c r="AT42" s="205">
        <v>0</v>
      </c>
      <c r="AU42">
        <v>1</v>
      </c>
      <c r="AV42" s="237"/>
      <c r="AW42" s="216">
        <v>2.6442900962521595E-2</v>
      </c>
      <c r="AX42" s="205">
        <v>0</v>
      </c>
      <c r="AY42">
        <v>1</v>
      </c>
      <c r="AZ42" s="204">
        <v>7.0000000000000007E-2</v>
      </c>
      <c r="BA42" s="205">
        <v>1.6396668197022363E-2</v>
      </c>
      <c r="BB42" s="205">
        <v>0</v>
      </c>
      <c r="BC42">
        <v>1</v>
      </c>
      <c r="BD42" s="205">
        <v>0.28000000000000003</v>
      </c>
      <c r="BE42" s="203">
        <v>0</v>
      </c>
      <c r="BF42" s="203">
        <v>0</v>
      </c>
      <c r="BG42">
        <v>1</v>
      </c>
      <c r="BH42">
        <v>0</v>
      </c>
      <c r="BI42">
        <v>2</v>
      </c>
      <c r="BJ42" s="218">
        <v>0.46</v>
      </c>
      <c r="BK42" s="218">
        <v>0</v>
      </c>
      <c r="BL42" s="218">
        <v>0.46</v>
      </c>
      <c r="BM42">
        <v>2</v>
      </c>
      <c r="BN42" s="205">
        <v>0.53</v>
      </c>
      <c r="BO42" s="205">
        <v>1.0696407433290072E-2</v>
      </c>
      <c r="BP42" s="205">
        <v>0</v>
      </c>
      <c r="BQ42">
        <v>2</v>
      </c>
      <c r="BR42" s="205">
        <v>0.08</v>
      </c>
      <c r="BS42" s="205">
        <v>5.5062845060495713E-3</v>
      </c>
      <c r="BT42" s="205">
        <v>0</v>
      </c>
      <c r="BU42">
        <v>1</v>
      </c>
      <c r="BV42" s="205">
        <v>0.2</v>
      </c>
      <c r="BW42" s="205">
        <v>6.3070790655431657E-3</v>
      </c>
      <c r="BX42" s="205">
        <v>0</v>
      </c>
      <c r="BY42">
        <v>1</v>
      </c>
      <c r="BZ42" s="205">
        <v>0.54</v>
      </c>
      <c r="CA42" s="205">
        <v>1.1012730716708516E-2</v>
      </c>
      <c r="CB42" s="205">
        <v>0</v>
      </c>
      <c r="CC42">
        <v>2</v>
      </c>
      <c r="CD42" s="205">
        <v>0.28000000000000003</v>
      </c>
      <c r="CE42" s="205">
        <v>7.0191857744501636E-3</v>
      </c>
      <c r="CF42" s="205">
        <v>0</v>
      </c>
      <c r="CG42">
        <v>1</v>
      </c>
      <c r="CH42" s="205">
        <v>0.05</v>
      </c>
      <c r="CI42" s="205">
        <v>5.320733835610607E-3</v>
      </c>
      <c r="CJ42" s="205">
        <v>0</v>
      </c>
      <c r="CK42">
        <v>1</v>
      </c>
      <c r="CL42" s="237"/>
      <c r="CM42" s="216">
        <v>9.7639722442815664E-3</v>
      </c>
      <c r="CN42" s="205">
        <v>0</v>
      </c>
      <c r="CO42">
        <v>1</v>
      </c>
      <c r="CP42" s="204">
        <v>0.08</v>
      </c>
      <c r="CQ42" s="205">
        <v>9.0823221681319479E-3</v>
      </c>
      <c r="CR42" s="205">
        <v>0</v>
      </c>
      <c r="CS42">
        <v>1</v>
      </c>
      <c r="CT42" s="205">
        <v>0.31</v>
      </c>
      <c r="CU42" s="203">
        <v>0</v>
      </c>
      <c r="CV42" s="203">
        <v>0</v>
      </c>
      <c r="CW42">
        <v>1</v>
      </c>
      <c r="CX42">
        <v>0</v>
      </c>
      <c r="CY42">
        <v>2</v>
      </c>
      <c r="CZ42" s="218">
        <v>0.38</v>
      </c>
      <c r="DA42" s="218">
        <v>0.01</v>
      </c>
      <c r="DB42" s="218">
        <v>0.39</v>
      </c>
      <c r="DC42">
        <v>2</v>
      </c>
      <c r="DD42" s="205">
        <v>0.46</v>
      </c>
      <c r="DE42" s="205">
        <v>4.1372234266139306E-3</v>
      </c>
      <c r="DF42" s="205">
        <v>0</v>
      </c>
      <c r="DG42">
        <v>1</v>
      </c>
      <c r="DH42" s="205">
        <v>0.11</v>
      </c>
      <c r="DI42" s="205">
        <v>2.5268520140695121E-3</v>
      </c>
      <c r="DJ42" s="205">
        <v>0</v>
      </c>
      <c r="DK42">
        <v>1</v>
      </c>
      <c r="DL42" s="205">
        <v>0.21</v>
      </c>
      <c r="DM42" s="205">
        <v>2.8572843607492945E-3</v>
      </c>
      <c r="DN42" s="205">
        <v>0</v>
      </c>
      <c r="DO42">
        <v>1</v>
      </c>
      <c r="DP42" s="205">
        <v>0.49</v>
      </c>
      <c r="DQ42" s="205">
        <v>4.3954240705143229E-3</v>
      </c>
      <c r="DR42" s="205">
        <v>0</v>
      </c>
      <c r="DS42">
        <v>1</v>
      </c>
      <c r="DT42" s="205">
        <v>0.26</v>
      </c>
      <c r="DU42" s="205">
        <v>3.0426950976096588E-3</v>
      </c>
      <c r="DV42" s="205">
        <v>0</v>
      </c>
      <c r="DW42">
        <v>1</v>
      </c>
      <c r="DX42" s="205">
        <v>0.05</v>
      </c>
      <c r="DY42" s="205">
        <v>2.3618104694334489E-3</v>
      </c>
      <c r="DZ42" s="205">
        <v>0</v>
      </c>
      <c r="EA42">
        <v>1</v>
      </c>
      <c r="EB42" s="237"/>
      <c r="EC42" s="216">
        <v>5.8633602526717375E-3</v>
      </c>
      <c r="ED42" s="205">
        <v>0</v>
      </c>
      <c r="EE42">
        <v>1</v>
      </c>
      <c r="EF42" s="204">
        <v>7.0000000000000007E-2</v>
      </c>
      <c r="EG42" s="205">
        <v>5.0033021794384297E-3</v>
      </c>
      <c r="EH42" s="205">
        <v>0</v>
      </c>
      <c r="EI42">
        <v>1</v>
      </c>
      <c r="EJ42" s="205">
        <v>0.3</v>
      </c>
      <c r="EK42" s="203">
        <v>0</v>
      </c>
      <c r="EL42" s="203">
        <v>0</v>
      </c>
      <c r="EM42">
        <v>1</v>
      </c>
      <c r="EN42">
        <v>0</v>
      </c>
      <c r="EO42">
        <v>2</v>
      </c>
      <c r="EP42" s="218">
        <v>0.34</v>
      </c>
      <c r="EQ42" s="218">
        <v>0.03</v>
      </c>
      <c r="ER42" s="218">
        <v>0.37</v>
      </c>
      <c r="ES42">
        <v>2</v>
      </c>
      <c r="ET42" s="205">
        <v>0.49</v>
      </c>
      <c r="EU42" s="205">
        <v>2.6702840114074533E-3</v>
      </c>
      <c r="EV42" s="205">
        <v>0</v>
      </c>
      <c r="EW42">
        <v>1</v>
      </c>
      <c r="EX42" s="205">
        <v>0.11</v>
      </c>
      <c r="EY42" s="205">
        <v>1.5353216089351624E-3</v>
      </c>
      <c r="EZ42" s="205">
        <v>0</v>
      </c>
      <c r="FA42">
        <v>1</v>
      </c>
      <c r="FB42" s="205">
        <v>0.19</v>
      </c>
      <c r="FC42" s="205">
        <v>1.6885616831582857E-3</v>
      </c>
      <c r="FD42" s="205">
        <v>0</v>
      </c>
      <c r="FE42">
        <v>1</v>
      </c>
      <c r="FF42" s="205">
        <v>0.52</v>
      </c>
      <c r="FG42" s="205">
        <v>2.8270948773040823E-3</v>
      </c>
      <c r="FH42" s="205">
        <v>0</v>
      </c>
      <c r="FI42">
        <v>2</v>
      </c>
      <c r="FJ42" s="205">
        <v>0.26</v>
      </c>
      <c r="FK42" s="205">
        <v>1.8385327038197355E-3</v>
      </c>
      <c r="FL42" s="205">
        <v>0</v>
      </c>
      <c r="FM42">
        <v>1</v>
      </c>
      <c r="FN42" s="205">
        <v>0.05</v>
      </c>
      <c r="FO42" s="205">
        <v>1.4366990402850412E-3</v>
      </c>
      <c r="FP42" s="205">
        <v>0</v>
      </c>
      <c r="FQ42">
        <v>1</v>
      </c>
      <c r="FR42" s="237"/>
    </row>
    <row r="43" spans="1:174">
      <c r="A43" s="781">
        <v>37</v>
      </c>
      <c r="B43" s="781" t="s">
        <v>445</v>
      </c>
      <c r="C43" s="208">
        <v>0</v>
      </c>
      <c r="D43" s="208">
        <v>0</v>
      </c>
      <c r="E43" s="208">
        <v>10</v>
      </c>
      <c r="F43" s="237"/>
      <c r="G43" s="216">
        <v>0</v>
      </c>
      <c r="H43" s="205">
        <v>0</v>
      </c>
      <c r="I43">
        <v>1</v>
      </c>
      <c r="J43" s="204">
        <v>0.1</v>
      </c>
      <c r="K43" s="205">
        <v>0</v>
      </c>
      <c r="L43" s="205">
        <v>0</v>
      </c>
      <c r="M43">
        <v>1</v>
      </c>
      <c r="N43" s="205">
        <v>0.62</v>
      </c>
      <c r="O43" s="203">
        <v>0</v>
      </c>
      <c r="P43" s="203">
        <v>0</v>
      </c>
      <c r="Q43">
        <v>2</v>
      </c>
      <c r="R43">
        <v>0</v>
      </c>
      <c r="S43">
        <v>2</v>
      </c>
      <c r="T43" s="218">
        <v>0.13</v>
      </c>
      <c r="U43" s="218">
        <v>0</v>
      </c>
      <c r="V43" s="218">
        <v>0.13</v>
      </c>
      <c r="W43">
        <v>1</v>
      </c>
      <c r="X43" s="205">
        <v>0.64</v>
      </c>
      <c r="Y43" s="205">
        <v>0</v>
      </c>
      <c r="Z43" s="205">
        <v>0</v>
      </c>
      <c r="AA43">
        <v>2</v>
      </c>
      <c r="AB43" s="205">
        <v>0.16</v>
      </c>
      <c r="AC43" s="205">
        <v>0</v>
      </c>
      <c r="AD43" s="205">
        <v>0</v>
      </c>
      <c r="AE43">
        <v>1</v>
      </c>
      <c r="AF43" s="205">
        <v>0.55000000000000004</v>
      </c>
      <c r="AG43" s="205">
        <v>0</v>
      </c>
      <c r="AH43" s="205">
        <v>0</v>
      </c>
      <c r="AI43">
        <v>2</v>
      </c>
      <c r="AJ43" s="205">
        <v>0.84</v>
      </c>
      <c r="AK43" s="205">
        <v>0</v>
      </c>
      <c r="AL43" s="205">
        <v>0</v>
      </c>
      <c r="AM43">
        <v>3</v>
      </c>
      <c r="AN43" s="205">
        <v>0.01</v>
      </c>
      <c r="AO43" s="205">
        <v>0</v>
      </c>
      <c r="AP43" s="205">
        <v>0</v>
      </c>
      <c r="AQ43">
        <v>1</v>
      </c>
      <c r="AR43" s="205">
        <v>0.09</v>
      </c>
      <c r="AS43" s="205">
        <v>0</v>
      </c>
      <c r="AT43" s="205">
        <v>0</v>
      </c>
      <c r="AU43">
        <v>1</v>
      </c>
      <c r="AV43" s="237"/>
      <c r="AW43" s="216">
        <v>0</v>
      </c>
      <c r="AX43" s="205">
        <v>0</v>
      </c>
      <c r="AY43">
        <v>1</v>
      </c>
      <c r="AZ43" s="204">
        <v>0.09</v>
      </c>
      <c r="BA43" s="205">
        <v>0</v>
      </c>
      <c r="BB43" s="205">
        <v>0</v>
      </c>
      <c r="BC43">
        <v>1</v>
      </c>
      <c r="BD43" s="205">
        <v>0.56000000000000005</v>
      </c>
      <c r="BE43" s="203">
        <v>0</v>
      </c>
      <c r="BF43" s="203">
        <v>0</v>
      </c>
      <c r="BG43">
        <v>2</v>
      </c>
      <c r="BH43">
        <v>0</v>
      </c>
      <c r="BI43">
        <v>2</v>
      </c>
      <c r="BJ43" s="218">
        <v>0.17</v>
      </c>
      <c r="BK43" s="218">
        <v>0</v>
      </c>
      <c r="BL43" s="218">
        <v>0.17</v>
      </c>
      <c r="BM43">
        <v>1</v>
      </c>
      <c r="BN43" s="205">
        <v>0.43</v>
      </c>
      <c r="BO43" s="205">
        <v>0</v>
      </c>
      <c r="BP43" s="205">
        <v>0</v>
      </c>
      <c r="BQ43">
        <v>1</v>
      </c>
      <c r="BR43" s="205">
        <v>0.17</v>
      </c>
      <c r="BS43" s="205">
        <v>0</v>
      </c>
      <c r="BT43" s="205">
        <v>0</v>
      </c>
      <c r="BU43">
        <v>1</v>
      </c>
      <c r="BV43" s="205">
        <v>0.56000000000000005</v>
      </c>
      <c r="BW43" s="205">
        <v>0</v>
      </c>
      <c r="BX43" s="205">
        <v>0</v>
      </c>
      <c r="BY43">
        <v>2</v>
      </c>
      <c r="BZ43" s="205">
        <v>0.72</v>
      </c>
      <c r="CA43" s="205">
        <v>0</v>
      </c>
      <c r="CB43" s="205">
        <v>0</v>
      </c>
      <c r="CC43">
        <v>3</v>
      </c>
      <c r="CD43" s="205">
        <v>0.09</v>
      </c>
      <c r="CE43" s="205">
        <v>0</v>
      </c>
      <c r="CF43" s="205">
        <v>0</v>
      </c>
      <c r="CG43">
        <v>1</v>
      </c>
      <c r="CH43" s="205">
        <v>0.06</v>
      </c>
      <c r="CI43" s="205">
        <v>0</v>
      </c>
      <c r="CJ43" s="205">
        <v>0</v>
      </c>
      <c r="CK43">
        <v>1</v>
      </c>
      <c r="CL43" s="237"/>
      <c r="CM43" s="216">
        <v>0</v>
      </c>
      <c r="CN43" s="205">
        <v>0</v>
      </c>
      <c r="CO43">
        <v>1</v>
      </c>
      <c r="CP43" s="204">
        <v>0.09</v>
      </c>
      <c r="CQ43" s="205">
        <v>0</v>
      </c>
      <c r="CR43" s="205">
        <v>0</v>
      </c>
      <c r="CS43">
        <v>1</v>
      </c>
      <c r="CT43" s="205">
        <v>0.56999999999999995</v>
      </c>
      <c r="CU43" s="203">
        <v>0</v>
      </c>
      <c r="CV43" s="203">
        <v>0</v>
      </c>
      <c r="CW43">
        <v>2</v>
      </c>
      <c r="CX43">
        <v>0</v>
      </c>
      <c r="CY43">
        <v>2</v>
      </c>
      <c r="CZ43" s="218">
        <v>0.13</v>
      </c>
      <c r="DA43" s="218">
        <v>0</v>
      </c>
      <c r="DB43" s="218">
        <v>0.13</v>
      </c>
      <c r="DC43">
        <v>1</v>
      </c>
      <c r="DD43" s="205">
        <v>0.35</v>
      </c>
      <c r="DE43" s="205">
        <v>0</v>
      </c>
      <c r="DF43" s="205">
        <v>0</v>
      </c>
      <c r="DG43">
        <v>1</v>
      </c>
      <c r="DH43" s="205">
        <v>0.14000000000000001</v>
      </c>
      <c r="DI43" s="205">
        <v>0</v>
      </c>
      <c r="DJ43" s="205">
        <v>0</v>
      </c>
      <c r="DK43">
        <v>1</v>
      </c>
      <c r="DL43" s="205">
        <v>0.51</v>
      </c>
      <c r="DM43" s="205">
        <v>0</v>
      </c>
      <c r="DN43" s="205">
        <v>0</v>
      </c>
      <c r="DO43">
        <v>2</v>
      </c>
      <c r="DP43" s="205">
        <v>0.67</v>
      </c>
      <c r="DQ43" s="205">
        <v>0</v>
      </c>
      <c r="DR43" s="205">
        <v>0</v>
      </c>
      <c r="DS43">
        <v>2</v>
      </c>
      <c r="DT43" s="205">
        <v>0.05</v>
      </c>
      <c r="DU43" s="205">
        <v>0</v>
      </c>
      <c r="DV43" s="205">
        <v>0</v>
      </c>
      <c r="DW43">
        <v>1</v>
      </c>
      <c r="DX43" s="205">
        <v>0.05</v>
      </c>
      <c r="DY43" s="205">
        <v>0</v>
      </c>
      <c r="DZ43" s="205">
        <v>0</v>
      </c>
      <c r="EA43">
        <v>1</v>
      </c>
      <c r="EB43" s="237"/>
      <c r="EC43" s="216">
        <v>0</v>
      </c>
      <c r="ED43" s="205">
        <v>0</v>
      </c>
      <c r="EE43">
        <v>1</v>
      </c>
      <c r="EF43" s="204">
        <v>0.1</v>
      </c>
      <c r="EG43" s="205">
        <v>0</v>
      </c>
      <c r="EH43" s="205">
        <v>0</v>
      </c>
      <c r="EI43">
        <v>1</v>
      </c>
      <c r="EJ43" s="205">
        <v>0.54</v>
      </c>
      <c r="EK43" s="203">
        <v>0</v>
      </c>
      <c r="EL43" s="203">
        <v>0</v>
      </c>
      <c r="EM43">
        <v>2</v>
      </c>
      <c r="EN43">
        <v>0</v>
      </c>
      <c r="EO43">
        <v>2</v>
      </c>
      <c r="EP43" s="218">
        <v>0.11</v>
      </c>
      <c r="EQ43" s="218">
        <v>0.06</v>
      </c>
      <c r="ER43" s="218">
        <v>0.16999999999999998</v>
      </c>
      <c r="ES43">
        <v>2</v>
      </c>
      <c r="ET43" s="205">
        <v>0.37</v>
      </c>
      <c r="EU43" s="205">
        <v>0</v>
      </c>
      <c r="EV43" s="205">
        <v>0</v>
      </c>
      <c r="EW43">
        <v>1</v>
      </c>
      <c r="EX43" s="205">
        <v>0.12</v>
      </c>
      <c r="EY43" s="205">
        <v>0</v>
      </c>
      <c r="EZ43" s="205">
        <v>0</v>
      </c>
      <c r="FA43">
        <v>1</v>
      </c>
      <c r="FB43" s="205">
        <v>0.49</v>
      </c>
      <c r="FC43" s="205">
        <v>0</v>
      </c>
      <c r="FD43" s="205">
        <v>0</v>
      </c>
      <c r="FE43">
        <v>1</v>
      </c>
      <c r="FF43" s="205">
        <v>0.68</v>
      </c>
      <c r="FG43" s="205">
        <v>0</v>
      </c>
      <c r="FH43" s="205">
        <v>0</v>
      </c>
      <c r="FI43">
        <v>2</v>
      </c>
      <c r="FJ43" s="205">
        <v>0.08</v>
      </c>
      <c r="FK43" s="205">
        <v>0</v>
      </c>
      <c r="FL43" s="205">
        <v>0</v>
      </c>
      <c r="FM43">
        <v>1</v>
      </c>
      <c r="FN43" s="205">
        <v>0.04</v>
      </c>
      <c r="FO43" s="205">
        <v>0</v>
      </c>
      <c r="FP43" s="205">
        <v>0</v>
      </c>
      <c r="FQ43">
        <v>1</v>
      </c>
      <c r="FR43" s="237"/>
    </row>
    <row r="44" spans="1:174">
      <c r="A44" s="781">
        <v>38</v>
      </c>
      <c r="B44" s="781" t="s">
        <v>307</v>
      </c>
      <c r="C44" s="208">
        <v>0</v>
      </c>
      <c r="D44" s="208">
        <v>0</v>
      </c>
      <c r="E44" s="208">
        <v>10</v>
      </c>
      <c r="F44" s="237"/>
      <c r="G44" s="216">
        <v>0</v>
      </c>
      <c r="H44" s="205">
        <v>0</v>
      </c>
      <c r="I44">
        <v>1</v>
      </c>
      <c r="J44" s="204">
        <v>0.06</v>
      </c>
      <c r="K44" s="205">
        <v>0</v>
      </c>
      <c r="L44" s="205">
        <v>0</v>
      </c>
      <c r="M44">
        <v>1</v>
      </c>
      <c r="N44" s="205">
        <v>0.43</v>
      </c>
      <c r="O44" s="203">
        <v>0</v>
      </c>
      <c r="P44" s="203">
        <v>0</v>
      </c>
      <c r="Q44">
        <v>1</v>
      </c>
      <c r="R44">
        <v>0</v>
      </c>
      <c r="S44">
        <v>2</v>
      </c>
      <c r="T44" s="218">
        <v>0</v>
      </c>
      <c r="U44" s="218">
        <v>0</v>
      </c>
      <c r="V44" s="218">
        <v>0</v>
      </c>
      <c r="W44">
        <v>1</v>
      </c>
      <c r="X44" s="205">
        <v>0</v>
      </c>
      <c r="Y44" s="205">
        <v>0</v>
      </c>
      <c r="Z44" s="205">
        <v>0</v>
      </c>
      <c r="AA44">
        <v>1</v>
      </c>
      <c r="AB44" s="205">
        <v>0</v>
      </c>
      <c r="AC44" s="205">
        <v>0</v>
      </c>
      <c r="AD44" s="205">
        <v>0</v>
      </c>
      <c r="AE44">
        <v>1</v>
      </c>
      <c r="AF44" s="205">
        <v>0</v>
      </c>
      <c r="AG44" s="205">
        <v>0</v>
      </c>
      <c r="AH44" s="205">
        <v>0</v>
      </c>
      <c r="AI44">
        <v>1</v>
      </c>
      <c r="AJ44" s="205">
        <v>0</v>
      </c>
      <c r="AK44" s="205">
        <v>0</v>
      </c>
      <c r="AL44" s="205">
        <v>0</v>
      </c>
      <c r="AM44">
        <v>1</v>
      </c>
      <c r="AN44" s="205">
        <v>0</v>
      </c>
      <c r="AO44" s="205">
        <v>0</v>
      </c>
      <c r="AP44" s="205">
        <v>0</v>
      </c>
      <c r="AQ44">
        <v>1</v>
      </c>
      <c r="AR44" s="205">
        <v>0</v>
      </c>
      <c r="AS44" s="205">
        <v>0</v>
      </c>
      <c r="AT44" s="205">
        <v>0</v>
      </c>
      <c r="AU44">
        <v>1</v>
      </c>
      <c r="AV44" s="237"/>
      <c r="AW44" s="216">
        <v>0</v>
      </c>
      <c r="AX44" s="205">
        <v>0</v>
      </c>
      <c r="AY44">
        <v>1</v>
      </c>
      <c r="AZ44" s="204">
        <v>0.06</v>
      </c>
      <c r="BA44" s="205">
        <v>0</v>
      </c>
      <c r="BB44" s="205">
        <v>0</v>
      </c>
      <c r="BC44">
        <v>1</v>
      </c>
      <c r="BD44" s="205">
        <v>0.5</v>
      </c>
      <c r="BE44" s="203">
        <v>0</v>
      </c>
      <c r="BF44" s="203">
        <v>0</v>
      </c>
      <c r="BG44">
        <v>2</v>
      </c>
      <c r="BH44">
        <v>0</v>
      </c>
      <c r="BI44">
        <v>2</v>
      </c>
      <c r="BJ44" s="218">
        <v>0.09</v>
      </c>
      <c r="BK44" s="218">
        <v>0</v>
      </c>
      <c r="BL44" s="218">
        <v>0.09</v>
      </c>
      <c r="BM44">
        <v>1</v>
      </c>
      <c r="BN44" s="205">
        <v>0.12</v>
      </c>
      <c r="BO44" s="205">
        <v>0</v>
      </c>
      <c r="BP44" s="205">
        <v>0</v>
      </c>
      <c r="BQ44">
        <v>1</v>
      </c>
      <c r="BR44" s="205">
        <v>0.01</v>
      </c>
      <c r="BS44" s="205">
        <v>0</v>
      </c>
      <c r="BT44" s="205">
        <v>0</v>
      </c>
      <c r="BU44">
        <v>1</v>
      </c>
      <c r="BV44" s="205">
        <v>0.01</v>
      </c>
      <c r="BW44" s="205">
        <v>0</v>
      </c>
      <c r="BX44" s="205">
        <v>0</v>
      </c>
      <c r="BY44">
        <v>1</v>
      </c>
      <c r="BZ44" s="205">
        <v>0.12</v>
      </c>
      <c r="CA44" s="205">
        <v>0</v>
      </c>
      <c r="CB44" s="205">
        <v>0</v>
      </c>
      <c r="CC44">
        <v>1</v>
      </c>
      <c r="CD44" s="205">
        <v>0.05</v>
      </c>
      <c r="CE44" s="205">
        <v>0</v>
      </c>
      <c r="CF44" s="205">
        <v>0</v>
      </c>
      <c r="CG44">
        <v>1</v>
      </c>
      <c r="CH44" s="205">
        <v>0</v>
      </c>
      <c r="CI44" s="205">
        <v>0</v>
      </c>
      <c r="CJ44" s="205">
        <v>0</v>
      </c>
      <c r="CK44">
        <v>1</v>
      </c>
      <c r="CL44" s="237"/>
      <c r="CM44" s="216">
        <v>0</v>
      </c>
      <c r="CN44" s="205">
        <v>0</v>
      </c>
      <c r="CO44">
        <v>1</v>
      </c>
      <c r="CP44" s="204">
        <v>7.0000000000000007E-2</v>
      </c>
      <c r="CQ44" s="205">
        <v>0</v>
      </c>
      <c r="CR44" s="205">
        <v>0</v>
      </c>
      <c r="CS44">
        <v>1</v>
      </c>
      <c r="CT44" s="205">
        <v>0.44</v>
      </c>
      <c r="CU44" s="203">
        <v>0</v>
      </c>
      <c r="CV44" s="203">
        <v>0</v>
      </c>
      <c r="CW44">
        <v>1</v>
      </c>
      <c r="CX44">
        <v>0</v>
      </c>
      <c r="CY44">
        <v>2</v>
      </c>
      <c r="CZ44" s="218">
        <v>0.1</v>
      </c>
      <c r="DA44" s="218">
        <v>0</v>
      </c>
      <c r="DB44" s="218">
        <v>0.1</v>
      </c>
      <c r="DC44">
        <v>1</v>
      </c>
      <c r="DD44" s="205">
        <v>0.3</v>
      </c>
      <c r="DE44" s="205">
        <v>0</v>
      </c>
      <c r="DF44" s="205">
        <v>0</v>
      </c>
      <c r="DG44">
        <v>1</v>
      </c>
      <c r="DH44" s="205">
        <v>0.04</v>
      </c>
      <c r="DI44" s="205">
        <v>0</v>
      </c>
      <c r="DJ44" s="205">
        <v>0</v>
      </c>
      <c r="DK44">
        <v>1</v>
      </c>
      <c r="DL44" s="205">
        <v>0.09</v>
      </c>
      <c r="DM44" s="205">
        <v>0</v>
      </c>
      <c r="DN44" s="205">
        <v>0</v>
      </c>
      <c r="DO44">
        <v>1</v>
      </c>
      <c r="DP44" s="205">
        <v>0.33</v>
      </c>
      <c r="DQ44" s="205">
        <v>0</v>
      </c>
      <c r="DR44" s="205">
        <v>0</v>
      </c>
      <c r="DS44">
        <v>1</v>
      </c>
      <c r="DT44" s="205">
        <v>0.09</v>
      </c>
      <c r="DU44" s="205">
        <v>0</v>
      </c>
      <c r="DV44" s="205">
        <v>0</v>
      </c>
      <c r="DW44">
        <v>1</v>
      </c>
      <c r="DX44" s="205">
        <v>0.01</v>
      </c>
      <c r="DY44" s="205">
        <v>0</v>
      </c>
      <c r="DZ44" s="205">
        <v>0</v>
      </c>
      <c r="EA44">
        <v>1</v>
      </c>
      <c r="EB44" s="237"/>
      <c r="EC44" s="216">
        <v>0</v>
      </c>
      <c r="ED44" s="205">
        <v>0</v>
      </c>
      <c r="EE44">
        <v>1</v>
      </c>
      <c r="EF44" s="204">
        <v>7.0000000000000007E-2</v>
      </c>
      <c r="EG44" s="205">
        <v>0</v>
      </c>
      <c r="EH44" s="205">
        <v>0</v>
      </c>
      <c r="EI44">
        <v>1</v>
      </c>
      <c r="EJ44" s="205">
        <v>0.42</v>
      </c>
      <c r="EK44" s="203">
        <v>0</v>
      </c>
      <c r="EL44" s="203">
        <v>0</v>
      </c>
      <c r="EM44">
        <v>1</v>
      </c>
      <c r="EN44">
        <v>0</v>
      </c>
      <c r="EO44">
        <v>2</v>
      </c>
      <c r="EP44" s="218">
        <v>0.1</v>
      </c>
      <c r="EQ44" s="218">
        <v>0.01</v>
      </c>
      <c r="ER44" s="218">
        <v>0.11</v>
      </c>
      <c r="ES44">
        <v>2</v>
      </c>
      <c r="ET44" s="205">
        <v>0.3</v>
      </c>
      <c r="EU44" s="205">
        <v>0</v>
      </c>
      <c r="EV44" s="205">
        <v>0</v>
      </c>
      <c r="EW44">
        <v>1</v>
      </c>
      <c r="EX44" s="205">
        <v>0.05</v>
      </c>
      <c r="EY44" s="205">
        <v>0</v>
      </c>
      <c r="EZ44" s="205">
        <v>0</v>
      </c>
      <c r="FA44">
        <v>1</v>
      </c>
      <c r="FB44" s="205">
        <v>0.13</v>
      </c>
      <c r="FC44" s="205">
        <v>0</v>
      </c>
      <c r="FD44" s="205">
        <v>0</v>
      </c>
      <c r="FE44">
        <v>1</v>
      </c>
      <c r="FF44" s="205">
        <v>0.36</v>
      </c>
      <c r="FG44" s="205">
        <v>0</v>
      </c>
      <c r="FH44" s="205">
        <v>0</v>
      </c>
      <c r="FI44">
        <v>1</v>
      </c>
      <c r="FJ44" s="205">
        <v>0.1</v>
      </c>
      <c r="FK44" s="205">
        <v>0</v>
      </c>
      <c r="FL44" s="205">
        <v>0</v>
      </c>
      <c r="FM44">
        <v>1</v>
      </c>
      <c r="FN44" s="205">
        <v>0.01</v>
      </c>
      <c r="FO44" s="205">
        <v>0</v>
      </c>
      <c r="FP44" s="205">
        <v>0</v>
      </c>
      <c r="FQ44">
        <v>1</v>
      </c>
      <c r="FR44" s="237"/>
    </row>
    <row r="45" spans="1:174">
      <c r="A45" s="781">
        <v>39</v>
      </c>
      <c r="B45" s="781" t="s">
        <v>350</v>
      </c>
      <c r="C45" s="208">
        <v>0</v>
      </c>
      <c r="D45" s="208">
        <v>0</v>
      </c>
      <c r="E45" s="208">
        <v>0</v>
      </c>
      <c r="F45" s="237"/>
      <c r="G45" s="216">
        <v>0</v>
      </c>
      <c r="H45" s="205">
        <v>0</v>
      </c>
      <c r="I45">
        <v>1</v>
      </c>
      <c r="J45" s="204">
        <v>0</v>
      </c>
      <c r="K45" s="205">
        <v>0</v>
      </c>
      <c r="L45" s="205">
        <v>0</v>
      </c>
      <c r="M45">
        <v>1</v>
      </c>
      <c r="N45" s="205">
        <v>0</v>
      </c>
      <c r="O45" s="203">
        <v>0</v>
      </c>
      <c r="P45" s="203">
        <v>0</v>
      </c>
      <c r="Q45">
        <v>1</v>
      </c>
      <c r="R45">
        <v>0</v>
      </c>
      <c r="S45">
        <v>2</v>
      </c>
      <c r="T45" s="218">
        <v>0</v>
      </c>
      <c r="U45" s="218">
        <v>0</v>
      </c>
      <c r="V45" s="218">
        <v>0</v>
      </c>
      <c r="W45">
        <v>1</v>
      </c>
      <c r="X45" s="205">
        <v>0</v>
      </c>
      <c r="Y45" s="205">
        <v>0</v>
      </c>
      <c r="Z45" s="205">
        <v>0</v>
      </c>
      <c r="AA45">
        <v>1</v>
      </c>
      <c r="AB45" s="205">
        <v>0</v>
      </c>
      <c r="AC45" s="205">
        <v>0</v>
      </c>
      <c r="AD45" s="205">
        <v>0</v>
      </c>
      <c r="AE45">
        <v>1</v>
      </c>
      <c r="AF45" s="205">
        <v>0</v>
      </c>
      <c r="AG45" s="205">
        <v>0</v>
      </c>
      <c r="AH45" s="205">
        <v>0</v>
      </c>
      <c r="AI45">
        <v>1</v>
      </c>
      <c r="AJ45" s="205">
        <v>0</v>
      </c>
      <c r="AK45" s="205">
        <v>0</v>
      </c>
      <c r="AL45" s="205">
        <v>0</v>
      </c>
      <c r="AM45">
        <v>1</v>
      </c>
      <c r="AN45" s="205">
        <v>0</v>
      </c>
      <c r="AO45" s="205">
        <v>0</v>
      </c>
      <c r="AP45" s="205">
        <v>0</v>
      </c>
      <c r="AQ45">
        <v>1</v>
      </c>
      <c r="AR45" s="205">
        <v>0</v>
      </c>
      <c r="AS45" s="205">
        <v>0</v>
      </c>
      <c r="AT45" s="205">
        <v>0</v>
      </c>
      <c r="AU45">
        <v>1</v>
      </c>
      <c r="AV45" s="237"/>
      <c r="AW45" s="216">
        <v>0</v>
      </c>
      <c r="AX45" s="205">
        <v>0</v>
      </c>
      <c r="AY45">
        <v>1</v>
      </c>
      <c r="AZ45" s="204">
        <v>0</v>
      </c>
      <c r="BA45" s="205">
        <v>0</v>
      </c>
      <c r="BB45" s="205">
        <v>0</v>
      </c>
      <c r="BC45">
        <v>1</v>
      </c>
      <c r="BD45" s="205">
        <v>0</v>
      </c>
      <c r="BE45" s="203">
        <v>0</v>
      </c>
      <c r="BF45" s="203">
        <v>0</v>
      </c>
      <c r="BG45">
        <v>1</v>
      </c>
      <c r="BH45">
        <v>0</v>
      </c>
      <c r="BI45">
        <v>2</v>
      </c>
      <c r="BJ45" s="218">
        <v>0</v>
      </c>
      <c r="BK45" s="218">
        <v>0</v>
      </c>
      <c r="BL45" s="218">
        <v>0</v>
      </c>
      <c r="BM45">
        <v>1</v>
      </c>
      <c r="BN45" s="205">
        <v>0</v>
      </c>
      <c r="BO45" s="205">
        <v>0</v>
      </c>
      <c r="BP45" s="205">
        <v>0</v>
      </c>
      <c r="BQ45">
        <v>1</v>
      </c>
      <c r="BR45" s="205">
        <v>0</v>
      </c>
      <c r="BS45" s="205">
        <v>0</v>
      </c>
      <c r="BT45" s="205">
        <v>0</v>
      </c>
      <c r="BU45">
        <v>1</v>
      </c>
      <c r="BV45" s="205">
        <v>0</v>
      </c>
      <c r="BW45" s="205">
        <v>0</v>
      </c>
      <c r="BX45" s="205">
        <v>0</v>
      </c>
      <c r="BY45">
        <v>1</v>
      </c>
      <c r="BZ45" s="205">
        <v>0</v>
      </c>
      <c r="CA45" s="205">
        <v>0</v>
      </c>
      <c r="CB45" s="205">
        <v>0</v>
      </c>
      <c r="CC45">
        <v>1</v>
      </c>
      <c r="CD45" s="205">
        <v>0</v>
      </c>
      <c r="CE45" s="205">
        <v>0</v>
      </c>
      <c r="CF45" s="205">
        <v>0</v>
      </c>
      <c r="CG45">
        <v>1</v>
      </c>
      <c r="CH45" s="205">
        <v>0</v>
      </c>
      <c r="CI45" s="205">
        <v>0</v>
      </c>
      <c r="CJ45" s="205">
        <v>0</v>
      </c>
      <c r="CK45">
        <v>1</v>
      </c>
      <c r="CL45" s="237"/>
      <c r="CM45" s="216">
        <v>0</v>
      </c>
      <c r="CN45" s="205">
        <v>0</v>
      </c>
      <c r="CO45">
        <v>1</v>
      </c>
      <c r="CP45" s="204">
        <v>0</v>
      </c>
      <c r="CQ45" s="205">
        <v>0</v>
      </c>
      <c r="CR45" s="205">
        <v>0</v>
      </c>
      <c r="CS45">
        <v>1</v>
      </c>
      <c r="CT45" s="205">
        <v>0</v>
      </c>
      <c r="CU45" s="203">
        <v>0</v>
      </c>
      <c r="CV45" s="203">
        <v>0</v>
      </c>
      <c r="CW45">
        <v>1</v>
      </c>
      <c r="CX45">
        <v>0</v>
      </c>
      <c r="CY45">
        <v>2</v>
      </c>
      <c r="CZ45" s="218">
        <v>0</v>
      </c>
      <c r="DA45" s="218">
        <v>0</v>
      </c>
      <c r="DB45" s="218">
        <v>0</v>
      </c>
      <c r="DC45">
        <v>1</v>
      </c>
      <c r="DD45" s="205">
        <v>0</v>
      </c>
      <c r="DE45" s="205">
        <v>0</v>
      </c>
      <c r="DF45" s="205">
        <v>0</v>
      </c>
      <c r="DG45">
        <v>1</v>
      </c>
      <c r="DH45" s="205">
        <v>0</v>
      </c>
      <c r="DI45" s="205">
        <v>0</v>
      </c>
      <c r="DJ45" s="205">
        <v>0</v>
      </c>
      <c r="DK45">
        <v>1</v>
      </c>
      <c r="DL45" s="205">
        <v>0</v>
      </c>
      <c r="DM45" s="205">
        <v>0</v>
      </c>
      <c r="DN45" s="205">
        <v>0</v>
      </c>
      <c r="DO45">
        <v>1</v>
      </c>
      <c r="DP45" s="205">
        <v>0</v>
      </c>
      <c r="DQ45" s="205">
        <v>0</v>
      </c>
      <c r="DR45" s="205">
        <v>0</v>
      </c>
      <c r="DS45">
        <v>1</v>
      </c>
      <c r="DT45" s="205">
        <v>0</v>
      </c>
      <c r="DU45" s="205">
        <v>0</v>
      </c>
      <c r="DV45" s="205">
        <v>0</v>
      </c>
      <c r="DW45">
        <v>1</v>
      </c>
      <c r="DX45" s="205">
        <v>0</v>
      </c>
      <c r="DY45" s="205">
        <v>0</v>
      </c>
      <c r="DZ45" s="205">
        <v>0</v>
      </c>
      <c r="EA45">
        <v>1</v>
      </c>
      <c r="EB45" s="237"/>
      <c r="EC45" s="216">
        <v>0</v>
      </c>
      <c r="ED45" s="205">
        <v>0</v>
      </c>
      <c r="EE45">
        <v>1</v>
      </c>
      <c r="EF45" s="204">
        <v>0</v>
      </c>
      <c r="EG45" s="205">
        <v>0</v>
      </c>
      <c r="EH45" s="205">
        <v>0</v>
      </c>
      <c r="EI45">
        <v>1</v>
      </c>
      <c r="EJ45" s="205">
        <v>0</v>
      </c>
      <c r="EK45" s="203">
        <v>0</v>
      </c>
      <c r="EL45" s="203">
        <v>0</v>
      </c>
      <c r="EM45">
        <v>1</v>
      </c>
      <c r="EN45">
        <v>0</v>
      </c>
      <c r="EO45">
        <v>2</v>
      </c>
      <c r="EP45" s="218">
        <v>0</v>
      </c>
      <c r="EQ45" s="218">
        <v>0</v>
      </c>
      <c r="ER45" s="218">
        <v>0</v>
      </c>
      <c r="ES45">
        <v>1</v>
      </c>
      <c r="ET45" s="205">
        <v>0</v>
      </c>
      <c r="EU45" s="205">
        <v>0</v>
      </c>
      <c r="EV45" s="205">
        <v>0</v>
      </c>
      <c r="EW45">
        <v>1</v>
      </c>
      <c r="EX45" s="205">
        <v>0</v>
      </c>
      <c r="EY45" s="205">
        <v>0</v>
      </c>
      <c r="EZ45" s="205">
        <v>0</v>
      </c>
      <c r="FA45">
        <v>1</v>
      </c>
      <c r="FB45" s="205">
        <v>0</v>
      </c>
      <c r="FC45" s="205">
        <v>0</v>
      </c>
      <c r="FD45" s="205">
        <v>0</v>
      </c>
      <c r="FE45">
        <v>1</v>
      </c>
      <c r="FF45" s="205">
        <v>0</v>
      </c>
      <c r="FG45" s="205">
        <v>0</v>
      </c>
      <c r="FH45" s="205">
        <v>0</v>
      </c>
      <c r="FI45">
        <v>1</v>
      </c>
      <c r="FJ45" s="205">
        <v>0</v>
      </c>
      <c r="FK45" s="205">
        <v>0</v>
      </c>
      <c r="FL45" s="205">
        <v>0</v>
      </c>
      <c r="FM45">
        <v>1</v>
      </c>
      <c r="FN45" s="205">
        <v>0</v>
      </c>
      <c r="FO45" s="205">
        <v>0</v>
      </c>
      <c r="FP45" s="205">
        <v>0</v>
      </c>
      <c r="FQ45">
        <v>1</v>
      </c>
      <c r="FR45" s="237"/>
    </row>
    <row r="46" spans="1:174">
      <c r="A46" s="781">
        <v>40</v>
      </c>
      <c r="B46" s="781" t="s">
        <v>220</v>
      </c>
      <c r="C46" s="208">
        <v>0</v>
      </c>
      <c r="D46" s="208">
        <v>0</v>
      </c>
      <c r="E46" s="208">
        <v>10</v>
      </c>
      <c r="F46" s="237"/>
      <c r="G46" s="216">
        <v>0</v>
      </c>
      <c r="H46" s="205">
        <v>0</v>
      </c>
      <c r="I46">
        <v>1</v>
      </c>
      <c r="J46" s="204">
        <v>0</v>
      </c>
      <c r="K46" s="205">
        <v>0</v>
      </c>
      <c r="L46" s="205">
        <v>0</v>
      </c>
      <c r="M46">
        <v>1</v>
      </c>
      <c r="N46" s="205">
        <v>0</v>
      </c>
      <c r="O46" s="203">
        <v>0</v>
      </c>
      <c r="P46" s="203">
        <v>0</v>
      </c>
      <c r="Q46">
        <v>1</v>
      </c>
      <c r="R46">
        <v>0</v>
      </c>
      <c r="S46">
        <v>2</v>
      </c>
      <c r="T46" s="218">
        <v>0</v>
      </c>
      <c r="U46" s="218">
        <v>0</v>
      </c>
      <c r="V46" s="218">
        <v>0</v>
      </c>
      <c r="W46">
        <v>1</v>
      </c>
      <c r="X46" s="205">
        <v>0</v>
      </c>
      <c r="Y46" s="205">
        <v>0</v>
      </c>
      <c r="Z46" s="205">
        <v>0</v>
      </c>
      <c r="AA46">
        <v>1</v>
      </c>
      <c r="AB46" s="205">
        <v>0</v>
      </c>
      <c r="AC46" s="205">
        <v>0</v>
      </c>
      <c r="AD46" s="205">
        <v>0</v>
      </c>
      <c r="AE46">
        <v>1</v>
      </c>
      <c r="AF46" s="205">
        <v>0</v>
      </c>
      <c r="AG46" s="205">
        <v>0</v>
      </c>
      <c r="AH46" s="205">
        <v>0</v>
      </c>
      <c r="AI46">
        <v>1</v>
      </c>
      <c r="AJ46" s="205">
        <v>0</v>
      </c>
      <c r="AK46" s="205">
        <v>0</v>
      </c>
      <c r="AL46" s="205">
        <v>0</v>
      </c>
      <c r="AM46">
        <v>1</v>
      </c>
      <c r="AN46" s="205">
        <v>0</v>
      </c>
      <c r="AO46" s="205">
        <v>0</v>
      </c>
      <c r="AP46" s="205">
        <v>0</v>
      </c>
      <c r="AQ46">
        <v>1</v>
      </c>
      <c r="AR46" s="205">
        <v>0</v>
      </c>
      <c r="AS46" s="205">
        <v>0</v>
      </c>
      <c r="AT46" s="205">
        <v>0</v>
      </c>
      <c r="AU46">
        <v>1</v>
      </c>
      <c r="AV46" s="237"/>
      <c r="AW46" s="216">
        <v>0</v>
      </c>
      <c r="AX46" s="205">
        <v>0</v>
      </c>
      <c r="AY46">
        <v>1</v>
      </c>
      <c r="AZ46" s="204">
        <v>0</v>
      </c>
      <c r="BA46" s="205">
        <v>0</v>
      </c>
      <c r="BB46" s="205">
        <v>0</v>
      </c>
      <c r="BC46">
        <v>1</v>
      </c>
      <c r="BD46" s="205">
        <v>0</v>
      </c>
      <c r="BE46" s="203">
        <v>0</v>
      </c>
      <c r="BF46" s="203">
        <v>0</v>
      </c>
      <c r="BG46">
        <v>1</v>
      </c>
      <c r="BH46">
        <v>0</v>
      </c>
      <c r="BI46">
        <v>2</v>
      </c>
      <c r="BJ46" s="218">
        <v>0</v>
      </c>
      <c r="BK46" s="218">
        <v>0</v>
      </c>
      <c r="BL46" s="218">
        <v>0</v>
      </c>
      <c r="BM46">
        <v>1</v>
      </c>
      <c r="BN46" s="205">
        <v>0</v>
      </c>
      <c r="BO46" s="205">
        <v>0</v>
      </c>
      <c r="BP46" s="205">
        <v>0</v>
      </c>
      <c r="BQ46">
        <v>1</v>
      </c>
      <c r="BR46" s="205">
        <v>0</v>
      </c>
      <c r="BS46" s="205">
        <v>0</v>
      </c>
      <c r="BT46" s="205">
        <v>0</v>
      </c>
      <c r="BU46">
        <v>1</v>
      </c>
      <c r="BV46" s="205">
        <v>0</v>
      </c>
      <c r="BW46" s="205">
        <v>0</v>
      </c>
      <c r="BX46" s="205">
        <v>0</v>
      </c>
      <c r="BY46">
        <v>1</v>
      </c>
      <c r="BZ46" s="205">
        <v>0</v>
      </c>
      <c r="CA46" s="205">
        <v>0</v>
      </c>
      <c r="CB46" s="205">
        <v>0</v>
      </c>
      <c r="CC46">
        <v>1</v>
      </c>
      <c r="CD46" s="205">
        <v>0</v>
      </c>
      <c r="CE46" s="205">
        <v>0</v>
      </c>
      <c r="CF46" s="205">
        <v>0</v>
      </c>
      <c r="CG46">
        <v>1</v>
      </c>
      <c r="CH46" s="205">
        <v>0</v>
      </c>
      <c r="CI46" s="205">
        <v>0</v>
      </c>
      <c r="CJ46" s="205">
        <v>0</v>
      </c>
      <c r="CK46">
        <v>1</v>
      </c>
      <c r="CL46" s="237"/>
      <c r="CM46" s="216">
        <v>0</v>
      </c>
      <c r="CN46" s="205">
        <v>0</v>
      </c>
      <c r="CO46">
        <v>1</v>
      </c>
      <c r="CP46" s="204">
        <v>0.32</v>
      </c>
      <c r="CQ46" s="205">
        <v>0</v>
      </c>
      <c r="CR46" s="205">
        <v>0</v>
      </c>
      <c r="CS46">
        <v>1</v>
      </c>
      <c r="CT46" s="205">
        <v>0</v>
      </c>
      <c r="CU46" s="203">
        <v>0</v>
      </c>
      <c r="CV46" s="203">
        <v>0</v>
      </c>
      <c r="CW46">
        <v>1</v>
      </c>
      <c r="CX46">
        <v>0</v>
      </c>
      <c r="CY46">
        <v>2</v>
      </c>
      <c r="CZ46" s="218">
        <v>0.09</v>
      </c>
      <c r="DA46" s="218">
        <v>0</v>
      </c>
      <c r="DB46" s="218">
        <v>0.09</v>
      </c>
      <c r="DC46">
        <v>1</v>
      </c>
      <c r="DD46" s="205">
        <v>0</v>
      </c>
      <c r="DE46" s="205">
        <v>0</v>
      </c>
      <c r="DF46" s="205">
        <v>0</v>
      </c>
      <c r="DG46">
        <v>1</v>
      </c>
      <c r="DH46" s="205">
        <v>0.1</v>
      </c>
      <c r="DI46" s="205">
        <v>0</v>
      </c>
      <c r="DJ46" s="205">
        <v>0</v>
      </c>
      <c r="DK46">
        <v>1</v>
      </c>
      <c r="DL46" s="205">
        <v>0.4</v>
      </c>
      <c r="DM46" s="205">
        <v>0</v>
      </c>
      <c r="DN46" s="205">
        <v>0</v>
      </c>
      <c r="DO46">
        <v>1</v>
      </c>
      <c r="DP46" s="205">
        <v>0.4</v>
      </c>
      <c r="DQ46" s="205">
        <v>0</v>
      </c>
      <c r="DR46" s="205">
        <v>0</v>
      </c>
      <c r="DS46">
        <v>1</v>
      </c>
      <c r="DT46" s="205">
        <v>0.06</v>
      </c>
      <c r="DU46" s="205">
        <v>0</v>
      </c>
      <c r="DV46" s="205">
        <v>0</v>
      </c>
      <c r="DW46">
        <v>1</v>
      </c>
      <c r="DX46" s="205">
        <v>0.04</v>
      </c>
      <c r="DY46" s="205">
        <v>0</v>
      </c>
      <c r="DZ46" s="205">
        <v>0</v>
      </c>
      <c r="EA46">
        <v>1</v>
      </c>
      <c r="EB46" s="237"/>
      <c r="EC46" s="216">
        <v>0</v>
      </c>
      <c r="ED46" s="205">
        <v>0</v>
      </c>
      <c r="EE46">
        <v>1</v>
      </c>
      <c r="EF46" s="204">
        <v>0.52</v>
      </c>
      <c r="EG46" s="205">
        <v>0</v>
      </c>
      <c r="EH46" s="205">
        <v>0</v>
      </c>
      <c r="EI46">
        <v>1</v>
      </c>
      <c r="EJ46" s="205">
        <v>0</v>
      </c>
      <c r="EK46" s="203">
        <v>0</v>
      </c>
      <c r="EL46" s="203">
        <v>0</v>
      </c>
      <c r="EM46">
        <v>1</v>
      </c>
      <c r="EN46">
        <v>0</v>
      </c>
      <c r="EO46">
        <v>2</v>
      </c>
      <c r="EP46" s="218">
        <v>0.37</v>
      </c>
      <c r="EQ46" s="218">
        <v>0</v>
      </c>
      <c r="ER46" s="218">
        <v>0.37</v>
      </c>
      <c r="ES46">
        <v>2</v>
      </c>
      <c r="ET46" s="205">
        <v>0.25</v>
      </c>
      <c r="EU46" s="205">
        <v>0</v>
      </c>
      <c r="EV46" s="205">
        <v>0</v>
      </c>
      <c r="EW46">
        <v>1</v>
      </c>
      <c r="EX46" s="205">
        <v>0.05</v>
      </c>
      <c r="EY46" s="205">
        <v>0</v>
      </c>
      <c r="EZ46" s="205">
        <v>0</v>
      </c>
      <c r="FA46">
        <v>1</v>
      </c>
      <c r="FB46" s="205">
        <v>0.41</v>
      </c>
      <c r="FC46" s="205">
        <v>0</v>
      </c>
      <c r="FD46" s="205">
        <v>0</v>
      </c>
      <c r="FE46">
        <v>1</v>
      </c>
      <c r="FF46" s="205">
        <v>0.67</v>
      </c>
      <c r="FG46" s="205">
        <v>0</v>
      </c>
      <c r="FH46" s="205">
        <v>0</v>
      </c>
      <c r="FI46">
        <v>2</v>
      </c>
      <c r="FJ46" s="205">
        <v>0.19</v>
      </c>
      <c r="FK46" s="205">
        <v>0</v>
      </c>
      <c r="FL46" s="205">
        <v>0</v>
      </c>
      <c r="FM46">
        <v>1</v>
      </c>
      <c r="FN46" s="205">
        <v>7.0000000000000007E-2</v>
      </c>
      <c r="FO46" s="205">
        <v>0</v>
      </c>
      <c r="FP46" s="205">
        <v>0</v>
      </c>
      <c r="FQ46">
        <v>1</v>
      </c>
      <c r="FR46" s="237"/>
    </row>
    <row r="47" spans="1:174">
      <c r="A47" s="781">
        <v>41</v>
      </c>
      <c r="B47" s="781" t="s">
        <v>3447</v>
      </c>
      <c r="C47" s="208">
        <v>0</v>
      </c>
      <c r="D47" s="208">
        <v>0</v>
      </c>
      <c r="E47" s="208">
        <v>0</v>
      </c>
      <c r="F47" s="237"/>
      <c r="G47" s="216">
        <v>0</v>
      </c>
      <c r="H47" s="205">
        <v>0</v>
      </c>
      <c r="I47">
        <v>1</v>
      </c>
      <c r="J47" s="204">
        <v>0.14000000000000001</v>
      </c>
      <c r="K47" s="205">
        <v>0</v>
      </c>
      <c r="L47" s="205">
        <v>0</v>
      </c>
      <c r="M47">
        <v>1</v>
      </c>
      <c r="N47" s="205">
        <v>0</v>
      </c>
      <c r="O47" s="203">
        <v>0</v>
      </c>
      <c r="P47" s="203">
        <v>0</v>
      </c>
      <c r="Q47">
        <v>1</v>
      </c>
      <c r="R47">
        <v>0</v>
      </c>
      <c r="S47">
        <v>2</v>
      </c>
      <c r="T47" s="218">
        <v>0</v>
      </c>
      <c r="U47" s="218">
        <v>0</v>
      </c>
      <c r="V47" s="218">
        <v>0</v>
      </c>
      <c r="W47">
        <v>1</v>
      </c>
      <c r="X47" s="205">
        <v>0.31</v>
      </c>
      <c r="Y47" s="205">
        <v>0</v>
      </c>
      <c r="Z47" s="205">
        <v>0</v>
      </c>
      <c r="AA47">
        <v>1</v>
      </c>
      <c r="AB47" s="205">
        <v>0</v>
      </c>
      <c r="AC47" s="205">
        <v>0</v>
      </c>
      <c r="AD47" s="205">
        <v>0</v>
      </c>
      <c r="AE47">
        <v>1</v>
      </c>
      <c r="AF47" s="205">
        <v>0</v>
      </c>
      <c r="AG47" s="205">
        <v>0</v>
      </c>
      <c r="AH47" s="205">
        <v>0</v>
      </c>
      <c r="AI47">
        <v>1</v>
      </c>
      <c r="AJ47" s="205">
        <v>0.31</v>
      </c>
      <c r="AK47" s="205">
        <v>0</v>
      </c>
      <c r="AL47" s="205">
        <v>0</v>
      </c>
      <c r="AM47">
        <v>1</v>
      </c>
      <c r="AN47" s="205">
        <v>0</v>
      </c>
      <c r="AO47" s="205">
        <v>0</v>
      </c>
      <c r="AP47" s="205">
        <v>0</v>
      </c>
      <c r="AQ47">
        <v>1</v>
      </c>
      <c r="AR47" s="205">
        <v>0.06</v>
      </c>
      <c r="AS47" s="205">
        <v>0</v>
      </c>
      <c r="AT47" s="205">
        <v>0</v>
      </c>
      <c r="AU47">
        <v>1</v>
      </c>
      <c r="AV47" s="237"/>
      <c r="AW47" s="216">
        <v>0</v>
      </c>
      <c r="AX47" s="205">
        <v>0</v>
      </c>
      <c r="AY47">
        <v>1</v>
      </c>
      <c r="AZ47" s="204">
        <v>0.1</v>
      </c>
      <c r="BA47" s="205">
        <v>0</v>
      </c>
      <c r="BB47" s="205">
        <v>0</v>
      </c>
      <c r="BC47">
        <v>1</v>
      </c>
      <c r="BD47" s="205">
        <v>0.26</v>
      </c>
      <c r="BE47" s="203">
        <v>0</v>
      </c>
      <c r="BF47" s="203">
        <v>0</v>
      </c>
      <c r="BG47">
        <v>1</v>
      </c>
      <c r="BH47">
        <v>0</v>
      </c>
      <c r="BI47">
        <v>2</v>
      </c>
      <c r="BJ47" s="218">
        <v>0</v>
      </c>
      <c r="BK47" s="218">
        <v>0</v>
      </c>
      <c r="BL47" s="218">
        <v>0</v>
      </c>
      <c r="BM47">
        <v>1</v>
      </c>
      <c r="BN47" s="205">
        <v>0.15</v>
      </c>
      <c r="BO47" s="205">
        <v>0</v>
      </c>
      <c r="BP47" s="205">
        <v>0</v>
      </c>
      <c r="BQ47">
        <v>1</v>
      </c>
      <c r="BR47" s="205">
        <v>0</v>
      </c>
      <c r="BS47" s="205">
        <v>0</v>
      </c>
      <c r="BT47" s="205">
        <v>0</v>
      </c>
      <c r="BU47">
        <v>1</v>
      </c>
      <c r="BV47" s="205">
        <v>0.01</v>
      </c>
      <c r="BW47" s="205">
        <v>0</v>
      </c>
      <c r="BX47" s="205">
        <v>0</v>
      </c>
      <c r="BY47">
        <v>1</v>
      </c>
      <c r="BZ47" s="205">
        <v>0.15</v>
      </c>
      <c r="CA47" s="205">
        <v>0</v>
      </c>
      <c r="CB47" s="205">
        <v>0</v>
      </c>
      <c r="CC47">
        <v>1</v>
      </c>
      <c r="CD47" s="205">
        <v>0</v>
      </c>
      <c r="CE47" s="205">
        <v>0</v>
      </c>
      <c r="CF47" s="205">
        <v>0</v>
      </c>
      <c r="CG47">
        <v>1</v>
      </c>
      <c r="CH47" s="205">
        <v>0.03</v>
      </c>
      <c r="CI47" s="205">
        <v>0</v>
      </c>
      <c r="CJ47" s="205">
        <v>0</v>
      </c>
      <c r="CK47">
        <v>1</v>
      </c>
      <c r="CL47" s="237"/>
      <c r="CM47" s="216">
        <v>0</v>
      </c>
      <c r="CN47" s="205">
        <v>0</v>
      </c>
      <c r="CO47">
        <v>1</v>
      </c>
      <c r="CP47" s="204">
        <v>0.1</v>
      </c>
      <c r="CQ47" s="205">
        <v>0</v>
      </c>
      <c r="CR47" s="205">
        <v>0</v>
      </c>
      <c r="CS47">
        <v>1</v>
      </c>
      <c r="CT47" s="205">
        <v>0.37</v>
      </c>
      <c r="CU47" s="203">
        <v>0</v>
      </c>
      <c r="CV47" s="203">
        <v>0</v>
      </c>
      <c r="CW47">
        <v>1</v>
      </c>
      <c r="CX47">
        <v>0</v>
      </c>
      <c r="CY47">
        <v>2</v>
      </c>
      <c r="CZ47" s="218">
        <v>0.01</v>
      </c>
      <c r="DA47" s="218">
        <v>0</v>
      </c>
      <c r="DB47" s="218">
        <v>0.01</v>
      </c>
      <c r="DC47">
        <v>1</v>
      </c>
      <c r="DD47" s="205">
        <v>0.11</v>
      </c>
      <c r="DE47" s="205">
        <v>0</v>
      </c>
      <c r="DF47" s="205">
        <v>0</v>
      </c>
      <c r="DG47">
        <v>1</v>
      </c>
      <c r="DH47" s="205">
        <v>0.02</v>
      </c>
      <c r="DI47" s="205">
        <v>0</v>
      </c>
      <c r="DJ47" s="205">
        <v>0</v>
      </c>
      <c r="DK47">
        <v>1</v>
      </c>
      <c r="DL47" s="205">
        <v>0.05</v>
      </c>
      <c r="DM47" s="205">
        <v>0</v>
      </c>
      <c r="DN47" s="205">
        <v>0</v>
      </c>
      <c r="DO47">
        <v>1</v>
      </c>
      <c r="DP47" s="205">
        <v>0.15</v>
      </c>
      <c r="DQ47" s="205">
        <v>0</v>
      </c>
      <c r="DR47" s="205">
        <v>0</v>
      </c>
      <c r="DS47">
        <v>1</v>
      </c>
      <c r="DT47" s="205">
        <v>0</v>
      </c>
      <c r="DU47" s="205">
        <v>0</v>
      </c>
      <c r="DV47" s="205">
        <v>0</v>
      </c>
      <c r="DW47">
        <v>1</v>
      </c>
      <c r="DX47" s="205">
        <v>0.02</v>
      </c>
      <c r="DY47" s="205">
        <v>0</v>
      </c>
      <c r="DZ47" s="205">
        <v>0</v>
      </c>
      <c r="EA47">
        <v>1</v>
      </c>
      <c r="EB47" s="237"/>
      <c r="EC47" s="216">
        <v>0</v>
      </c>
      <c r="ED47" s="205">
        <v>0</v>
      </c>
      <c r="EE47">
        <v>1</v>
      </c>
      <c r="EF47" s="204">
        <v>0.09</v>
      </c>
      <c r="EG47" s="205">
        <v>0</v>
      </c>
      <c r="EH47" s="205">
        <v>0</v>
      </c>
      <c r="EI47">
        <v>1</v>
      </c>
      <c r="EJ47" s="205">
        <v>0.41</v>
      </c>
      <c r="EK47" s="203">
        <v>0</v>
      </c>
      <c r="EL47" s="203">
        <v>0</v>
      </c>
      <c r="EM47">
        <v>1</v>
      </c>
      <c r="EN47">
        <v>0</v>
      </c>
      <c r="EO47">
        <v>2</v>
      </c>
      <c r="EP47" s="218">
        <v>0.01</v>
      </c>
      <c r="EQ47" s="218">
        <v>0</v>
      </c>
      <c r="ER47" s="218">
        <v>0.01</v>
      </c>
      <c r="ES47">
        <v>1</v>
      </c>
      <c r="ET47" s="205">
        <v>0.1</v>
      </c>
      <c r="EU47" s="205">
        <v>0</v>
      </c>
      <c r="EV47" s="205">
        <v>0</v>
      </c>
      <c r="EW47">
        <v>1</v>
      </c>
      <c r="EX47" s="205">
        <v>0.02</v>
      </c>
      <c r="EY47" s="205">
        <v>0</v>
      </c>
      <c r="EZ47" s="205">
        <v>0</v>
      </c>
      <c r="FA47">
        <v>1</v>
      </c>
      <c r="FB47" s="205">
        <v>7.0000000000000007E-2</v>
      </c>
      <c r="FC47" s="205">
        <v>0</v>
      </c>
      <c r="FD47" s="205">
        <v>0</v>
      </c>
      <c r="FE47">
        <v>1</v>
      </c>
      <c r="FF47" s="205">
        <v>0.17</v>
      </c>
      <c r="FG47" s="205">
        <v>0</v>
      </c>
      <c r="FH47" s="205">
        <v>0</v>
      </c>
      <c r="FI47">
        <v>1</v>
      </c>
      <c r="FJ47" s="205">
        <v>0</v>
      </c>
      <c r="FK47" s="205">
        <v>0</v>
      </c>
      <c r="FL47" s="205">
        <v>0</v>
      </c>
      <c r="FM47">
        <v>1</v>
      </c>
      <c r="FN47" s="205">
        <v>0.02</v>
      </c>
      <c r="FO47" s="205">
        <v>0</v>
      </c>
      <c r="FP47" s="205">
        <v>0</v>
      </c>
      <c r="FQ47">
        <v>1</v>
      </c>
      <c r="FR47" s="237"/>
    </row>
    <row r="48" spans="1:174">
      <c r="A48" s="781">
        <v>42</v>
      </c>
      <c r="B48" s="781" t="s">
        <v>614</v>
      </c>
      <c r="C48" s="208">
        <v>0</v>
      </c>
      <c r="D48" s="208">
        <v>0</v>
      </c>
      <c r="E48" s="208">
        <v>10</v>
      </c>
      <c r="F48" s="237"/>
      <c r="G48" s="216">
        <v>0</v>
      </c>
      <c r="H48" s="205">
        <v>0</v>
      </c>
      <c r="I48">
        <v>1</v>
      </c>
      <c r="J48" s="204">
        <v>0.18</v>
      </c>
      <c r="K48" s="205">
        <v>0</v>
      </c>
      <c r="L48" s="205">
        <v>0</v>
      </c>
      <c r="M48">
        <v>1</v>
      </c>
      <c r="N48" s="205">
        <v>0.08</v>
      </c>
      <c r="O48" s="203">
        <v>0</v>
      </c>
      <c r="P48" s="203">
        <v>0</v>
      </c>
      <c r="Q48">
        <v>1</v>
      </c>
      <c r="R48">
        <v>0</v>
      </c>
      <c r="S48">
        <v>2</v>
      </c>
      <c r="T48" s="218">
        <v>0.3</v>
      </c>
      <c r="U48" s="218">
        <v>0</v>
      </c>
      <c r="V48" s="218">
        <v>0.3</v>
      </c>
      <c r="W48">
        <v>2</v>
      </c>
      <c r="X48" s="205">
        <v>0.65</v>
      </c>
      <c r="Y48" s="205">
        <v>0</v>
      </c>
      <c r="Z48" s="205">
        <v>0</v>
      </c>
      <c r="AA48">
        <v>2</v>
      </c>
      <c r="AB48" s="205">
        <v>0.25</v>
      </c>
      <c r="AC48" s="205">
        <v>0</v>
      </c>
      <c r="AD48" s="205">
        <v>0</v>
      </c>
      <c r="AE48">
        <v>1</v>
      </c>
      <c r="AF48" s="205">
        <v>0.4</v>
      </c>
      <c r="AG48" s="205">
        <v>0</v>
      </c>
      <c r="AH48" s="205">
        <v>0</v>
      </c>
      <c r="AI48">
        <v>1</v>
      </c>
      <c r="AJ48" s="205">
        <v>0.8</v>
      </c>
      <c r="AK48" s="205">
        <v>0</v>
      </c>
      <c r="AL48" s="205">
        <v>0</v>
      </c>
      <c r="AM48">
        <v>3</v>
      </c>
      <c r="AN48" s="205">
        <v>0.55000000000000004</v>
      </c>
      <c r="AO48" s="205">
        <v>0</v>
      </c>
      <c r="AP48" s="205">
        <v>0</v>
      </c>
      <c r="AQ48">
        <v>2</v>
      </c>
      <c r="AR48" s="205">
        <v>0.08</v>
      </c>
      <c r="AS48" s="205">
        <v>0</v>
      </c>
      <c r="AT48" s="205">
        <v>0</v>
      </c>
      <c r="AU48">
        <v>1</v>
      </c>
      <c r="AV48" s="237"/>
      <c r="AW48" s="216">
        <v>0</v>
      </c>
      <c r="AX48" s="205">
        <v>0</v>
      </c>
      <c r="AY48">
        <v>1</v>
      </c>
      <c r="AZ48" s="204">
        <v>0.19</v>
      </c>
      <c r="BA48" s="205">
        <v>0</v>
      </c>
      <c r="BB48" s="205">
        <v>0</v>
      </c>
      <c r="BC48">
        <v>1</v>
      </c>
      <c r="BD48" s="205">
        <v>0.08</v>
      </c>
      <c r="BE48" s="203">
        <v>0</v>
      </c>
      <c r="BF48" s="203">
        <v>0</v>
      </c>
      <c r="BG48">
        <v>1</v>
      </c>
      <c r="BH48">
        <v>0</v>
      </c>
      <c r="BI48">
        <v>2</v>
      </c>
      <c r="BJ48" s="218">
        <v>0.4</v>
      </c>
      <c r="BK48" s="218">
        <v>0</v>
      </c>
      <c r="BL48" s="218">
        <v>0.4</v>
      </c>
      <c r="BM48">
        <v>2</v>
      </c>
      <c r="BN48" s="205">
        <v>0.68</v>
      </c>
      <c r="BO48" s="205">
        <v>0</v>
      </c>
      <c r="BP48" s="205">
        <v>0</v>
      </c>
      <c r="BQ48">
        <v>2</v>
      </c>
      <c r="BR48" s="205">
        <v>0.12</v>
      </c>
      <c r="BS48" s="205">
        <v>0</v>
      </c>
      <c r="BT48" s="205">
        <v>0</v>
      </c>
      <c r="BU48">
        <v>1</v>
      </c>
      <c r="BV48" s="205">
        <v>0.18</v>
      </c>
      <c r="BW48" s="205">
        <v>0</v>
      </c>
      <c r="BX48" s="205">
        <v>0</v>
      </c>
      <c r="BY48">
        <v>1</v>
      </c>
      <c r="BZ48" s="205">
        <v>0.76</v>
      </c>
      <c r="CA48" s="205">
        <v>0</v>
      </c>
      <c r="CB48" s="205">
        <v>0</v>
      </c>
      <c r="CC48">
        <v>3</v>
      </c>
      <c r="CD48" s="205">
        <v>0.55000000000000004</v>
      </c>
      <c r="CE48" s="205">
        <v>0</v>
      </c>
      <c r="CF48" s="205">
        <v>0</v>
      </c>
      <c r="CG48">
        <v>2</v>
      </c>
      <c r="CH48" s="205">
        <v>0.06</v>
      </c>
      <c r="CI48" s="205">
        <v>0</v>
      </c>
      <c r="CJ48" s="205">
        <v>0</v>
      </c>
      <c r="CK48">
        <v>1</v>
      </c>
      <c r="CL48" s="237"/>
      <c r="CM48" s="216">
        <v>0</v>
      </c>
      <c r="CN48" s="205">
        <v>0</v>
      </c>
      <c r="CO48">
        <v>1</v>
      </c>
      <c r="CP48" s="204">
        <v>0.15</v>
      </c>
      <c r="CQ48" s="205">
        <v>0</v>
      </c>
      <c r="CR48" s="205">
        <v>0</v>
      </c>
      <c r="CS48">
        <v>1</v>
      </c>
      <c r="CT48" s="205">
        <v>0.16</v>
      </c>
      <c r="CU48" s="203">
        <v>0</v>
      </c>
      <c r="CV48" s="203">
        <v>0</v>
      </c>
      <c r="CW48">
        <v>1</v>
      </c>
      <c r="CX48">
        <v>0</v>
      </c>
      <c r="CY48">
        <v>2</v>
      </c>
      <c r="CZ48" s="218">
        <v>0.37</v>
      </c>
      <c r="DA48" s="218">
        <v>0.01</v>
      </c>
      <c r="DB48" s="218">
        <v>0.38</v>
      </c>
      <c r="DC48">
        <v>2</v>
      </c>
      <c r="DD48" s="205">
        <v>0.55000000000000004</v>
      </c>
      <c r="DE48" s="205">
        <v>0</v>
      </c>
      <c r="DF48" s="205">
        <v>0</v>
      </c>
      <c r="DG48">
        <v>2</v>
      </c>
      <c r="DH48" s="205">
        <v>7.0000000000000007E-2</v>
      </c>
      <c r="DI48" s="205">
        <v>0</v>
      </c>
      <c r="DJ48" s="205">
        <v>0</v>
      </c>
      <c r="DK48">
        <v>1</v>
      </c>
      <c r="DL48" s="205">
        <v>0.13</v>
      </c>
      <c r="DM48" s="205">
        <v>0</v>
      </c>
      <c r="DN48" s="205">
        <v>0</v>
      </c>
      <c r="DO48">
        <v>1</v>
      </c>
      <c r="DP48" s="205">
        <v>0.62</v>
      </c>
      <c r="DQ48" s="205">
        <v>0</v>
      </c>
      <c r="DR48" s="205">
        <v>0</v>
      </c>
      <c r="DS48">
        <v>2</v>
      </c>
      <c r="DT48" s="205">
        <v>0.46</v>
      </c>
      <c r="DU48" s="205">
        <v>0</v>
      </c>
      <c r="DV48" s="205">
        <v>0</v>
      </c>
      <c r="DW48">
        <v>1</v>
      </c>
      <c r="DX48" s="205">
        <v>0.04</v>
      </c>
      <c r="DY48" s="205">
        <v>0</v>
      </c>
      <c r="DZ48" s="205">
        <v>0</v>
      </c>
      <c r="EA48">
        <v>1</v>
      </c>
      <c r="EB48" s="237"/>
      <c r="EC48" s="216">
        <v>0</v>
      </c>
      <c r="ED48" s="205">
        <v>0</v>
      </c>
      <c r="EE48">
        <v>1</v>
      </c>
      <c r="EF48" s="204">
        <v>0.12</v>
      </c>
      <c r="EG48" s="205">
        <v>0</v>
      </c>
      <c r="EH48" s="205">
        <v>0</v>
      </c>
      <c r="EI48">
        <v>1</v>
      </c>
      <c r="EJ48" s="205">
        <v>0.24</v>
      </c>
      <c r="EK48" s="203">
        <v>0</v>
      </c>
      <c r="EL48" s="203">
        <v>0</v>
      </c>
      <c r="EM48">
        <v>1</v>
      </c>
      <c r="EN48">
        <v>0</v>
      </c>
      <c r="EO48">
        <v>2</v>
      </c>
      <c r="EP48" s="218">
        <v>0.32</v>
      </c>
      <c r="EQ48" s="218">
        <v>0.02</v>
      </c>
      <c r="ER48" s="218">
        <v>0.34</v>
      </c>
      <c r="ES48">
        <v>2</v>
      </c>
      <c r="ET48" s="205">
        <v>0.47</v>
      </c>
      <c r="EU48" s="205">
        <v>0</v>
      </c>
      <c r="EV48" s="205">
        <v>0</v>
      </c>
      <c r="EW48">
        <v>1</v>
      </c>
      <c r="EX48" s="205">
        <v>7.0000000000000007E-2</v>
      </c>
      <c r="EY48" s="205">
        <v>0</v>
      </c>
      <c r="EZ48" s="205">
        <v>0</v>
      </c>
      <c r="FA48">
        <v>1</v>
      </c>
      <c r="FB48" s="205">
        <v>0.12</v>
      </c>
      <c r="FC48" s="205">
        <v>0</v>
      </c>
      <c r="FD48" s="205">
        <v>0</v>
      </c>
      <c r="FE48">
        <v>1</v>
      </c>
      <c r="FF48" s="205">
        <v>0.55000000000000004</v>
      </c>
      <c r="FG48" s="205">
        <v>0</v>
      </c>
      <c r="FH48" s="205">
        <v>0</v>
      </c>
      <c r="FI48">
        <v>2</v>
      </c>
      <c r="FJ48" s="205">
        <v>0.37</v>
      </c>
      <c r="FK48" s="205">
        <v>0</v>
      </c>
      <c r="FL48" s="205">
        <v>0</v>
      </c>
      <c r="FM48">
        <v>1</v>
      </c>
      <c r="FN48" s="205">
        <v>0.03</v>
      </c>
      <c r="FO48" s="205">
        <v>0</v>
      </c>
      <c r="FP48" s="205">
        <v>0</v>
      </c>
      <c r="FQ48">
        <v>1</v>
      </c>
      <c r="FR48" s="237"/>
    </row>
    <row r="49" spans="1:174">
      <c r="A49" s="781">
        <v>43</v>
      </c>
      <c r="B49" s="781" t="s">
        <v>473</v>
      </c>
      <c r="C49" s="208">
        <v>0</v>
      </c>
      <c r="D49" s="208">
        <v>0</v>
      </c>
      <c r="E49" s="208">
        <v>10</v>
      </c>
      <c r="F49" s="237"/>
      <c r="G49" s="216">
        <v>0</v>
      </c>
      <c r="H49" s="205">
        <v>0</v>
      </c>
      <c r="I49">
        <v>1</v>
      </c>
      <c r="J49" s="204">
        <v>0.06</v>
      </c>
      <c r="K49" s="205">
        <v>0</v>
      </c>
      <c r="L49" s="205">
        <v>0</v>
      </c>
      <c r="M49">
        <v>1</v>
      </c>
      <c r="N49" s="205">
        <v>0.49</v>
      </c>
      <c r="O49" s="203">
        <v>0</v>
      </c>
      <c r="P49" s="203">
        <v>0</v>
      </c>
      <c r="Q49">
        <v>1</v>
      </c>
      <c r="R49">
        <v>0</v>
      </c>
      <c r="S49">
        <v>2</v>
      </c>
      <c r="T49" s="218">
        <v>0</v>
      </c>
      <c r="U49" s="218">
        <v>0</v>
      </c>
      <c r="V49" s="218">
        <v>0</v>
      </c>
      <c r="W49">
        <v>1</v>
      </c>
      <c r="X49" s="205">
        <v>0.19</v>
      </c>
      <c r="Y49" s="205">
        <v>0</v>
      </c>
      <c r="Z49" s="205">
        <v>0</v>
      </c>
      <c r="AA49">
        <v>1</v>
      </c>
      <c r="AB49" s="205">
        <v>0</v>
      </c>
      <c r="AC49" s="205">
        <v>0</v>
      </c>
      <c r="AD49" s="205">
        <v>0</v>
      </c>
      <c r="AE49">
        <v>1</v>
      </c>
      <c r="AF49" s="205">
        <v>0</v>
      </c>
      <c r="AG49" s="205">
        <v>0</v>
      </c>
      <c r="AH49" s="205">
        <v>0</v>
      </c>
      <c r="AI49">
        <v>1</v>
      </c>
      <c r="AJ49" s="205">
        <v>0.19</v>
      </c>
      <c r="AK49" s="205">
        <v>0</v>
      </c>
      <c r="AL49" s="205">
        <v>0</v>
      </c>
      <c r="AM49">
        <v>1</v>
      </c>
      <c r="AN49" s="205">
        <v>0</v>
      </c>
      <c r="AO49" s="205">
        <v>0</v>
      </c>
      <c r="AP49" s="205">
        <v>0</v>
      </c>
      <c r="AQ49">
        <v>1</v>
      </c>
      <c r="AR49" s="205">
        <v>0.02</v>
      </c>
      <c r="AS49" s="205">
        <v>0</v>
      </c>
      <c r="AT49" s="205">
        <v>0</v>
      </c>
      <c r="AU49">
        <v>1</v>
      </c>
      <c r="AV49" s="237"/>
      <c r="AW49" s="216">
        <v>0</v>
      </c>
      <c r="AX49" s="205">
        <v>0</v>
      </c>
      <c r="AY49">
        <v>1</v>
      </c>
      <c r="AZ49" s="204">
        <v>0.08</v>
      </c>
      <c r="BA49" s="205">
        <v>0</v>
      </c>
      <c r="BB49" s="205">
        <v>0</v>
      </c>
      <c r="BC49">
        <v>1</v>
      </c>
      <c r="BD49" s="205">
        <v>0.42</v>
      </c>
      <c r="BE49" s="203">
        <v>0</v>
      </c>
      <c r="BF49" s="203">
        <v>0</v>
      </c>
      <c r="BG49">
        <v>1</v>
      </c>
      <c r="BH49">
        <v>0</v>
      </c>
      <c r="BI49">
        <v>2</v>
      </c>
      <c r="BJ49" s="218">
        <v>0.01</v>
      </c>
      <c r="BK49" s="218">
        <v>0</v>
      </c>
      <c r="BL49" s="218">
        <v>0.01</v>
      </c>
      <c r="BM49">
        <v>1</v>
      </c>
      <c r="BN49" s="205">
        <v>0.14000000000000001</v>
      </c>
      <c r="BO49" s="205">
        <v>0</v>
      </c>
      <c r="BP49" s="205">
        <v>0</v>
      </c>
      <c r="BQ49">
        <v>1</v>
      </c>
      <c r="BR49" s="205">
        <v>0.03</v>
      </c>
      <c r="BS49" s="205">
        <v>0</v>
      </c>
      <c r="BT49" s="205">
        <v>0</v>
      </c>
      <c r="BU49">
        <v>1</v>
      </c>
      <c r="BV49" s="205">
        <v>0.05</v>
      </c>
      <c r="BW49" s="205">
        <v>0</v>
      </c>
      <c r="BX49" s="205">
        <v>0</v>
      </c>
      <c r="BY49">
        <v>1</v>
      </c>
      <c r="BZ49" s="205">
        <v>0.18</v>
      </c>
      <c r="CA49" s="205">
        <v>0</v>
      </c>
      <c r="CB49" s="205">
        <v>0</v>
      </c>
      <c r="CC49">
        <v>1</v>
      </c>
      <c r="CD49" s="205">
        <v>0</v>
      </c>
      <c r="CE49" s="205">
        <v>0</v>
      </c>
      <c r="CF49" s="205">
        <v>0</v>
      </c>
      <c r="CG49">
        <v>1</v>
      </c>
      <c r="CH49" s="205">
        <v>0.02</v>
      </c>
      <c r="CI49" s="205">
        <v>0</v>
      </c>
      <c r="CJ49" s="205">
        <v>0</v>
      </c>
      <c r="CK49">
        <v>1</v>
      </c>
      <c r="CL49" s="237"/>
      <c r="CM49" s="216">
        <v>0</v>
      </c>
      <c r="CN49" s="205">
        <v>0</v>
      </c>
      <c r="CO49">
        <v>1</v>
      </c>
      <c r="CP49" s="204">
        <v>0.09</v>
      </c>
      <c r="CQ49" s="205">
        <v>0</v>
      </c>
      <c r="CR49" s="205">
        <v>0</v>
      </c>
      <c r="CS49">
        <v>1</v>
      </c>
      <c r="CT49" s="205">
        <v>0.47</v>
      </c>
      <c r="CU49" s="203">
        <v>0</v>
      </c>
      <c r="CV49" s="203">
        <v>0</v>
      </c>
      <c r="CW49">
        <v>1</v>
      </c>
      <c r="CX49">
        <v>0</v>
      </c>
      <c r="CY49">
        <v>2</v>
      </c>
      <c r="CZ49" s="218">
        <v>0.01</v>
      </c>
      <c r="DA49" s="218">
        <v>0</v>
      </c>
      <c r="DB49" s="218">
        <v>0.01</v>
      </c>
      <c r="DC49">
        <v>1</v>
      </c>
      <c r="DD49" s="205">
        <v>0.1</v>
      </c>
      <c r="DE49" s="205">
        <v>0</v>
      </c>
      <c r="DF49" s="205">
        <v>0</v>
      </c>
      <c r="DG49">
        <v>1</v>
      </c>
      <c r="DH49" s="205">
        <v>0.03</v>
      </c>
      <c r="DI49" s="205">
        <v>0</v>
      </c>
      <c r="DJ49" s="205">
        <v>0</v>
      </c>
      <c r="DK49">
        <v>1</v>
      </c>
      <c r="DL49" s="205">
        <v>0.06</v>
      </c>
      <c r="DM49" s="205">
        <v>0</v>
      </c>
      <c r="DN49" s="205">
        <v>0</v>
      </c>
      <c r="DO49">
        <v>1</v>
      </c>
      <c r="DP49" s="205">
        <v>0.15</v>
      </c>
      <c r="DQ49" s="205">
        <v>0</v>
      </c>
      <c r="DR49" s="205">
        <v>0</v>
      </c>
      <c r="DS49">
        <v>1</v>
      </c>
      <c r="DT49" s="205">
        <v>0</v>
      </c>
      <c r="DU49" s="205">
        <v>0</v>
      </c>
      <c r="DV49" s="205">
        <v>0</v>
      </c>
      <c r="DW49">
        <v>1</v>
      </c>
      <c r="DX49" s="205">
        <v>0.02</v>
      </c>
      <c r="DY49" s="205">
        <v>0</v>
      </c>
      <c r="DZ49" s="205">
        <v>0</v>
      </c>
      <c r="EA49">
        <v>1</v>
      </c>
      <c r="EB49" s="237"/>
      <c r="EC49" s="216">
        <v>0</v>
      </c>
      <c r="ED49" s="205">
        <v>0</v>
      </c>
      <c r="EE49">
        <v>1</v>
      </c>
      <c r="EF49" s="204">
        <v>0.09</v>
      </c>
      <c r="EG49" s="205">
        <v>0</v>
      </c>
      <c r="EH49" s="205">
        <v>0</v>
      </c>
      <c r="EI49">
        <v>1</v>
      </c>
      <c r="EJ49" s="205">
        <v>0.41</v>
      </c>
      <c r="EK49" s="203">
        <v>0</v>
      </c>
      <c r="EL49" s="203">
        <v>0</v>
      </c>
      <c r="EM49">
        <v>1</v>
      </c>
      <c r="EN49">
        <v>0</v>
      </c>
      <c r="EO49">
        <v>2</v>
      </c>
      <c r="EP49" s="218">
        <v>0.01</v>
      </c>
      <c r="EQ49" s="218">
        <v>0</v>
      </c>
      <c r="ER49" s="218">
        <v>0.01</v>
      </c>
      <c r="ES49">
        <v>1</v>
      </c>
      <c r="ET49" s="205">
        <v>0.13</v>
      </c>
      <c r="EU49" s="205">
        <v>0</v>
      </c>
      <c r="EV49" s="205">
        <v>0</v>
      </c>
      <c r="EW49">
        <v>1</v>
      </c>
      <c r="EX49" s="205">
        <v>0.02</v>
      </c>
      <c r="EY49" s="205">
        <v>0</v>
      </c>
      <c r="EZ49" s="205">
        <v>0</v>
      </c>
      <c r="FA49">
        <v>1</v>
      </c>
      <c r="FB49" s="205">
        <v>7.0000000000000007E-2</v>
      </c>
      <c r="FC49" s="205">
        <v>0</v>
      </c>
      <c r="FD49" s="205">
        <v>0</v>
      </c>
      <c r="FE49">
        <v>1</v>
      </c>
      <c r="FF49" s="205">
        <v>0.19</v>
      </c>
      <c r="FG49" s="205">
        <v>0</v>
      </c>
      <c r="FH49" s="205">
        <v>0</v>
      </c>
      <c r="FI49">
        <v>1</v>
      </c>
      <c r="FJ49" s="205">
        <v>0.01</v>
      </c>
      <c r="FK49" s="205">
        <v>0</v>
      </c>
      <c r="FL49" s="205">
        <v>0</v>
      </c>
      <c r="FM49">
        <v>1</v>
      </c>
      <c r="FN49" s="205">
        <v>0.02</v>
      </c>
      <c r="FO49" s="205">
        <v>0</v>
      </c>
      <c r="FP49" s="205">
        <v>0</v>
      </c>
      <c r="FQ49">
        <v>1</v>
      </c>
      <c r="FR49" s="237"/>
    </row>
    <row r="50" spans="1:174">
      <c r="A50" s="781">
        <v>44</v>
      </c>
      <c r="B50" s="781" t="s">
        <v>524</v>
      </c>
      <c r="C50" s="208">
        <v>0</v>
      </c>
      <c r="D50" s="208">
        <v>0</v>
      </c>
      <c r="E50" s="208">
        <v>10</v>
      </c>
      <c r="F50" s="237"/>
      <c r="G50" s="216">
        <v>0</v>
      </c>
      <c r="H50" s="205">
        <v>0</v>
      </c>
      <c r="I50">
        <v>1</v>
      </c>
      <c r="J50" s="204">
        <v>0.74</v>
      </c>
      <c r="K50" s="205">
        <v>0</v>
      </c>
      <c r="L50" s="205">
        <v>0</v>
      </c>
      <c r="M50">
        <v>1</v>
      </c>
      <c r="N50" s="205">
        <v>0</v>
      </c>
      <c r="O50" s="203">
        <v>0</v>
      </c>
      <c r="P50" s="203">
        <v>0</v>
      </c>
      <c r="Q50">
        <v>1</v>
      </c>
      <c r="R50">
        <v>0</v>
      </c>
      <c r="S50">
        <v>2</v>
      </c>
      <c r="T50" s="218">
        <v>0.42</v>
      </c>
      <c r="U50" s="218">
        <v>0</v>
      </c>
      <c r="V50" s="218">
        <v>0.42</v>
      </c>
      <c r="W50">
        <v>2</v>
      </c>
      <c r="X50" s="205">
        <v>0.38</v>
      </c>
      <c r="Y50" s="205">
        <v>0</v>
      </c>
      <c r="Z50" s="205">
        <v>0</v>
      </c>
      <c r="AA50">
        <v>1</v>
      </c>
      <c r="AB50" s="205">
        <v>7.0000000000000007E-2</v>
      </c>
      <c r="AC50" s="205">
        <v>0</v>
      </c>
      <c r="AD50" s="205">
        <v>0</v>
      </c>
      <c r="AE50">
        <v>1</v>
      </c>
      <c r="AF50" s="205">
        <v>0.49</v>
      </c>
      <c r="AG50" s="205">
        <v>0</v>
      </c>
      <c r="AH50" s="205">
        <v>0</v>
      </c>
      <c r="AI50">
        <v>1</v>
      </c>
      <c r="AJ50" s="205">
        <v>0.81</v>
      </c>
      <c r="AK50" s="205">
        <v>0</v>
      </c>
      <c r="AL50" s="205">
        <v>0</v>
      </c>
      <c r="AM50">
        <v>3</v>
      </c>
      <c r="AN50" s="205">
        <v>0.28000000000000003</v>
      </c>
      <c r="AO50" s="205">
        <v>0</v>
      </c>
      <c r="AP50" s="205">
        <v>0</v>
      </c>
      <c r="AQ50">
        <v>1</v>
      </c>
      <c r="AR50" s="205">
        <v>0.06</v>
      </c>
      <c r="AS50" s="205">
        <v>0</v>
      </c>
      <c r="AT50" s="205">
        <v>0</v>
      </c>
      <c r="AU50">
        <v>1</v>
      </c>
      <c r="AV50" s="237"/>
      <c r="AW50" s="216">
        <v>0</v>
      </c>
      <c r="AX50" s="205">
        <v>0</v>
      </c>
      <c r="AY50">
        <v>1</v>
      </c>
      <c r="AZ50" s="204">
        <v>0.61</v>
      </c>
      <c r="BA50" s="205">
        <v>0</v>
      </c>
      <c r="BB50" s="205">
        <v>0</v>
      </c>
      <c r="BC50">
        <v>1</v>
      </c>
      <c r="BD50" s="205">
        <v>0.11</v>
      </c>
      <c r="BE50" s="203">
        <v>0</v>
      </c>
      <c r="BF50" s="203">
        <v>0</v>
      </c>
      <c r="BG50">
        <v>1</v>
      </c>
      <c r="BH50">
        <v>0</v>
      </c>
      <c r="BI50">
        <v>2</v>
      </c>
      <c r="BJ50" s="218">
        <v>0.27</v>
      </c>
      <c r="BK50" s="218">
        <v>0</v>
      </c>
      <c r="BL50" s="218">
        <v>0.27</v>
      </c>
      <c r="BM50">
        <v>2</v>
      </c>
      <c r="BN50" s="205">
        <v>0.43</v>
      </c>
      <c r="BO50" s="205">
        <v>0</v>
      </c>
      <c r="BP50" s="205">
        <v>0</v>
      </c>
      <c r="BQ50">
        <v>1</v>
      </c>
      <c r="BR50" s="205">
        <v>0.16</v>
      </c>
      <c r="BS50" s="205">
        <v>0</v>
      </c>
      <c r="BT50" s="205">
        <v>0</v>
      </c>
      <c r="BU50">
        <v>1</v>
      </c>
      <c r="BV50" s="205">
        <v>0.37</v>
      </c>
      <c r="BW50" s="205">
        <v>0</v>
      </c>
      <c r="BX50" s="205">
        <v>0</v>
      </c>
      <c r="BY50">
        <v>1</v>
      </c>
      <c r="BZ50" s="205">
        <v>0.73</v>
      </c>
      <c r="CA50" s="205">
        <v>0</v>
      </c>
      <c r="CB50" s="205">
        <v>0</v>
      </c>
      <c r="CC50">
        <v>3</v>
      </c>
      <c r="CD50" s="205">
        <v>0.17</v>
      </c>
      <c r="CE50" s="205">
        <v>0</v>
      </c>
      <c r="CF50" s="205">
        <v>0</v>
      </c>
      <c r="CG50">
        <v>1</v>
      </c>
      <c r="CH50" s="205">
        <v>0.1</v>
      </c>
      <c r="CI50" s="205">
        <v>0</v>
      </c>
      <c r="CJ50" s="205">
        <v>0</v>
      </c>
      <c r="CK50">
        <v>1</v>
      </c>
      <c r="CL50" s="237"/>
      <c r="CM50" s="216">
        <v>0</v>
      </c>
      <c r="CN50" s="205">
        <v>0</v>
      </c>
      <c r="CO50">
        <v>1</v>
      </c>
      <c r="CP50" s="204">
        <v>0.41</v>
      </c>
      <c r="CQ50" s="205">
        <v>0</v>
      </c>
      <c r="CR50" s="205">
        <v>0</v>
      </c>
      <c r="CS50">
        <v>1</v>
      </c>
      <c r="CT50" s="205">
        <v>0.12</v>
      </c>
      <c r="CU50" s="203">
        <v>0</v>
      </c>
      <c r="CV50" s="203">
        <v>0</v>
      </c>
      <c r="CW50">
        <v>1</v>
      </c>
      <c r="CX50">
        <v>0</v>
      </c>
      <c r="CY50">
        <v>2</v>
      </c>
      <c r="CZ50" s="218">
        <v>0.33</v>
      </c>
      <c r="DA50" s="218">
        <v>0</v>
      </c>
      <c r="DB50" s="218">
        <v>0.33</v>
      </c>
      <c r="DC50">
        <v>2</v>
      </c>
      <c r="DD50" s="205">
        <v>0.47</v>
      </c>
      <c r="DE50" s="205">
        <v>0</v>
      </c>
      <c r="DF50" s="205">
        <v>0</v>
      </c>
      <c r="DG50">
        <v>1</v>
      </c>
      <c r="DH50" s="205">
        <v>0.2</v>
      </c>
      <c r="DI50" s="205">
        <v>0</v>
      </c>
      <c r="DJ50" s="205">
        <v>0</v>
      </c>
      <c r="DK50">
        <v>1</v>
      </c>
      <c r="DL50" s="205">
        <v>0.36</v>
      </c>
      <c r="DM50" s="205">
        <v>0</v>
      </c>
      <c r="DN50" s="205">
        <v>0</v>
      </c>
      <c r="DO50">
        <v>1</v>
      </c>
      <c r="DP50" s="205">
        <v>0.75</v>
      </c>
      <c r="DQ50" s="205">
        <v>0</v>
      </c>
      <c r="DR50" s="205">
        <v>0</v>
      </c>
      <c r="DS50">
        <v>3</v>
      </c>
      <c r="DT50" s="205">
        <v>0.24</v>
      </c>
      <c r="DU50" s="205">
        <v>0</v>
      </c>
      <c r="DV50" s="205">
        <v>0</v>
      </c>
      <c r="DW50">
        <v>1</v>
      </c>
      <c r="DX50" s="205">
        <v>0.13</v>
      </c>
      <c r="DY50" s="205">
        <v>0</v>
      </c>
      <c r="DZ50" s="205">
        <v>0</v>
      </c>
      <c r="EA50">
        <v>1</v>
      </c>
      <c r="EB50" s="237"/>
      <c r="EC50" s="216">
        <v>0</v>
      </c>
      <c r="ED50" s="205">
        <v>0</v>
      </c>
      <c r="EE50">
        <v>1</v>
      </c>
      <c r="EF50" s="204">
        <v>0.3</v>
      </c>
      <c r="EG50" s="205">
        <v>0</v>
      </c>
      <c r="EH50" s="205">
        <v>0</v>
      </c>
      <c r="EI50">
        <v>1</v>
      </c>
      <c r="EJ50" s="205">
        <v>0.11</v>
      </c>
      <c r="EK50" s="203">
        <v>0</v>
      </c>
      <c r="EL50" s="203">
        <v>0</v>
      </c>
      <c r="EM50">
        <v>1</v>
      </c>
      <c r="EN50">
        <v>0</v>
      </c>
      <c r="EO50">
        <v>2</v>
      </c>
      <c r="EP50" s="218">
        <v>0.37</v>
      </c>
      <c r="EQ50" s="218">
        <v>0</v>
      </c>
      <c r="ER50" s="218">
        <v>0.37</v>
      </c>
      <c r="ES50">
        <v>2</v>
      </c>
      <c r="ET50" s="205">
        <v>0.49</v>
      </c>
      <c r="EU50" s="205">
        <v>0</v>
      </c>
      <c r="EV50" s="205">
        <v>0</v>
      </c>
      <c r="EW50">
        <v>1</v>
      </c>
      <c r="EX50" s="205">
        <v>0.26</v>
      </c>
      <c r="EY50" s="205">
        <v>0</v>
      </c>
      <c r="EZ50" s="205">
        <v>0</v>
      </c>
      <c r="FA50">
        <v>1</v>
      </c>
      <c r="FB50" s="205">
        <v>0.4</v>
      </c>
      <c r="FC50" s="205">
        <v>0</v>
      </c>
      <c r="FD50" s="205">
        <v>0</v>
      </c>
      <c r="FE50">
        <v>1</v>
      </c>
      <c r="FF50" s="205">
        <v>0.77</v>
      </c>
      <c r="FG50" s="205">
        <v>0</v>
      </c>
      <c r="FH50" s="205">
        <v>0</v>
      </c>
      <c r="FI50">
        <v>3</v>
      </c>
      <c r="FJ50" s="205">
        <v>0.27</v>
      </c>
      <c r="FK50" s="205">
        <v>0</v>
      </c>
      <c r="FL50" s="205">
        <v>0</v>
      </c>
      <c r="FM50">
        <v>1</v>
      </c>
      <c r="FN50" s="205">
        <v>0.14000000000000001</v>
      </c>
      <c r="FO50" s="205">
        <v>0</v>
      </c>
      <c r="FP50" s="205">
        <v>0</v>
      </c>
      <c r="FQ50">
        <v>1</v>
      </c>
      <c r="FR50" s="237"/>
    </row>
    <row r="51" spans="1:174">
      <c r="A51" s="781">
        <v>45</v>
      </c>
      <c r="B51" s="781" t="s">
        <v>213</v>
      </c>
      <c r="C51" s="208">
        <v>0</v>
      </c>
      <c r="D51" s="208">
        <v>0</v>
      </c>
      <c r="E51" s="208">
        <v>0</v>
      </c>
      <c r="F51" s="237"/>
      <c r="G51" s="216">
        <v>0</v>
      </c>
      <c r="H51" s="205">
        <v>0</v>
      </c>
      <c r="I51">
        <v>1</v>
      </c>
      <c r="J51" s="204">
        <v>0</v>
      </c>
      <c r="K51" s="205">
        <v>0</v>
      </c>
      <c r="L51" s="205">
        <v>0</v>
      </c>
      <c r="M51">
        <v>1</v>
      </c>
      <c r="N51" s="205">
        <v>0</v>
      </c>
      <c r="O51" s="203">
        <v>0</v>
      </c>
      <c r="P51" s="203">
        <v>0</v>
      </c>
      <c r="Q51">
        <v>1</v>
      </c>
      <c r="R51">
        <v>0</v>
      </c>
      <c r="S51">
        <v>2</v>
      </c>
      <c r="T51" s="218">
        <v>0</v>
      </c>
      <c r="U51" s="218">
        <v>0</v>
      </c>
      <c r="V51" s="218">
        <v>0</v>
      </c>
      <c r="W51">
        <v>1</v>
      </c>
      <c r="X51" s="205">
        <v>0</v>
      </c>
      <c r="Y51" s="205">
        <v>0</v>
      </c>
      <c r="Z51" s="205">
        <v>0</v>
      </c>
      <c r="AA51">
        <v>1</v>
      </c>
      <c r="AB51" s="205">
        <v>0</v>
      </c>
      <c r="AC51" s="205">
        <v>0</v>
      </c>
      <c r="AD51" s="205">
        <v>0</v>
      </c>
      <c r="AE51">
        <v>1</v>
      </c>
      <c r="AF51" s="205">
        <v>0</v>
      </c>
      <c r="AG51" s="205">
        <v>0</v>
      </c>
      <c r="AH51" s="205">
        <v>0</v>
      </c>
      <c r="AI51">
        <v>1</v>
      </c>
      <c r="AJ51" s="205">
        <v>0</v>
      </c>
      <c r="AK51" s="205">
        <v>0</v>
      </c>
      <c r="AL51" s="205">
        <v>0</v>
      </c>
      <c r="AM51">
        <v>1</v>
      </c>
      <c r="AN51" s="205">
        <v>0</v>
      </c>
      <c r="AO51" s="205">
        <v>0</v>
      </c>
      <c r="AP51" s="205">
        <v>0</v>
      </c>
      <c r="AQ51">
        <v>1</v>
      </c>
      <c r="AR51" s="205">
        <v>0</v>
      </c>
      <c r="AS51" s="205">
        <v>0</v>
      </c>
      <c r="AT51" s="205">
        <v>0</v>
      </c>
      <c r="AU51">
        <v>1</v>
      </c>
      <c r="AV51" s="237"/>
      <c r="AW51" s="216">
        <v>0</v>
      </c>
      <c r="AX51" s="205">
        <v>0</v>
      </c>
      <c r="AY51">
        <v>1</v>
      </c>
      <c r="AZ51" s="204">
        <v>0.01</v>
      </c>
      <c r="BA51" s="205">
        <v>0</v>
      </c>
      <c r="BB51" s="205">
        <v>0</v>
      </c>
      <c r="BC51">
        <v>1</v>
      </c>
      <c r="BD51" s="205">
        <v>0</v>
      </c>
      <c r="BE51" s="203">
        <v>0</v>
      </c>
      <c r="BF51" s="203">
        <v>0</v>
      </c>
      <c r="BG51">
        <v>1</v>
      </c>
      <c r="BH51">
        <v>0</v>
      </c>
      <c r="BI51">
        <v>2</v>
      </c>
      <c r="BJ51" s="218">
        <v>0</v>
      </c>
      <c r="BK51" s="218">
        <v>0</v>
      </c>
      <c r="BL51" s="218">
        <v>0</v>
      </c>
      <c r="BM51">
        <v>1</v>
      </c>
      <c r="BN51" s="205">
        <v>0.02</v>
      </c>
      <c r="BO51" s="205">
        <v>0</v>
      </c>
      <c r="BP51" s="205">
        <v>0</v>
      </c>
      <c r="BQ51">
        <v>1</v>
      </c>
      <c r="BR51" s="205">
        <v>0</v>
      </c>
      <c r="BS51" s="205">
        <v>0</v>
      </c>
      <c r="BT51" s="205">
        <v>0</v>
      </c>
      <c r="BU51">
        <v>1</v>
      </c>
      <c r="BV51" s="205">
        <v>0.01</v>
      </c>
      <c r="BW51" s="205">
        <v>0</v>
      </c>
      <c r="BX51" s="205">
        <v>0</v>
      </c>
      <c r="BY51">
        <v>1</v>
      </c>
      <c r="BZ51" s="205">
        <v>0.02</v>
      </c>
      <c r="CA51" s="205">
        <v>0</v>
      </c>
      <c r="CB51" s="205">
        <v>0</v>
      </c>
      <c r="CC51">
        <v>1</v>
      </c>
      <c r="CD51" s="205">
        <v>0.06</v>
      </c>
      <c r="CE51" s="205">
        <v>0</v>
      </c>
      <c r="CF51" s="205">
        <v>0</v>
      </c>
      <c r="CG51">
        <v>1</v>
      </c>
      <c r="CH51" s="205">
        <v>0</v>
      </c>
      <c r="CI51" s="205">
        <v>0</v>
      </c>
      <c r="CJ51" s="205">
        <v>0</v>
      </c>
      <c r="CK51">
        <v>1</v>
      </c>
      <c r="CL51" s="237"/>
      <c r="CM51" s="216">
        <v>0</v>
      </c>
      <c r="CN51" s="205">
        <v>0</v>
      </c>
      <c r="CO51">
        <v>1</v>
      </c>
      <c r="CP51" s="204">
        <v>0.61</v>
      </c>
      <c r="CQ51" s="205">
        <v>0</v>
      </c>
      <c r="CR51" s="205">
        <v>0</v>
      </c>
      <c r="CS51">
        <v>1</v>
      </c>
      <c r="CT51" s="205">
        <v>0</v>
      </c>
      <c r="CU51" s="203">
        <v>0</v>
      </c>
      <c r="CV51" s="203">
        <v>0</v>
      </c>
      <c r="CW51">
        <v>1</v>
      </c>
      <c r="CX51">
        <v>0</v>
      </c>
      <c r="CY51">
        <v>2</v>
      </c>
      <c r="CZ51" s="218">
        <v>0</v>
      </c>
      <c r="DA51" s="218">
        <v>0</v>
      </c>
      <c r="DB51" s="218">
        <v>0</v>
      </c>
      <c r="DC51">
        <v>1</v>
      </c>
      <c r="DD51" s="205">
        <v>0.03</v>
      </c>
      <c r="DE51" s="205">
        <v>0</v>
      </c>
      <c r="DF51" s="205">
        <v>0</v>
      </c>
      <c r="DG51">
        <v>1</v>
      </c>
      <c r="DH51" s="205">
        <v>0.01</v>
      </c>
      <c r="DI51" s="205">
        <v>0</v>
      </c>
      <c r="DJ51" s="205">
        <v>0</v>
      </c>
      <c r="DK51">
        <v>1</v>
      </c>
      <c r="DL51" s="205">
        <v>0.15</v>
      </c>
      <c r="DM51" s="205">
        <v>0</v>
      </c>
      <c r="DN51" s="205">
        <v>0</v>
      </c>
      <c r="DO51">
        <v>1</v>
      </c>
      <c r="DP51" s="205">
        <v>0.16</v>
      </c>
      <c r="DQ51" s="205">
        <v>0</v>
      </c>
      <c r="DR51" s="205">
        <v>0</v>
      </c>
      <c r="DS51">
        <v>1</v>
      </c>
      <c r="DT51" s="205">
        <v>0.11</v>
      </c>
      <c r="DU51" s="205">
        <v>0</v>
      </c>
      <c r="DV51" s="205">
        <v>0</v>
      </c>
      <c r="DW51">
        <v>1</v>
      </c>
      <c r="DX51" s="205">
        <v>0</v>
      </c>
      <c r="DY51" s="205">
        <v>0</v>
      </c>
      <c r="DZ51" s="205">
        <v>0</v>
      </c>
      <c r="EA51">
        <v>1</v>
      </c>
      <c r="EB51" s="237"/>
      <c r="EC51" s="216">
        <v>0</v>
      </c>
      <c r="ED51" s="205">
        <v>0</v>
      </c>
      <c r="EE51">
        <v>1</v>
      </c>
      <c r="EF51" s="204">
        <v>0.49</v>
      </c>
      <c r="EG51" s="205">
        <v>0</v>
      </c>
      <c r="EH51" s="205">
        <v>0</v>
      </c>
      <c r="EI51">
        <v>1</v>
      </c>
      <c r="EJ51" s="205">
        <v>0</v>
      </c>
      <c r="EK51" s="203">
        <v>0</v>
      </c>
      <c r="EL51" s="203">
        <v>0</v>
      </c>
      <c r="EM51">
        <v>1</v>
      </c>
      <c r="EN51">
        <v>0</v>
      </c>
      <c r="EO51">
        <v>2</v>
      </c>
      <c r="EP51" s="218">
        <v>0</v>
      </c>
      <c r="EQ51" s="218">
        <v>0</v>
      </c>
      <c r="ER51" s="218">
        <v>0</v>
      </c>
      <c r="ES51">
        <v>1</v>
      </c>
      <c r="ET51" s="205">
        <v>0.02</v>
      </c>
      <c r="EU51" s="205">
        <v>0</v>
      </c>
      <c r="EV51" s="205">
        <v>0</v>
      </c>
      <c r="EW51">
        <v>1</v>
      </c>
      <c r="EX51" s="205">
        <v>0.01</v>
      </c>
      <c r="EY51" s="205">
        <v>0</v>
      </c>
      <c r="EZ51" s="205">
        <v>0</v>
      </c>
      <c r="FA51">
        <v>1</v>
      </c>
      <c r="FB51" s="205">
        <v>0.17</v>
      </c>
      <c r="FC51" s="205">
        <v>0</v>
      </c>
      <c r="FD51" s="205">
        <v>0</v>
      </c>
      <c r="FE51">
        <v>1</v>
      </c>
      <c r="FF51" s="205">
        <v>0.18</v>
      </c>
      <c r="FG51" s="205">
        <v>0</v>
      </c>
      <c r="FH51" s="205">
        <v>0</v>
      </c>
      <c r="FI51">
        <v>1</v>
      </c>
      <c r="FJ51" s="205">
        <v>0.12</v>
      </c>
      <c r="FK51" s="205">
        <v>0</v>
      </c>
      <c r="FL51" s="205">
        <v>0</v>
      </c>
      <c r="FM51">
        <v>1</v>
      </c>
      <c r="FN51" s="205">
        <v>0</v>
      </c>
      <c r="FO51" s="205">
        <v>0</v>
      </c>
      <c r="FP51" s="205">
        <v>0</v>
      </c>
      <c r="FQ51">
        <v>1</v>
      </c>
      <c r="FR51" s="237"/>
    </row>
    <row r="52" spans="1:174">
      <c r="A52" s="781">
        <v>46</v>
      </c>
      <c r="B52" s="781" t="s">
        <v>615</v>
      </c>
      <c r="C52" s="208">
        <v>0</v>
      </c>
      <c r="D52" s="208">
        <v>0</v>
      </c>
      <c r="E52" s="208">
        <v>10</v>
      </c>
      <c r="F52" s="237"/>
      <c r="G52" s="216">
        <v>0</v>
      </c>
      <c r="H52" s="205">
        <v>0</v>
      </c>
      <c r="I52">
        <v>1</v>
      </c>
      <c r="J52" s="204">
        <v>0.12</v>
      </c>
      <c r="K52" s="205">
        <v>0</v>
      </c>
      <c r="L52" s="205">
        <v>0</v>
      </c>
      <c r="M52">
        <v>1</v>
      </c>
      <c r="N52" s="205">
        <v>0.81</v>
      </c>
      <c r="O52" s="203">
        <v>0</v>
      </c>
      <c r="P52" s="203">
        <v>0</v>
      </c>
      <c r="Q52">
        <v>3</v>
      </c>
      <c r="R52">
        <v>0</v>
      </c>
      <c r="S52">
        <v>2</v>
      </c>
      <c r="T52" s="218">
        <v>0</v>
      </c>
      <c r="U52" s="218">
        <v>0</v>
      </c>
      <c r="V52" s="218">
        <v>0</v>
      </c>
      <c r="W52">
        <v>1</v>
      </c>
      <c r="X52" s="205">
        <v>0</v>
      </c>
      <c r="Y52" s="205">
        <v>0</v>
      </c>
      <c r="Z52" s="205">
        <v>0</v>
      </c>
      <c r="AA52">
        <v>1</v>
      </c>
      <c r="AB52" s="205">
        <v>0.05</v>
      </c>
      <c r="AC52" s="205">
        <v>0</v>
      </c>
      <c r="AD52" s="205">
        <v>0</v>
      </c>
      <c r="AE52">
        <v>1</v>
      </c>
      <c r="AF52" s="205">
        <v>0.08</v>
      </c>
      <c r="AG52" s="205">
        <v>0</v>
      </c>
      <c r="AH52" s="205">
        <v>0</v>
      </c>
      <c r="AI52">
        <v>1</v>
      </c>
      <c r="AJ52" s="205">
        <v>0.08</v>
      </c>
      <c r="AK52" s="205">
        <v>0</v>
      </c>
      <c r="AL52" s="205">
        <v>0</v>
      </c>
      <c r="AM52">
        <v>1</v>
      </c>
      <c r="AN52" s="205">
        <v>0</v>
      </c>
      <c r="AO52" s="205">
        <v>0</v>
      </c>
      <c r="AP52" s="205">
        <v>0</v>
      </c>
      <c r="AQ52">
        <v>1</v>
      </c>
      <c r="AR52" s="205">
        <v>0.04</v>
      </c>
      <c r="AS52" s="205">
        <v>0</v>
      </c>
      <c r="AT52" s="205">
        <v>0</v>
      </c>
      <c r="AU52">
        <v>1</v>
      </c>
      <c r="AV52" s="237"/>
      <c r="AW52" s="216">
        <v>0</v>
      </c>
      <c r="AX52" s="205">
        <v>0</v>
      </c>
      <c r="AY52">
        <v>1</v>
      </c>
      <c r="AZ52" s="204">
        <v>0.12</v>
      </c>
      <c r="BA52" s="205">
        <v>0</v>
      </c>
      <c r="BB52" s="205">
        <v>0</v>
      </c>
      <c r="BC52">
        <v>1</v>
      </c>
      <c r="BD52" s="205">
        <v>0.75</v>
      </c>
      <c r="BE52" s="203">
        <v>0</v>
      </c>
      <c r="BF52" s="203">
        <v>0</v>
      </c>
      <c r="BG52">
        <v>3</v>
      </c>
      <c r="BH52">
        <v>0</v>
      </c>
      <c r="BI52">
        <v>2</v>
      </c>
      <c r="BJ52" s="218">
        <v>0</v>
      </c>
      <c r="BK52" s="218">
        <v>0</v>
      </c>
      <c r="BL52" s="218">
        <v>0</v>
      </c>
      <c r="BM52">
        <v>1</v>
      </c>
      <c r="BN52" s="205">
        <v>0.1</v>
      </c>
      <c r="BO52" s="205">
        <v>0</v>
      </c>
      <c r="BP52" s="205">
        <v>0</v>
      </c>
      <c r="BQ52">
        <v>1</v>
      </c>
      <c r="BR52" s="205">
        <v>0.19</v>
      </c>
      <c r="BS52" s="205">
        <v>0</v>
      </c>
      <c r="BT52" s="205">
        <v>0</v>
      </c>
      <c r="BU52">
        <v>1</v>
      </c>
      <c r="BV52" s="205">
        <v>0.22</v>
      </c>
      <c r="BW52" s="205">
        <v>0</v>
      </c>
      <c r="BX52" s="205">
        <v>0</v>
      </c>
      <c r="BY52">
        <v>1</v>
      </c>
      <c r="BZ52" s="205">
        <v>0.28000000000000003</v>
      </c>
      <c r="CA52" s="205">
        <v>0</v>
      </c>
      <c r="CB52" s="205">
        <v>0</v>
      </c>
      <c r="CC52">
        <v>1</v>
      </c>
      <c r="CD52" s="205">
        <v>0</v>
      </c>
      <c r="CE52" s="205">
        <v>0</v>
      </c>
      <c r="CF52" s="205">
        <v>0</v>
      </c>
      <c r="CG52">
        <v>1</v>
      </c>
      <c r="CH52" s="205">
        <v>0.05</v>
      </c>
      <c r="CI52" s="205">
        <v>0</v>
      </c>
      <c r="CJ52" s="205">
        <v>0</v>
      </c>
      <c r="CK52">
        <v>1</v>
      </c>
      <c r="CL52" s="237"/>
      <c r="CM52" s="216">
        <v>0</v>
      </c>
      <c r="CN52" s="205">
        <v>0</v>
      </c>
      <c r="CO52">
        <v>1</v>
      </c>
      <c r="CP52" s="204">
        <v>0.16</v>
      </c>
      <c r="CQ52" s="205">
        <v>0</v>
      </c>
      <c r="CR52" s="205">
        <v>0</v>
      </c>
      <c r="CS52">
        <v>1</v>
      </c>
      <c r="CT52" s="205">
        <v>0.72</v>
      </c>
      <c r="CU52" s="203">
        <v>0</v>
      </c>
      <c r="CV52" s="203">
        <v>0</v>
      </c>
      <c r="CW52">
        <v>2</v>
      </c>
      <c r="CX52">
        <v>0</v>
      </c>
      <c r="CY52">
        <v>2</v>
      </c>
      <c r="CZ52" s="218">
        <v>0</v>
      </c>
      <c r="DA52" s="218">
        <v>0</v>
      </c>
      <c r="DB52" s="218">
        <v>0</v>
      </c>
      <c r="DC52">
        <v>1</v>
      </c>
      <c r="DD52" s="205">
        <v>0.13</v>
      </c>
      <c r="DE52" s="205">
        <v>0</v>
      </c>
      <c r="DF52" s="205">
        <v>0</v>
      </c>
      <c r="DG52">
        <v>1</v>
      </c>
      <c r="DH52" s="205">
        <v>0.11</v>
      </c>
      <c r="DI52" s="205">
        <v>0</v>
      </c>
      <c r="DJ52" s="205">
        <v>0</v>
      </c>
      <c r="DK52">
        <v>1</v>
      </c>
      <c r="DL52" s="205">
        <v>0.14000000000000001</v>
      </c>
      <c r="DM52" s="205">
        <v>0</v>
      </c>
      <c r="DN52" s="205">
        <v>0</v>
      </c>
      <c r="DO52">
        <v>1</v>
      </c>
      <c r="DP52" s="205">
        <v>0.24</v>
      </c>
      <c r="DQ52" s="205">
        <v>0</v>
      </c>
      <c r="DR52" s="205">
        <v>0</v>
      </c>
      <c r="DS52">
        <v>1</v>
      </c>
      <c r="DT52" s="205">
        <v>0</v>
      </c>
      <c r="DU52" s="205">
        <v>0</v>
      </c>
      <c r="DV52" s="205">
        <v>0</v>
      </c>
      <c r="DW52">
        <v>1</v>
      </c>
      <c r="DX52" s="205">
        <v>0.06</v>
      </c>
      <c r="DY52" s="205">
        <v>0</v>
      </c>
      <c r="DZ52" s="205">
        <v>0</v>
      </c>
      <c r="EA52">
        <v>1</v>
      </c>
      <c r="EB52" s="237"/>
      <c r="EC52" s="216">
        <v>0</v>
      </c>
      <c r="ED52" s="205">
        <v>0</v>
      </c>
      <c r="EE52">
        <v>1</v>
      </c>
      <c r="EF52" s="204">
        <v>0.16</v>
      </c>
      <c r="EG52" s="205">
        <v>0</v>
      </c>
      <c r="EH52" s="205">
        <v>0</v>
      </c>
      <c r="EI52">
        <v>1</v>
      </c>
      <c r="EJ52" s="205">
        <v>0.6</v>
      </c>
      <c r="EK52" s="203">
        <v>0</v>
      </c>
      <c r="EL52" s="203">
        <v>0</v>
      </c>
      <c r="EM52">
        <v>2</v>
      </c>
      <c r="EN52">
        <v>0</v>
      </c>
      <c r="EO52">
        <v>2</v>
      </c>
      <c r="EP52" s="218">
        <v>0.03</v>
      </c>
      <c r="EQ52" s="218">
        <v>0</v>
      </c>
      <c r="ER52" s="218">
        <v>0.03</v>
      </c>
      <c r="ES52">
        <v>1</v>
      </c>
      <c r="ET52" s="205">
        <v>0.11</v>
      </c>
      <c r="EU52" s="205">
        <v>0</v>
      </c>
      <c r="EV52" s="205">
        <v>0</v>
      </c>
      <c r="EW52">
        <v>1</v>
      </c>
      <c r="EX52" s="205">
        <v>0.13</v>
      </c>
      <c r="EY52" s="205">
        <v>0</v>
      </c>
      <c r="EZ52" s="205">
        <v>0</v>
      </c>
      <c r="FA52">
        <v>1</v>
      </c>
      <c r="FB52" s="205">
        <v>0.21</v>
      </c>
      <c r="FC52" s="205">
        <v>0</v>
      </c>
      <c r="FD52" s="205">
        <v>0</v>
      </c>
      <c r="FE52">
        <v>1</v>
      </c>
      <c r="FF52" s="205">
        <v>0.3</v>
      </c>
      <c r="FG52" s="205">
        <v>0</v>
      </c>
      <c r="FH52" s="205">
        <v>0</v>
      </c>
      <c r="FI52">
        <v>1</v>
      </c>
      <c r="FJ52" s="205">
        <v>0.01</v>
      </c>
      <c r="FK52" s="205">
        <v>0</v>
      </c>
      <c r="FL52" s="205">
        <v>0</v>
      </c>
      <c r="FM52">
        <v>1</v>
      </c>
      <c r="FN52" s="205">
        <v>0.08</v>
      </c>
      <c r="FO52" s="205">
        <v>0</v>
      </c>
      <c r="FP52" s="205">
        <v>0</v>
      </c>
      <c r="FQ52">
        <v>1</v>
      </c>
      <c r="FR52" s="237"/>
    </row>
    <row r="53" spans="1:174">
      <c r="A53" s="781">
        <v>47</v>
      </c>
      <c r="B53" s="781" t="s">
        <v>395</v>
      </c>
      <c r="C53" s="208">
        <v>0</v>
      </c>
      <c r="D53" s="208">
        <v>0</v>
      </c>
      <c r="E53" s="208">
        <v>10</v>
      </c>
      <c r="F53" s="237"/>
      <c r="G53" s="216">
        <v>0</v>
      </c>
      <c r="H53" s="205">
        <v>0</v>
      </c>
      <c r="I53">
        <v>1</v>
      </c>
      <c r="J53" s="204">
        <v>7.0000000000000007E-2</v>
      </c>
      <c r="K53" s="205">
        <v>0</v>
      </c>
      <c r="L53" s="205">
        <v>0</v>
      </c>
      <c r="M53">
        <v>1</v>
      </c>
      <c r="N53" s="205">
        <v>0.68</v>
      </c>
      <c r="O53" s="203">
        <v>0</v>
      </c>
      <c r="P53" s="203">
        <v>0</v>
      </c>
      <c r="Q53">
        <v>2</v>
      </c>
      <c r="R53">
        <v>0</v>
      </c>
      <c r="S53">
        <v>2</v>
      </c>
      <c r="T53" s="218">
        <v>0</v>
      </c>
      <c r="U53" s="218">
        <v>0</v>
      </c>
      <c r="V53" s="218">
        <v>0</v>
      </c>
      <c r="W53">
        <v>1</v>
      </c>
      <c r="X53" s="205">
        <v>0</v>
      </c>
      <c r="Y53" s="205">
        <v>0</v>
      </c>
      <c r="Z53" s="205">
        <v>0</v>
      </c>
      <c r="AA53">
        <v>1</v>
      </c>
      <c r="AB53" s="205">
        <v>0.31</v>
      </c>
      <c r="AC53" s="205">
        <v>0</v>
      </c>
      <c r="AD53" s="205">
        <v>0</v>
      </c>
      <c r="AE53">
        <v>1</v>
      </c>
      <c r="AF53" s="205">
        <v>0.59</v>
      </c>
      <c r="AG53" s="205">
        <v>0</v>
      </c>
      <c r="AH53" s="205">
        <v>0</v>
      </c>
      <c r="AI53">
        <v>2</v>
      </c>
      <c r="AJ53" s="205">
        <v>0.59</v>
      </c>
      <c r="AK53" s="205">
        <v>0</v>
      </c>
      <c r="AL53" s="205">
        <v>0</v>
      </c>
      <c r="AM53">
        <v>2</v>
      </c>
      <c r="AN53" s="205">
        <v>0</v>
      </c>
      <c r="AO53" s="205">
        <v>0</v>
      </c>
      <c r="AP53" s="205">
        <v>0</v>
      </c>
      <c r="AQ53">
        <v>1</v>
      </c>
      <c r="AR53" s="205">
        <v>0.03</v>
      </c>
      <c r="AS53" s="205">
        <v>0</v>
      </c>
      <c r="AT53" s="205">
        <v>0</v>
      </c>
      <c r="AU53">
        <v>1</v>
      </c>
      <c r="AV53" s="237"/>
      <c r="AW53" s="216">
        <v>0</v>
      </c>
      <c r="AX53" s="205">
        <v>0</v>
      </c>
      <c r="AY53">
        <v>1</v>
      </c>
      <c r="AZ53" s="204">
        <v>7.0000000000000007E-2</v>
      </c>
      <c r="BA53" s="205">
        <v>0</v>
      </c>
      <c r="BB53" s="205">
        <v>0</v>
      </c>
      <c r="BC53">
        <v>1</v>
      </c>
      <c r="BD53" s="205">
        <v>0.68</v>
      </c>
      <c r="BE53" s="203">
        <v>0</v>
      </c>
      <c r="BF53" s="203">
        <v>0</v>
      </c>
      <c r="BG53">
        <v>2</v>
      </c>
      <c r="BH53">
        <v>0</v>
      </c>
      <c r="BI53">
        <v>2</v>
      </c>
      <c r="BJ53" s="218">
        <v>0.04</v>
      </c>
      <c r="BK53" s="218">
        <v>0</v>
      </c>
      <c r="BL53" s="218">
        <v>0.04</v>
      </c>
      <c r="BM53">
        <v>1</v>
      </c>
      <c r="BN53" s="205">
        <v>0.06</v>
      </c>
      <c r="BO53" s="205">
        <v>0</v>
      </c>
      <c r="BP53" s="205">
        <v>0</v>
      </c>
      <c r="BQ53">
        <v>1</v>
      </c>
      <c r="BR53" s="205">
        <v>0.2</v>
      </c>
      <c r="BS53" s="205">
        <v>0</v>
      </c>
      <c r="BT53" s="205">
        <v>0</v>
      </c>
      <c r="BU53">
        <v>1</v>
      </c>
      <c r="BV53" s="205">
        <v>0.38</v>
      </c>
      <c r="BW53" s="205">
        <v>0</v>
      </c>
      <c r="BX53" s="205">
        <v>0</v>
      </c>
      <c r="BY53">
        <v>1</v>
      </c>
      <c r="BZ53" s="205">
        <v>0.41</v>
      </c>
      <c r="CA53" s="205">
        <v>0</v>
      </c>
      <c r="CB53" s="205">
        <v>0</v>
      </c>
      <c r="CC53">
        <v>1</v>
      </c>
      <c r="CD53" s="205">
        <v>0.01</v>
      </c>
      <c r="CE53" s="205">
        <v>0</v>
      </c>
      <c r="CF53" s="205">
        <v>0</v>
      </c>
      <c r="CG53">
        <v>1</v>
      </c>
      <c r="CH53" s="205">
        <v>0.01</v>
      </c>
      <c r="CI53" s="205">
        <v>0</v>
      </c>
      <c r="CJ53" s="205">
        <v>0</v>
      </c>
      <c r="CK53">
        <v>1</v>
      </c>
      <c r="CL53" s="237"/>
      <c r="CM53" s="216">
        <v>0</v>
      </c>
      <c r="CN53" s="205">
        <v>0</v>
      </c>
      <c r="CO53">
        <v>1</v>
      </c>
      <c r="CP53" s="204">
        <v>0.08</v>
      </c>
      <c r="CQ53" s="205">
        <v>0</v>
      </c>
      <c r="CR53" s="205">
        <v>0</v>
      </c>
      <c r="CS53">
        <v>1</v>
      </c>
      <c r="CT53" s="205">
        <v>0.6</v>
      </c>
      <c r="CU53" s="203">
        <v>0</v>
      </c>
      <c r="CV53" s="203">
        <v>0</v>
      </c>
      <c r="CW53">
        <v>2</v>
      </c>
      <c r="CX53">
        <v>0</v>
      </c>
      <c r="CY53">
        <v>2</v>
      </c>
      <c r="CZ53" s="218">
        <v>7.0000000000000007E-2</v>
      </c>
      <c r="DA53" s="218">
        <v>0</v>
      </c>
      <c r="DB53" s="218">
        <v>7.0000000000000007E-2</v>
      </c>
      <c r="DC53">
        <v>1</v>
      </c>
      <c r="DD53" s="205">
        <v>0.14000000000000001</v>
      </c>
      <c r="DE53" s="205">
        <v>0</v>
      </c>
      <c r="DF53" s="205">
        <v>0</v>
      </c>
      <c r="DG53">
        <v>1</v>
      </c>
      <c r="DH53" s="205">
        <v>0.24</v>
      </c>
      <c r="DI53" s="205">
        <v>0</v>
      </c>
      <c r="DJ53" s="205">
        <v>0</v>
      </c>
      <c r="DK53">
        <v>1</v>
      </c>
      <c r="DL53" s="205">
        <v>0.38</v>
      </c>
      <c r="DM53" s="205">
        <v>0</v>
      </c>
      <c r="DN53" s="205">
        <v>0</v>
      </c>
      <c r="DO53">
        <v>1</v>
      </c>
      <c r="DP53" s="205">
        <v>0.43</v>
      </c>
      <c r="DQ53" s="205">
        <v>0</v>
      </c>
      <c r="DR53" s="205">
        <v>0</v>
      </c>
      <c r="DS53">
        <v>1</v>
      </c>
      <c r="DT53" s="205">
        <v>0.02</v>
      </c>
      <c r="DU53" s="205">
        <v>0</v>
      </c>
      <c r="DV53" s="205">
        <v>0</v>
      </c>
      <c r="DW53">
        <v>1</v>
      </c>
      <c r="DX53" s="205">
        <v>0.01</v>
      </c>
      <c r="DY53" s="205">
        <v>0</v>
      </c>
      <c r="DZ53" s="205">
        <v>0</v>
      </c>
      <c r="EA53">
        <v>1</v>
      </c>
      <c r="EB53" s="237"/>
      <c r="EC53" s="216">
        <v>0</v>
      </c>
      <c r="ED53" s="205">
        <v>0</v>
      </c>
      <c r="EE53">
        <v>1</v>
      </c>
      <c r="EF53" s="204">
        <v>0.08</v>
      </c>
      <c r="EG53" s="205">
        <v>0</v>
      </c>
      <c r="EH53" s="205">
        <v>0</v>
      </c>
      <c r="EI53">
        <v>1</v>
      </c>
      <c r="EJ53" s="205">
        <v>0.5</v>
      </c>
      <c r="EK53" s="203">
        <v>0</v>
      </c>
      <c r="EL53" s="203">
        <v>0</v>
      </c>
      <c r="EM53">
        <v>2</v>
      </c>
      <c r="EN53">
        <v>0</v>
      </c>
      <c r="EO53">
        <v>2</v>
      </c>
      <c r="EP53" s="218">
        <v>0.14000000000000001</v>
      </c>
      <c r="EQ53" s="218">
        <v>0.01</v>
      </c>
      <c r="ER53" s="218">
        <v>0.15000000000000002</v>
      </c>
      <c r="ES53">
        <v>2</v>
      </c>
      <c r="ET53" s="205">
        <v>0.26</v>
      </c>
      <c r="EU53" s="205">
        <v>0</v>
      </c>
      <c r="EV53" s="205">
        <v>0</v>
      </c>
      <c r="EW53">
        <v>1</v>
      </c>
      <c r="EX53" s="205">
        <v>0.31</v>
      </c>
      <c r="EY53" s="205">
        <v>0</v>
      </c>
      <c r="EZ53" s="205">
        <v>0</v>
      </c>
      <c r="FA53">
        <v>1</v>
      </c>
      <c r="FB53" s="205">
        <v>0.43</v>
      </c>
      <c r="FC53" s="205">
        <v>0</v>
      </c>
      <c r="FD53" s="205">
        <v>0</v>
      </c>
      <c r="FE53">
        <v>1</v>
      </c>
      <c r="FF53" s="205">
        <v>0.53</v>
      </c>
      <c r="FG53" s="205">
        <v>0</v>
      </c>
      <c r="FH53" s="205">
        <v>0</v>
      </c>
      <c r="FI53">
        <v>2</v>
      </c>
      <c r="FJ53" s="205">
        <v>7.0000000000000007E-2</v>
      </c>
      <c r="FK53" s="205">
        <v>0</v>
      </c>
      <c r="FL53" s="205">
        <v>0</v>
      </c>
      <c r="FM53">
        <v>1</v>
      </c>
      <c r="FN53" s="205">
        <v>0.04</v>
      </c>
      <c r="FO53" s="205">
        <v>0</v>
      </c>
      <c r="FP53" s="205">
        <v>0</v>
      </c>
      <c r="FQ53">
        <v>1</v>
      </c>
      <c r="FR53" s="237"/>
    </row>
    <row r="54" spans="1:174">
      <c r="A54" s="781">
        <v>48</v>
      </c>
      <c r="B54" s="781" t="s">
        <v>3448</v>
      </c>
      <c r="C54" s="208">
        <v>0</v>
      </c>
      <c r="D54" s="208">
        <v>0</v>
      </c>
      <c r="E54" s="208">
        <v>0</v>
      </c>
      <c r="F54" s="237"/>
      <c r="G54" s="216">
        <v>0</v>
      </c>
      <c r="H54" s="205">
        <v>0</v>
      </c>
      <c r="I54">
        <v>1</v>
      </c>
      <c r="J54" s="204">
        <v>0.02</v>
      </c>
      <c r="K54" s="205">
        <v>0</v>
      </c>
      <c r="L54" s="205">
        <v>0</v>
      </c>
      <c r="M54">
        <v>1</v>
      </c>
      <c r="N54" s="205">
        <v>0</v>
      </c>
      <c r="O54" s="203">
        <v>0</v>
      </c>
      <c r="P54" s="203">
        <v>0</v>
      </c>
      <c r="Q54">
        <v>1</v>
      </c>
      <c r="R54">
        <v>0</v>
      </c>
      <c r="S54">
        <v>2</v>
      </c>
      <c r="T54" s="218">
        <v>0.51</v>
      </c>
      <c r="U54" s="218">
        <v>0.46</v>
      </c>
      <c r="V54" s="218">
        <v>0.97</v>
      </c>
      <c r="W54">
        <v>5</v>
      </c>
      <c r="X54" s="205">
        <v>0.26</v>
      </c>
      <c r="Y54" s="205">
        <v>0</v>
      </c>
      <c r="Z54" s="205">
        <v>0</v>
      </c>
      <c r="AA54">
        <v>1</v>
      </c>
      <c r="AB54" s="205">
        <v>0.6</v>
      </c>
      <c r="AC54" s="205">
        <v>0</v>
      </c>
      <c r="AD54" s="205">
        <v>0</v>
      </c>
      <c r="AE54">
        <v>2</v>
      </c>
      <c r="AF54" s="205">
        <v>0.27</v>
      </c>
      <c r="AG54" s="205">
        <v>0</v>
      </c>
      <c r="AH54" s="205">
        <v>0</v>
      </c>
      <c r="AI54">
        <v>1</v>
      </c>
      <c r="AJ54" s="205">
        <v>0.74</v>
      </c>
      <c r="AK54" s="205">
        <v>0</v>
      </c>
      <c r="AL54" s="205">
        <v>0</v>
      </c>
      <c r="AM54">
        <v>3</v>
      </c>
      <c r="AN54" s="205">
        <v>0.84</v>
      </c>
      <c r="AO54" s="205">
        <v>0</v>
      </c>
      <c r="AP54" s="205">
        <v>0</v>
      </c>
      <c r="AQ54">
        <v>3</v>
      </c>
      <c r="AR54" s="205">
        <v>0.05</v>
      </c>
      <c r="AS54" s="205">
        <v>0</v>
      </c>
      <c r="AT54" s="205">
        <v>0</v>
      </c>
      <c r="AU54">
        <v>1</v>
      </c>
      <c r="AV54" s="237"/>
      <c r="AW54" s="216">
        <v>0</v>
      </c>
      <c r="AX54" s="205">
        <v>0</v>
      </c>
      <c r="AY54">
        <v>1</v>
      </c>
      <c r="AZ54" s="204">
        <v>0.02</v>
      </c>
      <c r="BA54" s="205">
        <v>0</v>
      </c>
      <c r="BB54" s="205">
        <v>0</v>
      </c>
      <c r="BC54">
        <v>1</v>
      </c>
      <c r="BD54" s="205">
        <v>0</v>
      </c>
      <c r="BE54" s="203">
        <v>0</v>
      </c>
      <c r="BF54" s="203">
        <v>0</v>
      </c>
      <c r="BG54">
        <v>1</v>
      </c>
      <c r="BH54">
        <v>0</v>
      </c>
      <c r="BI54">
        <v>2</v>
      </c>
      <c r="BJ54" s="218">
        <v>0.74</v>
      </c>
      <c r="BK54" s="218">
        <v>0.18</v>
      </c>
      <c r="BL54" s="218">
        <v>0.91999999999999993</v>
      </c>
      <c r="BM54">
        <v>5</v>
      </c>
      <c r="BN54" s="205">
        <v>0.13</v>
      </c>
      <c r="BO54" s="205">
        <v>0</v>
      </c>
      <c r="BP54" s="205">
        <v>0</v>
      </c>
      <c r="BQ54">
        <v>1</v>
      </c>
      <c r="BR54" s="205">
        <v>0.44</v>
      </c>
      <c r="BS54" s="205">
        <v>0</v>
      </c>
      <c r="BT54" s="205">
        <v>0</v>
      </c>
      <c r="BU54">
        <v>1</v>
      </c>
      <c r="BV54" s="205">
        <v>0.35</v>
      </c>
      <c r="BW54" s="205">
        <v>0</v>
      </c>
      <c r="BX54" s="205">
        <v>0</v>
      </c>
      <c r="BY54">
        <v>1</v>
      </c>
      <c r="BZ54" s="205">
        <v>0.56000000000000005</v>
      </c>
      <c r="CA54" s="205">
        <v>0</v>
      </c>
      <c r="CB54" s="205">
        <v>0</v>
      </c>
      <c r="CC54">
        <v>2</v>
      </c>
      <c r="CD54" s="205">
        <v>0.72</v>
      </c>
      <c r="CE54" s="205">
        <v>0</v>
      </c>
      <c r="CF54" s="205">
        <v>0</v>
      </c>
      <c r="CG54">
        <v>3</v>
      </c>
      <c r="CH54" s="205">
        <v>0.05</v>
      </c>
      <c r="CI54" s="205">
        <v>0</v>
      </c>
      <c r="CJ54" s="205">
        <v>0</v>
      </c>
      <c r="CK54">
        <v>1</v>
      </c>
      <c r="CL54" s="237"/>
      <c r="CM54" s="216">
        <v>0</v>
      </c>
      <c r="CN54" s="205">
        <v>0</v>
      </c>
      <c r="CO54">
        <v>1</v>
      </c>
      <c r="CP54" s="204">
        <v>0.06</v>
      </c>
      <c r="CQ54" s="205">
        <v>0</v>
      </c>
      <c r="CR54" s="205">
        <v>0</v>
      </c>
      <c r="CS54">
        <v>1</v>
      </c>
      <c r="CT54" s="205">
        <v>0</v>
      </c>
      <c r="CU54" s="203">
        <v>0</v>
      </c>
      <c r="CV54" s="203">
        <v>0</v>
      </c>
      <c r="CW54">
        <v>1</v>
      </c>
      <c r="CX54">
        <v>0</v>
      </c>
      <c r="CY54">
        <v>2</v>
      </c>
      <c r="CZ54" s="218">
        <v>0.79</v>
      </c>
      <c r="DA54" s="218">
        <v>0.09</v>
      </c>
      <c r="DB54" s="218">
        <v>0.88</v>
      </c>
      <c r="DC54">
        <v>5</v>
      </c>
      <c r="DD54" s="205">
        <v>0.2</v>
      </c>
      <c r="DE54" s="205">
        <v>0</v>
      </c>
      <c r="DF54" s="205">
        <v>0</v>
      </c>
      <c r="DG54">
        <v>1</v>
      </c>
      <c r="DH54" s="205">
        <v>0.39</v>
      </c>
      <c r="DI54" s="205">
        <v>0</v>
      </c>
      <c r="DJ54" s="205">
        <v>0</v>
      </c>
      <c r="DK54">
        <v>1</v>
      </c>
      <c r="DL54" s="205">
        <v>0.33</v>
      </c>
      <c r="DM54" s="205">
        <v>0</v>
      </c>
      <c r="DN54" s="205">
        <v>0</v>
      </c>
      <c r="DO54">
        <v>1</v>
      </c>
      <c r="DP54" s="205">
        <v>0.62</v>
      </c>
      <c r="DQ54" s="205">
        <v>0</v>
      </c>
      <c r="DR54" s="205">
        <v>0</v>
      </c>
      <c r="DS54">
        <v>2</v>
      </c>
      <c r="DT54" s="205">
        <v>0.67</v>
      </c>
      <c r="DU54" s="205">
        <v>0</v>
      </c>
      <c r="DV54" s="205">
        <v>0</v>
      </c>
      <c r="DW54">
        <v>2</v>
      </c>
      <c r="DX54" s="205">
        <v>0.04</v>
      </c>
      <c r="DY54" s="205">
        <v>0</v>
      </c>
      <c r="DZ54" s="205">
        <v>0</v>
      </c>
      <c r="EA54">
        <v>1</v>
      </c>
      <c r="EB54" s="237"/>
      <c r="EC54" s="216">
        <v>0</v>
      </c>
      <c r="ED54" s="205">
        <v>0</v>
      </c>
      <c r="EE54">
        <v>1</v>
      </c>
      <c r="EF54" s="204">
        <v>0.12</v>
      </c>
      <c r="EG54" s="205">
        <v>0</v>
      </c>
      <c r="EH54" s="205">
        <v>0</v>
      </c>
      <c r="EI54">
        <v>1</v>
      </c>
      <c r="EJ54" s="205">
        <v>0.01</v>
      </c>
      <c r="EK54" s="203">
        <v>0</v>
      </c>
      <c r="EL54" s="203">
        <v>0</v>
      </c>
      <c r="EM54">
        <v>1</v>
      </c>
      <c r="EN54">
        <v>0</v>
      </c>
      <c r="EO54">
        <v>2</v>
      </c>
      <c r="EP54" s="218">
        <v>0.71</v>
      </c>
      <c r="EQ54" s="218">
        <v>0.05</v>
      </c>
      <c r="ER54" s="218">
        <v>0.76</v>
      </c>
      <c r="ES54">
        <v>5</v>
      </c>
      <c r="ET54" s="205">
        <v>0.38</v>
      </c>
      <c r="EU54" s="205">
        <v>0</v>
      </c>
      <c r="EV54" s="205">
        <v>0</v>
      </c>
      <c r="EW54">
        <v>1</v>
      </c>
      <c r="EX54" s="205">
        <v>0.38</v>
      </c>
      <c r="EY54" s="205">
        <v>0</v>
      </c>
      <c r="EZ54" s="205">
        <v>0</v>
      </c>
      <c r="FA54">
        <v>1</v>
      </c>
      <c r="FB54" s="205">
        <v>0.35</v>
      </c>
      <c r="FC54" s="205">
        <v>0</v>
      </c>
      <c r="FD54" s="205">
        <v>0</v>
      </c>
      <c r="FE54">
        <v>1</v>
      </c>
      <c r="FF54" s="205">
        <v>0.73</v>
      </c>
      <c r="FG54" s="205">
        <v>0</v>
      </c>
      <c r="FH54" s="205">
        <v>0</v>
      </c>
      <c r="FI54">
        <v>3</v>
      </c>
      <c r="FJ54" s="205">
        <v>0.63</v>
      </c>
      <c r="FK54" s="205">
        <v>0</v>
      </c>
      <c r="FL54" s="205">
        <v>0</v>
      </c>
      <c r="FM54">
        <v>2</v>
      </c>
      <c r="FN54" s="205">
        <v>0.05</v>
      </c>
      <c r="FO54" s="205">
        <v>0</v>
      </c>
      <c r="FP54" s="205">
        <v>0</v>
      </c>
      <c r="FQ54">
        <v>1</v>
      </c>
      <c r="FR54" s="237"/>
    </row>
    <row r="55" spans="1:174">
      <c r="A55" s="781">
        <v>49</v>
      </c>
      <c r="B55" s="781" t="s">
        <v>3449</v>
      </c>
      <c r="C55" s="208">
        <v>0</v>
      </c>
      <c r="D55" s="208">
        <v>0</v>
      </c>
      <c r="E55" s="208">
        <v>0</v>
      </c>
      <c r="F55" s="237"/>
      <c r="G55" s="216">
        <v>0</v>
      </c>
      <c r="H55" s="205">
        <v>0</v>
      </c>
      <c r="I55">
        <v>1</v>
      </c>
      <c r="J55" s="204">
        <v>0.18</v>
      </c>
      <c r="K55" s="205">
        <v>0</v>
      </c>
      <c r="L55" s="205">
        <v>0</v>
      </c>
      <c r="M55">
        <v>1</v>
      </c>
      <c r="N55" s="205">
        <v>0.01</v>
      </c>
      <c r="O55" s="203">
        <v>0</v>
      </c>
      <c r="P55" s="203">
        <v>0</v>
      </c>
      <c r="Q55">
        <v>1</v>
      </c>
      <c r="R55">
        <v>0</v>
      </c>
      <c r="S55">
        <v>2</v>
      </c>
      <c r="T55" s="218">
        <v>0.88</v>
      </c>
      <c r="U55" s="218">
        <v>0</v>
      </c>
      <c r="V55" s="218">
        <v>0.88</v>
      </c>
      <c r="W55">
        <v>5</v>
      </c>
      <c r="X55" s="205">
        <v>0.49</v>
      </c>
      <c r="Y55" s="205">
        <v>0</v>
      </c>
      <c r="Z55" s="205">
        <v>0</v>
      </c>
      <c r="AA55">
        <v>1</v>
      </c>
      <c r="AB55" s="205">
        <v>0.43</v>
      </c>
      <c r="AC55" s="205">
        <v>0</v>
      </c>
      <c r="AD55" s="205">
        <v>0</v>
      </c>
      <c r="AE55">
        <v>1</v>
      </c>
      <c r="AF55" s="205">
        <v>0.33</v>
      </c>
      <c r="AG55" s="205">
        <v>0</v>
      </c>
      <c r="AH55" s="205">
        <v>0</v>
      </c>
      <c r="AI55">
        <v>1</v>
      </c>
      <c r="AJ55" s="205">
        <v>0.67</v>
      </c>
      <c r="AK55" s="205">
        <v>0</v>
      </c>
      <c r="AL55" s="205">
        <v>0</v>
      </c>
      <c r="AM55">
        <v>2</v>
      </c>
      <c r="AN55" s="205">
        <v>0.35</v>
      </c>
      <c r="AO55" s="205">
        <v>0</v>
      </c>
      <c r="AP55" s="205">
        <v>0</v>
      </c>
      <c r="AQ55">
        <v>1</v>
      </c>
      <c r="AR55" s="205">
        <v>0.06</v>
      </c>
      <c r="AS55" s="205">
        <v>0</v>
      </c>
      <c r="AT55" s="205">
        <v>0</v>
      </c>
      <c r="AU55">
        <v>1</v>
      </c>
      <c r="AV55" s="237"/>
      <c r="AW55" s="216">
        <v>0</v>
      </c>
      <c r="AX55" s="205">
        <v>0</v>
      </c>
      <c r="AY55">
        <v>1</v>
      </c>
      <c r="AZ55" s="204">
        <v>0.15</v>
      </c>
      <c r="BA55" s="205">
        <v>0</v>
      </c>
      <c r="BB55" s="205">
        <v>0</v>
      </c>
      <c r="BC55">
        <v>1</v>
      </c>
      <c r="BD55" s="205">
        <v>0</v>
      </c>
      <c r="BE55" s="203">
        <v>0</v>
      </c>
      <c r="BF55" s="203">
        <v>0</v>
      </c>
      <c r="BG55">
        <v>1</v>
      </c>
      <c r="BH55">
        <v>0</v>
      </c>
      <c r="BI55">
        <v>2</v>
      </c>
      <c r="BJ55" s="218">
        <v>0.86</v>
      </c>
      <c r="BK55" s="218">
        <v>0.1</v>
      </c>
      <c r="BL55" s="218">
        <v>0.96</v>
      </c>
      <c r="BM55">
        <v>5</v>
      </c>
      <c r="BN55" s="205">
        <v>0.42</v>
      </c>
      <c r="BO55" s="205">
        <v>0</v>
      </c>
      <c r="BP55" s="205">
        <v>0</v>
      </c>
      <c r="BQ55">
        <v>1</v>
      </c>
      <c r="BR55" s="205">
        <v>0.38</v>
      </c>
      <c r="BS55" s="205">
        <v>0</v>
      </c>
      <c r="BT55" s="205">
        <v>0</v>
      </c>
      <c r="BU55">
        <v>1</v>
      </c>
      <c r="BV55" s="205">
        <v>0.38</v>
      </c>
      <c r="BW55" s="205">
        <v>0</v>
      </c>
      <c r="BX55" s="205">
        <v>0</v>
      </c>
      <c r="BY55">
        <v>1</v>
      </c>
      <c r="BZ55" s="205">
        <v>0.62</v>
      </c>
      <c r="CA55" s="205">
        <v>0</v>
      </c>
      <c r="CB55" s="205">
        <v>0</v>
      </c>
      <c r="CC55">
        <v>2</v>
      </c>
      <c r="CD55" s="205">
        <v>0.47</v>
      </c>
      <c r="CE55" s="205">
        <v>0</v>
      </c>
      <c r="CF55" s="205">
        <v>0</v>
      </c>
      <c r="CG55">
        <v>1</v>
      </c>
      <c r="CH55" s="205">
        <v>0.04</v>
      </c>
      <c r="CI55" s="205">
        <v>0</v>
      </c>
      <c r="CJ55" s="205">
        <v>0</v>
      </c>
      <c r="CK55">
        <v>1</v>
      </c>
      <c r="CL55" s="237"/>
      <c r="CM55" s="216">
        <v>0</v>
      </c>
      <c r="CN55" s="205">
        <v>0</v>
      </c>
      <c r="CO55">
        <v>1</v>
      </c>
      <c r="CP55" s="204">
        <v>0.16</v>
      </c>
      <c r="CQ55" s="205">
        <v>0</v>
      </c>
      <c r="CR55" s="205">
        <v>0</v>
      </c>
      <c r="CS55">
        <v>1</v>
      </c>
      <c r="CT55" s="205">
        <v>0</v>
      </c>
      <c r="CU55" s="203">
        <v>0</v>
      </c>
      <c r="CV55" s="203">
        <v>0</v>
      </c>
      <c r="CW55">
        <v>1</v>
      </c>
      <c r="CX55">
        <v>0</v>
      </c>
      <c r="CY55">
        <v>2</v>
      </c>
      <c r="CZ55" s="218">
        <v>0.74</v>
      </c>
      <c r="DA55" s="218">
        <v>0.18</v>
      </c>
      <c r="DB55" s="218">
        <v>0.91999999999999993</v>
      </c>
      <c r="DC55">
        <v>5</v>
      </c>
      <c r="DD55" s="205">
        <v>0.55000000000000004</v>
      </c>
      <c r="DE55" s="205">
        <v>0</v>
      </c>
      <c r="DF55" s="205">
        <v>0</v>
      </c>
      <c r="DG55">
        <v>2</v>
      </c>
      <c r="DH55" s="205">
        <v>0.34</v>
      </c>
      <c r="DI55" s="205">
        <v>0</v>
      </c>
      <c r="DJ55" s="205">
        <v>0</v>
      </c>
      <c r="DK55">
        <v>1</v>
      </c>
      <c r="DL55" s="205">
        <v>0.44</v>
      </c>
      <c r="DM55" s="205">
        <v>0</v>
      </c>
      <c r="DN55" s="205">
        <v>0</v>
      </c>
      <c r="DO55">
        <v>1</v>
      </c>
      <c r="DP55" s="205">
        <v>0.77</v>
      </c>
      <c r="DQ55" s="205">
        <v>0</v>
      </c>
      <c r="DR55" s="205">
        <v>0</v>
      </c>
      <c r="DS55">
        <v>3</v>
      </c>
      <c r="DT55" s="205">
        <v>0.56999999999999995</v>
      </c>
      <c r="DU55" s="205">
        <v>0</v>
      </c>
      <c r="DV55" s="205">
        <v>0</v>
      </c>
      <c r="DW55">
        <v>2</v>
      </c>
      <c r="DX55" s="205">
        <v>0.05</v>
      </c>
      <c r="DY55" s="205">
        <v>0</v>
      </c>
      <c r="DZ55" s="205">
        <v>0</v>
      </c>
      <c r="EA55">
        <v>1</v>
      </c>
      <c r="EB55" s="237"/>
      <c r="EC55" s="216">
        <v>0</v>
      </c>
      <c r="ED55" s="205">
        <v>0</v>
      </c>
      <c r="EE55">
        <v>1</v>
      </c>
      <c r="EF55" s="204">
        <v>0.15</v>
      </c>
      <c r="EG55" s="205">
        <v>0</v>
      </c>
      <c r="EH55" s="205">
        <v>0</v>
      </c>
      <c r="EI55">
        <v>1</v>
      </c>
      <c r="EJ55" s="205">
        <v>0</v>
      </c>
      <c r="EK55" s="203">
        <v>0</v>
      </c>
      <c r="EL55" s="203">
        <v>0</v>
      </c>
      <c r="EM55">
        <v>1</v>
      </c>
      <c r="EN55">
        <v>0</v>
      </c>
      <c r="EO55">
        <v>2</v>
      </c>
      <c r="EP55" s="218">
        <v>0.65</v>
      </c>
      <c r="EQ55" s="218">
        <v>0.24</v>
      </c>
      <c r="ER55" s="218">
        <v>0.89</v>
      </c>
      <c r="ES55">
        <v>5</v>
      </c>
      <c r="ET55" s="205">
        <v>0.6</v>
      </c>
      <c r="EU55" s="205">
        <v>0</v>
      </c>
      <c r="EV55" s="205">
        <v>0</v>
      </c>
      <c r="EW55">
        <v>2</v>
      </c>
      <c r="EX55" s="205">
        <v>0.23</v>
      </c>
      <c r="EY55" s="205">
        <v>0</v>
      </c>
      <c r="EZ55" s="205">
        <v>0</v>
      </c>
      <c r="FA55">
        <v>1</v>
      </c>
      <c r="FB55" s="205">
        <v>0.35</v>
      </c>
      <c r="FC55" s="205">
        <v>0</v>
      </c>
      <c r="FD55" s="205">
        <v>0</v>
      </c>
      <c r="FE55">
        <v>1</v>
      </c>
      <c r="FF55" s="205">
        <v>0.76</v>
      </c>
      <c r="FG55" s="205">
        <v>0</v>
      </c>
      <c r="FH55" s="205">
        <v>0</v>
      </c>
      <c r="FI55">
        <v>3</v>
      </c>
      <c r="FJ55" s="205">
        <v>0.56000000000000005</v>
      </c>
      <c r="FK55" s="205">
        <v>0</v>
      </c>
      <c r="FL55" s="205">
        <v>0</v>
      </c>
      <c r="FM55">
        <v>2</v>
      </c>
      <c r="FN55" s="205">
        <v>0.06</v>
      </c>
      <c r="FO55" s="205">
        <v>0</v>
      </c>
      <c r="FP55" s="205">
        <v>0</v>
      </c>
      <c r="FQ55">
        <v>1</v>
      </c>
      <c r="FR55" s="237"/>
    </row>
    <row r="56" spans="1:174">
      <c r="A56" s="781">
        <v>50</v>
      </c>
      <c r="B56" s="781" t="s">
        <v>599</v>
      </c>
      <c r="C56" s="208">
        <v>100</v>
      </c>
      <c r="D56" s="208">
        <v>1000</v>
      </c>
      <c r="E56" s="208">
        <v>10</v>
      </c>
      <c r="F56" s="237"/>
      <c r="G56" s="216">
        <v>2.8503021320259947E-2</v>
      </c>
      <c r="H56" s="205">
        <v>0</v>
      </c>
      <c r="I56">
        <v>1</v>
      </c>
      <c r="J56" s="204">
        <v>0.06</v>
      </c>
      <c r="K56" s="205">
        <v>8.2863771958899574E-2</v>
      </c>
      <c r="L56" s="205">
        <v>0</v>
      </c>
      <c r="M56">
        <v>1</v>
      </c>
      <c r="N56" s="205">
        <v>0.27</v>
      </c>
      <c r="O56" s="203">
        <v>0</v>
      </c>
      <c r="P56" s="203">
        <v>0</v>
      </c>
      <c r="Q56">
        <v>1</v>
      </c>
      <c r="R56">
        <v>0</v>
      </c>
      <c r="S56">
        <v>2</v>
      </c>
      <c r="T56" s="218">
        <v>0</v>
      </c>
      <c r="U56" s="218">
        <v>0</v>
      </c>
      <c r="V56" s="218">
        <v>0</v>
      </c>
      <c r="W56">
        <v>1</v>
      </c>
      <c r="X56" s="205">
        <v>0</v>
      </c>
      <c r="Y56" s="205">
        <v>2.0757654385054489E-2</v>
      </c>
      <c r="Z56" s="205">
        <v>0</v>
      </c>
      <c r="AA56">
        <v>1</v>
      </c>
      <c r="AB56" s="205">
        <v>0</v>
      </c>
      <c r="AC56" s="205">
        <v>2.0757654385054489E-2</v>
      </c>
      <c r="AD56" s="205">
        <v>0</v>
      </c>
      <c r="AE56">
        <v>1</v>
      </c>
      <c r="AF56" s="205">
        <v>0</v>
      </c>
      <c r="AG56" s="205">
        <v>2.0757654385054489E-2</v>
      </c>
      <c r="AH56" s="205">
        <v>0</v>
      </c>
      <c r="AI56">
        <v>1</v>
      </c>
      <c r="AJ56" s="205">
        <v>0</v>
      </c>
      <c r="AK56" s="205">
        <v>2.0757654385054489E-2</v>
      </c>
      <c r="AL56" s="205">
        <v>0</v>
      </c>
      <c r="AM56">
        <v>1</v>
      </c>
      <c r="AN56" s="205">
        <v>0</v>
      </c>
      <c r="AO56" s="205">
        <v>2.0757654385054489E-2</v>
      </c>
      <c r="AP56" s="205">
        <v>0</v>
      </c>
      <c r="AQ56">
        <v>1</v>
      </c>
      <c r="AR56" s="205">
        <v>0</v>
      </c>
      <c r="AS56" s="205">
        <v>2.0771883178929001E-2</v>
      </c>
      <c r="AT56" s="205">
        <v>0</v>
      </c>
      <c r="AU56">
        <v>1</v>
      </c>
      <c r="AV56" s="237"/>
      <c r="AW56" s="216">
        <v>1.1545077756098688E-2</v>
      </c>
      <c r="AX56" s="205">
        <v>0</v>
      </c>
      <c r="AY56">
        <v>1</v>
      </c>
      <c r="AZ56" s="204">
        <v>0.06</v>
      </c>
      <c r="BA56" s="205">
        <v>2.1847417635235514E-2</v>
      </c>
      <c r="BB56" s="205">
        <v>0</v>
      </c>
      <c r="BC56">
        <v>1</v>
      </c>
      <c r="BD56" s="205">
        <v>0.46</v>
      </c>
      <c r="BE56" s="203">
        <v>1.061751465217022E-2</v>
      </c>
      <c r="BF56" s="203">
        <v>0</v>
      </c>
      <c r="BG56">
        <v>1</v>
      </c>
      <c r="BH56">
        <v>0</v>
      </c>
      <c r="BI56">
        <v>2</v>
      </c>
      <c r="BJ56" s="218">
        <v>0</v>
      </c>
      <c r="BK56" s="218">
        <v>0</v>
      </c>
      <c r="BL56" s="218">
        <v>0</v>
      </c>
      <c r="BM56">
        <v>1</v>
      </c>
      <c r="BN56" s="205">
        <v>0.09</v>
      </c>
      <c r="BO56" s="205">
        <v>5.8539783636959676E-3</v>
      </c>
      <c r="BP56" s="205">
        <v>0</v>
      </c>
      <c r="BQ56">
        <v>1</v>
      </c>
      <c r="BR56" s="205">
        <v>0</v>
      </c>
      <c r="BS56" s="205">
        <v>5.3417376672631606E-3</v>
      </c>
      <c r="BT56" s="205">
        <v>0</v>
      </c>
      <c r="BU56">
        <v>1</v>
      </c>
      <c r="BV56" s="205">
        <v>0.02</v>
      </c>
      <c r="BW56" s="205">
        <v>5.4155632456553641E-3</v>
      </c>
      <c r="BX56" s="205">
        <v>0</v>
      </c>
      <c r="BY56">
        <v>1</v>
      </c>
      <c r="BZ56" s="205">
        <v>0.11</v>
      </c>
      <c r="CA56" s="205">
        <v>5.9587298371479138E-3</v>
      </c>
      <c r="CB56" s="205">
        <v>0</v>
      </c>
      <c r="CC56">
        <v>1</v>
      </c>
      <c r="CD56" s="205">
        <v>0</v>
      </c>
      <c r="CE56" s="205">
        <v>5.3284169805992336E-3</v>
      </c>
      <c r="CF56" s="205">
        <v>0</v>
      </c>
      <c r="CG56">
        <v>1</v>
      </c>
      <c r="CH56" s="205">
        <v>0</v>
      </c>
      <c r="CI56" s="205">
        <v>5.3541789366600631E-3</v>
      </c>
      <c r="CJ56" s="205">
        <v>0</v>
      </c>
      <c r="CK56">
        <v>1</v>
      </c>
      <c r="CL56" s="237"/>
      <c r="CM56" s="216">
        <v>7.9128948534531868E-3</v>
      </c>
      <c r="CN56" s="205">
        <v>0</v>
      </c>
      <c r="CO56">
        <v>1</v>
      </c>
      <c r="CP56" s="204">
        <v>7.0000000000000007E-2</v>
      </c>
      <c r="CQ56" s="205">
        <v>1.0112245929821012E-2</v>
      </c>
      <c r="CR56" s="205">
        <v>0</v>
      </c>
      <c r="CS56">
        <v>1</v>
      </c>
      <c r="CT56" s="205">
        <v>0.5</v>
      </c>
      <c r="CU56" s="203">
        <v>1.061751465217022E-2</v>
      </c>
      <c r="CV56" s="203">
        <v>0</v>
      </c>
      <c r="CW56">
        <v>2</v>
      </c>
      <c r="CX56">
        <v>0</v>
      </c>
      <c r="CY56">
        <v>2</v>
      </c>
      <c r="CZ56" s="218">
        <v>0.05</v>
      </c>
      <c r="DA56" s="218">
        <v>0</v>
      </c>
      <c r="DB56" s="218">
        <v>0.05</v>
      </c>
      <c r="DC56">
        <v>1</v>
      </c>
      <c r="DD56" s="205">
        <v>0.19</v>
      </c>
      <c r="DE56" s="205">
        <v>3.1554600502980332E-3</v>
      </c>
      <c r="DF56" s="205">
        <v>0</v>
      </c>
      <c r="DG56">
        <v>1</v>
      </c>
      <c r="DH56" s="205">
        <v>0.06</v>
      </c>
      <c r="DI56" s="205">
        <v>2.6919349628512974E-3</v>
      </c>
      <c r="DJ56" s="205">
        <v>0</v>
      </c>
      <c r="DK56">
        <v>1</v>
      </c>
      <c r="DL56" s="205">
        <v>0.09</v>
      </c>
      <c r="DM56" s="205">
        <v>2.7858645234082268E-3</v>
      </c>
      <c r="DN56" s="205">
        <v>0</v>
      </c>
      <c r="DO56">
        <v>1</v>
      </c>
      <c r="DP56" s="205">
        <v>0.24</v>
      </c>
      <c r="DQ56" s="205">
        <v>3.3443585687483071E-3</v>
      </c>
      <c r="DR56" s="205">
        <v>0</v>
      </c>
      <c r="DS56">
        <v>1</v>
      </c>
      <c r="DT56" s="205">
        <v>0.03</v>
      </c>
      <c r="DU56" s="205">
        <v>2.6098008460974341E-3</v>
      </c>
      <c r="DV56" s="205">
        <v>0</v>
      </c>
      <c r="DW56">
        <v>1</v>
      </c>
      <c r="DX56" s="205">
        <v>0.01</v>
      </c>
      <c r="DY56" s="205">
        <v>2.5689770333453218E-3</v>
      </c>
      <c r="DZ56" s="205">
        <v>0</v>
      </c>
      <c r="EA56">
        <v>1</v>
      </c>
      <c r="EB56" s="237"/>
      <c r="EC56" s="216">
        <v>4.7948982282851049E-3</v>
      </c>
      <c r="ED56" s="205">
        <v>0</v>
      </c>
      <c r="EE56">
        <v>1</v>
      </c>
      <c r="EF56" s="204">
        <v>0.08</v>
      </c>
      <c r="EG56" s="205">
        <v>6.5810255870274821E-3</v>
      </c>
      <c r="EH56" s="205">
        <v>0</v>
      </c>
      <c r="EI56">
        <v>1</v>
      </c>
      <c r="EJ56" s="205">
        <v>0.46</v>
      </c>
      <c r="EK56" s="203">
        <v>1.061751465217022E-2</v>
      </c>
      <c r="EL56" s="203">
        <v>0</v>
      </c>
      <c r="EM56">
        <v>1</v>
      </c>
      <c r="EN56">
        <v>0</v>
      </c>
      <c r="EO56">
        <v>2</v>
      </c>
      <c r="EP56" s="218">
        <v>7.0000000000000007E-2</v>
      </c>
      <c r="EQ56" s="218">
        <v>0</v>
      </c>
      <c r="ER56" s="218">
        <v>7.0000000000000007E-2</v>
      </c>
      <c r="ES56">
        <v>1</v>
      </c>
      <c r="ET56" s="205">
        <v>0.25</v>
      </c>
      <c r="EU56" s="205">
        <v>1.9851944200155241E-3</v>
      </c>
      <c r="EV56" s="205">
        <v>0</v>
      </c>
      <c r="EW56">
        <v>1</v>
      </c>
      <c r="EX56" s="205">
        <v>0.04</v>
      </c>
      <c r="EY56" s="205">
        <v>1.5524623605500684E-3</v>
      </c>
      <c r="EZ56" s="205">
        <v>0</v>
      </c>
      <c r="FA56">
        <v>1</v>
      </c>
      <c r="FB56" s="205">
        <v>0.09</v>
      </c>
      <c r="FC56" s="205">
        <v>1.634817693304931E-3</v>
      </c>
      <c r="FD56" s="205">
        <v>0</v>
      </c>
      <c r="FE56">
        <v>1</v>
      </c>
      <c r="FF56" s="205">
        <v>0.28999999999999998</v>
      </c>
      <c r="FG56" s="205">
        <v>2.0981427240606616E-3</v>
      </c>
      <c r="FH56" s="205">
        <v>0</v>
      </c>
      <c r="FI56">
        <v>1</v>
      </c>
      <c r="FJ56" s="205">
        <v>0.05</v>
      </c>
      <c r="FK56" s="205">
        <v>1.5671328364477487E-3</v>
      </c>
      <c r="FL56" s="205">
        <v>0</v>
      </c>
      <c r="FM56">
        <v>1</v>
      </c>
      <c r="FN56" s="205">
        <v>0.01</v>
      </c>
      <c r="FO56" s="205">
        <v>1.5045716409309688E-3</v>
      </c>
      <c r="FP56" s="205">
        <v>0</v>
      </c>
      <c r="FQ56">
        <v>1</v>
      </c>
      <c r="FR56" s="237"/>
    </row>
    <row r="57" spans="1:174">
      <c r="A57" s="781">
        <v>51</v>
      </c>
      <c r="B57" s="781" t="s">
        <v>206</v>
      </c>
      <c r="C57" s="208">
        <v>0</v>
      </c>
      <c r="D57" s="208">
        <v>0</v>
      </c>
      <c r="E57" s="208">
        <v>10</v>
      </c>
      <c r="F57" s="237"/>
      <c r="G57" s="216">
        <v>0</v>
      </c>
      <c r="H57" s="205">
        <v>0</v>
      </c>
      <c r="I57">
        <v>1</v>
      </c>
      <c r="J57" s="204">
        <v>0.15</v>
      </c>
      <c r="K57" s="205">
        <v>0</v>
      </c>
      <c r="L57" s="205">
        <v>0</v>
      </c>
      <c r="M57">
        <v>1</v>
      </c>
      <c r="N57" s="205">
        <v>0.01</v>
      </c>
      <c r="O57" s="203">
        <v>0</v>
      </c>
      <c r="P57" s="203">
        <v>0</v>
      </c>
      <c r="Q57">
        <v>1</v>
      </c>
      <c r="R57">
        <v>0</v>
      </c>
      <c r="S57">
        <v>2</v>
      </c>
      <c r="T57" s="218">
        <v>0.03</v>
      </c>
      <c r="U57" s="218">
        <v>0.96</v>
      </c>
      <c r="V57" s="218">
        <v>0.99</v>
      </c>
      <c r="W57">
        <v>5</v>
      </c>
      <c r="X57" s="205">
        <v>0.14000000000000001</v>
      </c>
      <c r="Y57" s="205">
        <v>0</v>
      </c>
      <c r="Z57" s="205">
        <v>0</v>
      </c>
      <c r="AA57">
        <v>1</v>
      </c>
      <c r="AB57" s="205">
        <v>0.4</v>
      </c>
      <c r="AC57" s="205">
        <v>0</v>
      </c>
      <c r="AD57" s="205">
        <v>0</v>
      </c>
      <c r="AE57">
        <v>1</v>
      </c>
      <c r="AF57" s="205">
        <v>0.24</v>
      </c>
      <c r="AG57" s="205">
        <v>0</v>
      </c>
      <c r="AH57" s="205">
        <v>0</v>
      </c>
      <c r="AI57">
        <v>1</v>
      </c>
      <c r="AJ57" s="205">
        <v>0.69</v>
      </c>
      <c r="AK57" s="205">
        <v>0</v>
      </c>
      <c r="AL57" s="205">
        <v>0</v>
      </c>
      <c r="AM57">
        <v>2</v>
      </c>
      <c r="AN57" s="205">
        <v>0.33</v>
      </c>
      <c r="AO57" s="205">
        <v>0</v>
      </c>
      <c r="AP57" s="205">
        <v>0</v>
      </c>
      <c r="AQ57">
        <v>1</v>
      </c>
      <c r="AR57" s="205">
        <v>0.04</v>
      </c>
      <c r="AS57" s="205">
        <v>0</v>
      </c>
      <c r="AT57" s="205">
        <v>0</v>
      </c>
      <c r="AU57">
        <v>1</v>
      </c>
      <c r="AV57" s="237"/>
      <c r="AW57" s="216">
        <v>0</v>
      </c>
      <c r="AX57" s="205">
        <v>0</v>
      </c>
      <c r="AY57">
        <v>1</v>
      </c>
      <c r="AZ57" s="204">
        <v>0.11</v>
      </c>
      <c r="BA57" s="205">
        <v>0</v>
      </c>
      <c r="BB57" s="205">
        <v>0</v>
      </c>
      <c r="BC57">
        <v>1</v>
      </c>
      <c r="BD57" s="205">
        <v>0</v>
      </c>
      <c r="BE57" s="203">
        <v>0</v>
      </c>
      <c r="BF57" s="203">
        <v>0</v>
      </c>
      <c r="BG57">
        <v>1</v>
      </c>
      <c r="BH57">
        <v>0</v>
      </c>
      <c r="BI57">
        <v>2</v>
      </c>
      <c r="BJ57" s="218">
        <v>7.0000000000000007E-2</v>
      </c>
      <c r="BK57" s="218">
        <v>0.91</v>
      </c>
      <c r="BL57" s="218">
        <v>0.98</v>
      </c>
      <c r="BM57">
        <v>5</v>
      </c>
      <c r="BN57" s="205">
        <v>0.09</v>
      </c>
      <c r="BO57" s="205">
        <v>0</v>
      </c>
      <c r="BP57" s="205">
        <v>0</v>
      </c>
      <c r="BQ57">
        <v>1</v>
      </c>
      <c r="BR57" s="205">
        <v>0.16</v>
      </c>
      <c r="BS57" s="205">
        <v>0</v>
      </c>
      <c r="BT57" s="205">
        <v>0</v>
      </c>
      <c r="BU57">
        <v>1</v>
      </c>
      <c r="BV57" s="205">
        <v>0.27</v>
      </c>
      <c r="BW57" s="205">
        <v>0</v>
      </c>
      <c r="BX57" s="205">
        <v>0</v>
      </c>
      <c r="BY57">
        <v>1</v>
      </c>
      <c r="BZ57" s="205">
        <v>0.47</v>
      </c>
      <c r="CA57" s="205">
        <v>0</v>
      </c>
      <c r="CB57" s="205">
        <v>0</v>
      </c>
      <c r="CC57">
        <v>1</v>
      </c>
      <c r="CD57" s="205">
        <v>0.44</v>
      </c>
      <c r="CE57" s="205">
        <v>0</v>
      </c>
      <c r="CF57" s="205">
        <v>0</v>
      </c>
      <c r="CG57">
        <v>1</v>
      </c>
      <c r="CH57" s="205">
        <v>0.03</v>
      </c>
      <c r="CI57" s="205">
        <v>0</v>
      </c>
      <c r="CJ57" s="205">
        <v>0</v>
      </c>
      <c r="CK57">
        <v>1</v>
      </c>
      <c r="CL57" s="237"/>
      <c r="CM57" s="216">
        <v>0</v>
      </c>
      <c r="CN57" s="205">
        <v>0</v>
      </c>
      <c r="CO57">
        <v>1</v>
      </c>
      <c r="CP57" s="204">
        <v>0.1</v>
      </c>
      <c r="CQ57" s="205">
        <v>0</v>
      </c>
      <c r="CR57" s="205">
        <v>0</v>
      </c>
      <c r="CS57">
        <v>1</v>
      </c>
      <c r="CT57" s="205">
        <v>0</v>
      </c>
      <c r="CU57" s="203">
        <v>0</v>
      </c>
      <c r="CV57" s="203">
        <v>0</v>
      </c>
      <c r="CW57">
        <v>1</v>
      </c>
      <c r="CX57">
        <v>0</v>
      </c>
      <c r="CY57">
        <v>2</v>
      </c>
      <c r="CZ57" s="218">
        <v>0.18</v>
      </c>
      <c r="DA57" s="218">
        <v>0.79</v>
      </c>
      <c r="DB57" s="218">
        <v>0.97</v>
      </c>
      <c r="DC57">
        <v>5</v>
      </c>
      <c r="DD57" s="205">
        <v>0.11</v>
      </c>
      <c r="DE57" s="205">
        <v>0</v>
      </c>
      <c r="DF57" s="205">
        <v>0</v>
      </c>
      <c r="DG57">
        <v>1</v>
      </c>
      <c r="DH57" s="205">
        <v>0.22</v>
      </c>
      <c r="DI57" s="205">
        <v>0</v>
      </c>
      <c r="DJ57" s="205">
        <v>0</v>
      </c>
      <c r="DK57">
        <v>1</v>
      </c>
      <c r="DL57" s="205">
        <v>0.41</v>
      </c>
      <c r="DM57" s="205">
        <v>0</v>
      </c>
      <c r="DN57" s="205">
        <v>0</v>
      </c>
      <c r="DO57">
        <v>1</v>
      </c>
      <c r="DP57" s="205">
        <v>0.56000000000000005</v>
      </c>
      <c r="DQ57" s="205">
        <v>0</v>
      </c>
      <c r="DR57" s="205">
        <v>0</v>
      </c>
      <c r="DS57">
        <v>2</v>
      </c>
      <c r="DT57" s="205">
        <v>0.45</v>
      </c>
      <c r="DU57" s="205">
        <v>0</v>
      </c>
      <c r="DV57" s="205">
        <v>0</v>
      </c>
      <c r="DW57">
        <v>1</v>
      </c>
      <c r="DX57" s="205">
        <v>0.03</v>
      </c>
      <c r="DY57" s="205">
        <v>0</v>
      </c>
      <c r="DZ57" s="205">
        <v>0</v>
      </c>
      <c r="EA57">
        <v>1</v>
      </c>
      <c r="EB57" s="237"/>
      <c r="EC57" s="216">
        <v>0</v>
      </c>
      <c r="ED57" s="205">
        <v>0</v>
      </c>
      <c r="EE57">
        <v>1</v>
      </c>
      <c r="EF57" s="204">
        <v>0.1</v>
      </c>
      <c r="EG57" s="205">
        <v>0</v>
      </c>
      <c r="EH57" s="205">
        <v>0</v>
      </c>
      <c r="EI57">
        <v>1</v>
      </c>
      <c r="EJ57" s="205">
        <v>0</v>
      </c>
      <c r="EK57" s="203">
        <v>0</v>
      </c>
      <c r="EL57" s="203">
        <v>0</v>
      </c>
      <c r="EM57">
        <v>1</v>
      </c>
      <c r="EN57">
        <v>0</v>
      </c>
      <c r="EO57">
        <v>2</v>
      </c>
      <c r="EP57" s="218">
        <v>0.17</v>
      </c>
      <c r="EQ57" s="218">
        <v>0.79</v>
      </c>
      <c r="ER57" s="218">
        <v>0.96000000000000008</v>
      </c>
      <c r="ES57">
        <v>5</v>
      </c>
      <c r="ET57" s="205">
        <v>0.11</v>
      </c>
      <c r="EU57" s="205">
        <v>0</v>
      </c>
      <c r="EV57" s="205">
        <v>0</v>
      </c>
      <c r="EW57">
        <v>1</v>
      </c>
      <c r="EX57" s="205">
        <v>0.28000000000000003</v>
      </c>
      <c r="EY57" s="205">
        <v>0</v>
      </c>
      <c r="EZ57" s="205">
        <v>0</v>
      </c>
      <c r="FA57">
        <v>1</v>
      </c>
      <c r="FB57" s="205">
        <v>0.48</v>
      </c>
      <c r="FC57" s="205">
        <v>0</v>
      </c>
      <c r="FD57" s="205">
        <v>0</v>
      </c>
      <c r="FE57">
        <v>1</v>
      </c>
      <c r="FF57" s="205">
        <v>0.6</v>
      </c>
      <c r="FG57" s="205">
        <v>0</v>
      </c>
      <c r="FH57" s="205">
        <v>0</v>
      </c>
      <c r="FI57">
        <v>2</v>
      </c>
      <c r="FJ57" s="205">
        <v>0.45</v>
      </c>
      <c r="FK57" s="205">
        <v>0</v>
      </c>
      <c r="FL57" s="205">
        <v>0</v>
      </c>
      <c r="FM57">
        <v>1</v>
      </c>
      <c r="FN57" s="205">
        <v>0.03</v>
      </c>
      <c r="FO57" s="205">
        <v>0</v>
      </c>
      <c r="FP57" s="205">
        <v>0</v>
      </c>
      <c r="FQ57">
        <v>1</v>
      </c>
      <c r="FR57" s="237"/>
    </row>
    <row r="58" spans="1:174">
      <c r="A58" s="781">
        <v>52</v>
      </c>
      <c r="B58" s="781" t="s">
        <v>390</v>
      </c>
      <c r="C58" s="208">
        <v>0</v>
      </c>
      <c r="D58" s="208">
        <v>0</v>
      </c>
      <c r="E58" s="208">
        <v>10</v>
      </c>
      <c r="F58" s="237"/>
      <c r="G58" s="216">
        <v>0</v>
      </c>
      <c r="H58" s="205">
        <v>0</v>
      </c>
      <c r="I58">
        <v>1</v>
      </c>
      <c r="J58" s="204">
        <v>0.15</v>
      </c>
      <c r="K58" s="205">
        <v>0</v>
      </c>
      <c r="L58" s="205">
        <v>0</v>
      </c>
      <c r="M58">
        <v>1</v>
      </c>
      <c r="N58" s="205">
        <v>0.08</v>
      </c>
      <c r="O58" s="203">
        <v>0</v>
      </c>
      <c r="P58" s="203">
        <v>0</v>
      </c>
      <c r="Q58">
        <v>1</v>
      </c>
      <c r="R58">
        <v>0</v>
      </c>
      <c r="S58">
        <v>2</v>
      </c>
      <c r="T58" s="218">
        <v>0.33</v>
      </c>
      <c r="U58" s="218">
        <v>0.56999999999999995</v>
      </c>
      <c r="V58" s="218">
        <v>0.89999999999999991</v>
      </c>
      <c r="W58">
        <v>5</v>
      </c>
      <c r="X58" s="205">
        <v>0.38</v>
      </c>
      <c r="Y58" s="205">
        <v>0</v>
      </c>
      <c r="Z58" s="205">
        <v>0</v>
      </c>
      <c r="AA58">
        <v>1</v>
      </c>
      <c r="AB58" s="205">
        <v>0.84</v>
      </c>
      <c r="AC58" s="205">
        <v>0</v>
      </c>
      <c r="AD58" s="205">
        <v>0</v>
      </c>
      <c r="AE58">
        <v>3</v>
      </c>
      <c r="AF58" s="205">
        <v>0.93</v>
      </c>
      <c r="AG58" s="205">
        <v>0</v>
      </c>
      <c r="AH58" s="205">
        <v>0</v>
      </c>
      <c r="AI58">
        <v>4</v>
      </c>
      <c r="AJ58" s="205">
        <v>0.96</v>
      </c>
      <c r="AK58" s="205">
        <v>0</v>
      </c>
      <c r="AL58" s="205">
        <v>0</v>
      </c>
      <c r="AM58">
        <v>5</v>
      </c>
      <c r="AN58" s="205">
        <v>0.16</v>
      </c>
      <c r="AO58" s="205">
        <v>0</v>
      </c>
      <c r="AP58" s="205">
        <v>0</v>
      </c>
      <c r="AQ58">
        <v>1</v>
      </c>
      <c r="AR58" s="205">
        <v>0.02</v>
      </c>
      <c r="AS58" s="205">
        <v>0</v>
      </c>
      <c r="AT58" s="205">
        <v>0</v>
      </c>
      <c r="AU58">
        <v>1</v>
      </c>
      <c r="AV58" s="237"/>
      <c r="AW58" s="216">
        <v>0</v>
      </c>
      <c r="AX58" s="205">
        <v>0</v>
      </c>
      <c r="AY58">
        <v>1</v>
      </c>
      <c r="AZ58" s="204">
        <v>0.15</v>
      </c>
      <c r="BA58" s="205">
        <v>0</v>
      </c>
      <c r="BB58" s="205">
        <v>0</v>
      </c>
      <c r="BC58">
        <v>1</v>
      </c>
      <c r="BD58" s="205">
        <v>7.0000000000000007E-2</v>
      </c>
      <c r="BE58" s="203">
        <v>0</v>
      </c>
      <c r="BF58" s="203">
        <v>0</v>
      </c>
      <c r="BG58">
        <v>1</v>
      </c>
      <c r="BH58">
        <v>0</v>
      </c>
      <c r="BI58">
        <v>2</v>
      </c>
      <c r="BJ58" s="218">
        <v>0.33</v>
      </c>
      <c r="BK58" s="218">
        <v>0.57999999999999996</v>
      </c>
      <c r="BL58" s="218">
        <v>0.90999999999999992</v>
      </c>
      <c r="BM58">
        <v>5</v>
      </c>
      <c r="BN58" s="205">
        <v>0.42</v>
      </c>
      <c r="BO58" s="205">
        <v>0</v>
      </c>
      <c r="BP58" s="205">
        <v>0</v>
      </c>
      <c r="BQ58">
        <v>1</v>
      </c>
      <c r="BR58" s="205">
        <v>0.45</v>
      </c>
      <c r="BS58" s="205">
        <v>0</v>
      </c>
      <c r="BT58" s="205">
        <v>0</v>
      </c>
      <c r="BU58">
        <v>1</v>
      </c>
      <c r="BV58" s="205">
        <v>0.68</v>
      </c>
      <c r="BW58" s="205">
        <v>0</v>
      </c>
      <c r="BX58" s="205">
        <v>0</v>
      </c>
      <c r="BY58">
        <v>2</v>
      </c>
      <c r="BZ58" s="205">
        <v>0.82</v>
      </c>
      <c r="CA58" s="205">
        <v>0</v>
      </c>
      <c r="CB58" s="205">
        <v>0</v>
      </c>
      <c r="CC58">
        <v>3</v>
      </c>
      <c r="CD58" s="205">
        <v>0.18</v>
      </c>
      <c r="CE58" s="205">
        <v>0</v>
      </c>
      <c r="CF58" s="205">
        <v>0</v>
      </c>
      <c r="CG58">
        <v>1</v>
      </c>
      <c r="CH58" s="205">
        <v>0.01</v>
      </c>
      <c r="CI58" s="205">
        <v>0</v>
      </c>
      <c r="CJ58" s="205">
        <v>0</v>
      </c>
      <c r="CK58">
        <v>1</v>
      </c>
      <c r="CL58" s="237"/>
      <c r="CM58" s="216">
        <v>0</v>
      </c>
      <c r="CN58" s="205">
        <v>0</v>
      </c>
      <c r="CO58">
        <v>1</v>
      </c>
      <c r="CP58" s="204">
        <v>0.12</v>
      </c>
      <c r="CQ58" s="205">
        <v>0</v>
      </c>
      <c r="CR58" s="205">
        <v>0</v>
      </c>
      <c r="CS58">
        <v>1</v>
      </c>
      <c r="CT58" s="205">
        <v>0.04</v>
      </c>
      <c r="CU58" s="203">
        <v>0</v>
      </c>
      <c r="CV58" s="203">
        <v>0</v>
      </c>
      <c r="CW58">
        <v>1</v>
      </c>
      <c r="CX58">
        <v>0</v>
      </c>
      <c r="CY58">
        <v>2</v>
      </c>
      <c r="CZ58" s="218">
        <v>0.38</v>
      </c>
      <c r="DA58" s="218">
        <v>0.55000000000000004</v>
      </c>
      <c r="DB58" s="218">
        <v>0.93</v>
      </c>
      <c r="DC58">
        <v>5</v>
      </c>
      <c r="DD58" s="205">
        <v>0.54</v>
      </c>
      <c r="DE58" s="205">
        <v>0</v>
      </c>
      <c r="DF58" s="205">
        <v>0</v>
      </c>
      <c r="DG58">
        <v>2</v>
      </c>
      <c r="DH58" s="205">
        <v>0.37</v>
      </c>
      <c r="DI58" s="205">
        <v>0</v>
      </c>
      <c r="DJ58" s="205">
        <v>0</v>
      </c>
      <c r="DK58">
        <v>1</v>
      </c>
      <c r="DL58" s="205">
        <v>0.63</v>
      </c>
      <c r="DM58" s="205">
        <v>0</v>
      </c>
      <c r="DN58" s="205">
        <v>0</v>
      </c>
      <c r="DO58">
        <v>2</v>
      </c>
      <c r="DP58" s="205">
        <v>0.83</v>
      </c>
      <c r="DQ58" s="205">
        <v>0</v>
      </c>
      <c r="DR58" s="205">
        <v>0</v>
      </c>
      <c r="DS58">
        <v>3</v>
      </c>
      <c r="DT58" s="205">
        <v>0.27</v>
      </c>
      <c r="DU58" s="205">
        <v>0</v>
      </c>
      <c r="DV58" s="205">
        <v>0</v>
      </c>
      <c r="DW58">
        <v>1</v>
      </c>
      <c r="DX58" s="205">
        <v>0.01</v>
      </c>
      <c r="DY58" s="205">
        <v>0</v>
      </c>
      <c r="DZ58" s="205">
        <v>0</v>
      </c>
      <c r="EA58">
        <v>1</v>
      </c>
      <c r="EB58" s="237"/>
      <c r="EC58" s="216">
        <v>0</v>
      </c>
      <c r="ED58" s="205">
        <v>0</v>
      </c>
      <c r="EE58">
        <v>1</v>
      </c>
      <c r="EF58" s="204">
        <v>0.11</v>
      </c>
      <c r="EG58" s="205">
        <v>0</v>
      </c>
      <c r="EH58" s="205">
        <v>0</v>
      </c>
      <c r="EI58">
        <v>1</v>
      </c>
      <c r="EJ58" s="205">
        <v>0.06</v>
      </c>
      <c r="EK58" s="203">
        <v>0</v>
      </c>
      <c r="EL58" s="203">
        <v>0</v>
      </c>
      <c r="EM58">
        <v>1</v>
      </c>
      <c r="EN58">
        <v>0</v>
      </c>
      <c r="EO58">
        <v>2</v>
      </c>
      <c r="EP58" s="218">
        <v>0.38</v>
      </c>
      <c r="EQ58" s="218">
        <v>0.45</v>
      </c>
      <c r="ER58" s="218">
        <v>0.83000000000000007</v>
      </c>
      <c r="ES58">
        <v>5</v>
      </c>
      <c r="ET58" s="205">
        <v>0.56000000000000005</v>
      </c>
      <c r="EU58" s="205">
        <v>0</v>
      </c>
      <c r="EV58" s="205">
        <v>0</v>
      </c>
      <c r="EW58">
        <v>2</v>
      </c>
      <c r="EX58" s="205">
        <v>0.34</v>
      </c>
      <c r="EY58" s="205">
        <v>0</v>
      </c>
      <c r="EZ58" s="205">
        <v>0</v>
      </c>
      <c r="FA58">
        <v>1</v>
      </c>
      <c r="FB58" s="205">
        <v>0.59</v>
      </c>
      <c r="FC58" s="205">
        <v>0</v>
      </c>
      <c r="FD58" s="205">
        <v>0</v>
      </c>
      <c r="FE58">
        <v>2</v>
      </c>
      <c r="FF58" s="205">
        <v>0.82</v>
      </c>
      <c r="FG58" s="205">
        <v>0</v>
      </c>
      <c r="FH58" s="205">
        <v>0</v>
      </c>
      <c r="FI58">
        <v>3</v>
      </c>
      <c r="FJ58" s="205">
        <v>0.32</v>
      </c>
      <c r="FK58" s="205">
        <v>0</v>
      </c>
      <c r="FL58" s="205">
        <v>0</v>
      </c>
      <c r="FM58">
        <v>1</v>
      </c>
      <c r="FN58" s="205">
        <v>0.02</v>
      </c>
      <c r="FO58" s="205">
        <v>0</v>
      </c>
      <c r="FP58" s="205">
        <v>0</v>
      </c>
      <c r="FQ58">
        <v>1</v>
      </c>
      <c r="FR58" s="237"/>
    </row>
    <row r="59" spans="1:174">
      <c r="A59" s="781">
        <v>53</v>
      </c>
      <c r="B59" s="781" t="s">
        <v>3450</v>
      </c>
      <c r="C59" s="208">
        <v>0</v>
      </c>
      <c r="D59" s="208">
        <v>0</v>
      </c>
      <c r="E59" s="208">
        <v>0</v>
      </c>
      <c r="F59" s="237"/>
      <c r="G59" s="216">
        <v>0</v>
      </c>
      <c r="H59" s="205">
        <v>0</v>
      </c>
      <c r="I59">
        <v>1</v>
      </c>
      <c r="J59" s="204">
        <v>0.04</v>
      </c>
      <c r="K59" s="205">
        <v>0</v>
      </c>
      <c r="L59" s="205">
        <v>0</v>
      </c>
      <c r="M59">
        <v>1</v>
      </c>
      <c r="N59" s="205">
        <v>0.25</v>
      </c>
      <c r="O59" s="203">
        <v>0</v>
      </c>
      <c r="P59" s="203">
        <v>0</v>
      </c>
      <c r="Q59">
        <v>1</v>
      </c>
      <c r="R59">
        <v>0</v>
      </c>
      <c r="S59">
        <v>2</v>
      </c>
      <c r="T59" s="218">
        <v>0</v>
      </c>
      <c r="U59" s="218">
        <v>0</v>
      </c>
      <c r="V59" s="218">
        <v>0</v>
      </c>
      <c r="W59">
        <v>1</v>
      </c>
      <c r="X59" s="205">
        <v>0</v>
      </c>
      <c r="Y59" s="205">
        <v>0</v>
      </c>
      <c r="Z59" s="205">
        <v>0</v>
      </c>
      <c r="AA59">
        <v>1</v>
      </c>
      <c r="AB59" s="205">
        <v>0.73</v>
      </c>
      <c r="AC59" s="205">
        <v>0</v>
      </c>
      <c r="AD59" s="205">
        <v>0</v>
      </c>
      <c r="AE59">
        <v>3</v>
      </c>
      <c r="AF59" s="205">
        <v>0.73</v>
      </c>
      <c r="AG59" s="205">
        <v>0</v>
      </c>
      <c r="AH59" s="205">
        <v>0</v>
      </c>
      <c r="AI59">
        <v>3</v>
      </c>
      <c r="AJ59" s="205">
        <v>0.73</v>
      </c>
      <c r="AK59" s="205">
        <v>0</v>
      </c>
      <c r="AL59" s="205">
        <v>0</v>
      </c>
      <c r="AM59">
        <v>3</v>
      </c>
      <c r="AN59" s="205">
        <v>0.33</v>
      </c>
      <c r="AO59" s="205">
        <v>0</v>
      </c>
      <c r="AP59" s="205">
        <v>0</v>
      </c>
      <c r="AQ59">
        <v>1</v>
      </c>
      <c r="AR59" s="205">
        <v>0.13</v>
      </c>
      <c r="AS59" s="205">
        <v>0</v>
      </c>
      <c r="AT59" s="205">
        <v>0</v>
      </c>
      <c r="AU59">
        <v>1</v>
      </c>
      <c r="AV59" s="237"/>
      <c r="AW59" s="216">
        <v>0</v>
      </c>
      <c r="AX59" s="205">
        <v>0</v>
      </c>
      <c r="AY59">
        <v>1</v>
      </c>
      <c r="AZ59" s="204">
        <v>0.06</v>
      </c>
      <c r="BA59" s="205">
        <v>0</v>
      </c>
      <c r="BB59" s="205">
        <v>0</v>
      </c>
      <c r="BC59">
        <v>1</v>
      </c>
      <c r="BD59" s="205">
        <v>0.6</v>
      </c>
      <c r="BE59" s="203">
        <v>0</v>
      </c>
      <c r="BF59" s="203">
        <v>0</v>
      </c>
      <c r="BG59">
        <v>2</v>
      </c>
      <c r="BH59">
        <v>0</v>
      </c>
      <c r="BI59">
        <v>2</v>
      </c>
      <c r="BJ59" s="218">
        <v>0</v>
      </c>
      <c r="BK59" s="218">
        <v>0</v>
      </c>
      <c r="BL59" s="218">
        <v>0</v>
      </c>
      <c r="BM59">
        <v>1</v>
      </c>
      <c r="BN59" s="205">
        <v>0.01</v>
      </c>
      <c r="BO59" s="205">
        <v>0</v>
      </c>
      <c r="BP59" s="205">
        <v>0</v>
      </c>
      <c r="BQ59">
        <v>1</v>
      </c>
      <c r="BR59" s="205">
        <v>0.33</v>
      </c>
      <c r="BS59" s="205">
        <v>0</v>
      </c>
      <c r="BT59" s="205">
        <v>0</v>
      </c>
      <c r="BU59">
        <v>1</v>
      </c>
      <c r="BV59" s="205">
        <v>0.33</v>
      </c>
      <c r="BW59" s="205">
        <v>0</v>
      </c>
      <c r="BX59" s="205">
        <v>0</v>
      </c>
      <c r="BY59">
        <v>1</v>
      </c>
      <c r="BZ59" s="205">
        <v>0.34</v>
      </c>
      <c r="CA59" s="205">
        <v>0</v>
      </c>
      <c r="CB59" s="205">
        <v>0</v>
      </c>
      <c r="CC59">
        <v>1</v>
      </c>
      <c r="CD59" s="205">
        <v>0.11</v>
      </c>
      <c r="CE59" s="205">
        <v>0</v>
      </c>
      <c r="CF59" s="205">
        <v>0</v>
      </c>
      <c r="CG59">
        <v>1</v>
      </c>
      <c r="CH59" s="205">
        <v>0.08</v>
      </c>
      <c r="CI59" s="205">
        <v>0</v>
      </c>
      <c r="CJ59" s="205">
        <v>0</v>
      </c>
      <c r="CK59">
        <v>1</v>
      </c>
      <c r="CL59" s="237"/>
      <c r="CM59" s="216">
        <v>0</v>
      </c>
      <c r="CN59" s="205">
        <v>0</v>
      </c>
      <c r="CO59">
        <v>1</v>
      </c>
      <c r="CP59" s="204">
        <v>0.08</v>
      </c>
      <c r="CQ59" s="205">
        <v>0</v>
      </c>
      <c r="CR59" s="205">
        <v>0</v>
      </c>
      <c r="CS59">
        <v>1</v>
      </c>
      <c r="CT59" s="205">
        <v>0.65</v>
      </c>
      <c r="CU59" s="203">
        <v>0</v>
      </c>
      <c r="CV59" s="203">
        <v>0</v>
      </c>
      <c r="CW59">
        <v>2</v>
      </c>
      <c r="CX59">
        <v>0</v>
      </c>
      <c r="CY59">
        <v>2</v>
      </c>
      <c r="CZ59" s="218">
        <v>0</v>
      </c>
      <c r="DA59" s="218">
        <v>0</v>
      </c>
      <c r="DB59" s="218">
        <v>0</v>
      </c>
      <c r="DC59">
        <v>1</v>
      </c>
      <c r="DD59" s="205">
        <v>0.04</v>
      </c>
      <c r="DE59" s="205">
        <v>0</v>
      </c>
      <c r="DF59" s="205">
        <v>0</v>
      </c>
      <c r="DG59">
        <v>1</v>
      </c>
      <c r="DH59" s="205">
        <v>0.2</v>
      </c>
      <c r="DI59" s="205">
        <v>0</v>
      </c>
      <c r="DJ59" s="205">
        <v>0</v>
      </c>
      <c r="DK59">
        <v>1</v>
      </c>
      <c r="DL59" s="205">
        <v>0.2</v>
      </c>
      <c r="DM59" s="205">
        <v>0</v>
      </c>
      <c r="DN59" s="205">
        <v>0</v>
      </c>
      <c r="DO59">
        <v>1</v>
      </c>
      <c r="DP59" s="205">
        <v>0.24</v>
      </c>
      <c r="DQ59" s="205">
        <v>0</v>
      </c>
      <c r="DR59" s="205">
        <v>0</v>
      </c>
      <c r="DS59">
        <v>1</v>
      </c>
      <c r="DT59" s="205">
        <v>0.1</v>
      </c>
      <c r="DU59" s="205">
        <v>0</v>
      </c>
      <c r="DV59" s="205">
        <v>0</v>
      </c>
      <c r="DW59">
        <v>1</v>
      </c>
      <c r="DX59" s="205">
        <v>0.06</v>
      </c>
      <c r="DY59" s="205">
        <v>0</v>
      </c>
      <c r="DZ59" s="205">
        <v>0</v>
      </c>
      <c r="EA59">
        <v>1</v>
      </c>
      <c r="EB59" s="237"/>
      <c r="EC59" s="216">
        <v>0</v>
      </c>
      <c r="ED59" s="205">
        <v>0</v>
      </c>
      <c r="EE59">
        <v>1</v>
      </c>
      <c r="EF59" s="204">
        <v>0.08</v>
      </c>
      <c r="EG59" s="205">
        <v>0</v>
      </c>
      <c r="EH59" s="205">
        <v>0</v>
      </c>
      <c r="EI59">
        <v>1</v>
      </c>
      <c r="EJ59" s="205">
        <v>0.66</v>
      </c>
      <c r="EK59" s="203">
        <v>0</v>
      </c>
      <c r="EL59" s="203">
        <v>0</v>
      </c>
      <c r="EM59">
        <v>2</v>
      </c>
      <c r="EN59">
        <v>0</v>
      </c>
      <c r="EO59">
        <v>2</v>
      </c>
      <c r="EP59" s="218">
        <v>0</v>
      </c>
      <c r="EQ59" s="218">
        <v>0</v>
      </c>
      <c r="ER59" s="218">
        <v>0</v>
      </c>
      <c r="ES59">
        <v>1</v>
      </c>
      <c r="ET59" s="205">
        <v>0.05</v>
      </c>
      <c r="EU59" s="205">
        <v>0</v>
      </c>
      <c r="EV59" s="205">
        <v>0</v>
      </c>
      <c r="EW59">
        <v>1</v>
      </c>
      <c r="EX59" s="205">
        <v>0.15</v>
      </c>
      <c r="EY59" s="205">
        <v>0</v>
      </c>
      <c r="EZ59" s="205">
        <v>0</v>
      </c>
      <c r="FA59">
        <v>1</v>
      </c>
      <c r="FB59" s="205">
        <v>0.15</v>
      </c>
      <c r="FC59" s="205">
        <v>0</v>
      </c>
      <c r="FD59" s="205">
        <v>0</v>
      </c>
      <c r="FE59">
        <v>1</v>
      </c>
      <c r="FF59" s="205">
        <v>0.2</v>
      </c>
      <c r="FG59" s="205">
        <v>0</v>
      </c>
      <c r="FH59" s="205">
        <v>0</v>
      </c>
      <c r="FI59">
        <v>1</v>
      </c>
      <c r="FJ59" s="205">
        <v>0.11</v>
      </c>
      <c r="FK59" s="205">
        <v>0</v>
      </c>
      <c r="FL59" s="205">
        <v>0</v>
      </c>
      <c r="FM59">
        <v>1</v>
      </c>
      <c r="FN59" s="205">
        <v>0.05</v>
      </c>
      <c r="FO59" s="205">
        <v>0</v>
      </c>
      <c r="FP59" s="205">
        <v>0</v>
      </c>
      <c r="FQ59">
        <v>1</v>
      </c>
      <c r="FR59" s="237"/>
    </row>
    <row r="60" spans="1:174">
      <c r="A60" s="781">
        <v>54</v>
      </c>
      <c r="B60" s="781" t="s">
        <v>556</v>
      </c>
      <c r="C60" s="208">
        <v>0</v>
      </c>
      <c r="D60" s="208">
        <v>0</v>
      </c>
      <c r="E60" s="208">
        <v>10</v>
      </c>
      <c r="F60" s="237"/>
      <c r="G60" s="216">
        <v>0</v>
      </c>
      <c r="H60" s="205">
        <v>0</v>
      </c>
      <c r="I60">
        <v>1</v>
      </c>
      <c r="J60" s="204">
        <v>0.21</v>
      </c>
      <c r="K60" s="205">
        <v>0</v>
      </c>
      <c r="L60" s="205">
        <v>0</v>
      </c>
      <c r="M60">
        <v>1</v>
      </c>
      <c r="N60" s="205">
        <v>0.88</v>
      </c>
      <c r="O60" s="203">
        <v>0</v>
      </c>
      <c r="P60" s="203">
        <v>0</v>
      </c>
      <c r="Q60">
        <v>3</v>
      </c>
      <c r="R60">
        <v>0</v>
      </c>
      <c r="S60">
        <v>2</v>
      </c>
      <c r="T60" s="218">
        <v>0.03</v>
      </c>
      <c r="U60" s="218">
        <v>0</v>
      </c>
      <c r="V60" s="218">
        <v>0.03</v>
      </c>
      <c r="W60">
        <v>1</v>
      </c>
      <c r="X60" s="205">
        <v>0</v>
      </c>
      <c r="Y60" s="205">
        <v>0</v>
      </c>
      <c r="Z60" s="205">
        <v>0</v>
      </c>
      <c r="AA60">
        <v>1</v>
      </c>
      <c r="AB60" s="205">
        <v>0</v>
      </c>
      <c r="AC60" s="205">
        <v>0</v>
      </c>
      <c r="AD60" s="205">
        <v>0</v>
      </c>
      <c r="AE60">
        <v>1</v>
      </c>
      <c r="AF60" s="205">
        <v>0</v>
      </c>
      <c r="AG60" s="205">
        <v>0</v>
      </c>
      <c r="AH60" s="205">
        <v>0</v>
      </c>
      <c r="AI60">
        <v>1</v>
      </c>
      <c r="AJ60" s="205">
        <v>0</v>
      </c>
      <c r="AK60" s="205">
        <v>0</v>
      </c>
      <c r="AL60" s="205">
        <v>0</v>
      </c>
      <c r="AM60">
        <v>1</v>
      </c>
      <c r="AN60" s="205">
        <v>0</v>
      </c>
      <c r="AO60" s="205">
        <v>0</v>
      </c>
      <c r="AP60" s="205">
        <v>0</v>
      </c>
      <c r="AQ60">
        <v>1</v>
      </c>
      <c r="AR60" s="205">
        <v>0.01</v>
      </c>
      <c r="AS60" s="205">
        <v>0</v>
      </c>
      <c r="AT60" s="205">
        <v>0</v>
      </c>
      <c r="AU60">
        <v>1</v>
      </c>
      <c r="AV60" s="237"/>
      <c r="AW60" s="216">
        <v>0</v>
      </c>
      <c r="AX60" s="205">
        <v>0</v>
      </c>
      <c r="AY60">
        <v>1</v>
      </c>
      <c r="AZ60" s="204">
        <v>0.18</v>
      </c>
      <c r="BA60" s="205">
        <v>0</v>
      </c>
      <c r="BB60" s="205">
        <v>0</v>
      </c>
      <c r="BC60">
        <v>1</v>
      </c>
      <c r="BD60" s="205">
        <v>0.55000000000000004</v>
      </c>
      <c r="BE60" s="203">
        <v>0</v>
      </c>
      <c r="BF60" s="203">
        <v>0</v>
      </c>
      <c r="BG60">
        <v>2</v>
      </c>
      <c r="BH60">
        <v>0</v>
      </c>
      <c r="BI60">
        <v>2</v>
      </c>
      <c r="BJ60" s="218">
        <v>0.03</v>
      </c>
      <c r="BK60" s="218">
        <v>0</v>
      </c>
      <c r="BL60" s="218">
        <v>0.03</v>
      </c>
      <c r="BM60">
        <v>1</v>
      </c>
      <c r="BN60" s="205">
        <v>0.01</v>
      </c>
      <c r="BO60" s="205">
        <v>0</v>
      </c>
      <c r="BP60" s="205">
        <v>0</v>
      </c>
      <c r="BQ60">
        <v>1</v>
      </c>
      <c r="BR60" s="205">
        <v>0.06</v>
      </c>
      <c r="BS60" s="205">
        <v>0</v>
      </c>
      <c r="BT60" s="205">
        <v>0</v>
      </c>
      <c r="BU60">
        <v>1</v>
      </c>
      <c r="BV60" s="205">
        <v>0.09</v>
      </c>
      <c r="BW60" s="205">
        <v>0</v>
      </c>
      <c r="BX60" s="205">
        <v>0</v>
      </c>
      <c r="BY60">
        <v>1</v>
      </c>
      <c r="BZ60" s="205">
        <v>0.1</v>
      </c>
      <c r="CA60" s="205">
        <v>0</v>
      </c>
      <c r="CB60" s="205">
        <v>0</v>
      </c>
      <c r="CC60">
        <v>1</v>
      </c>
      <c r="CD60" s="205">
        <v>0.01</v>
      </c>
      <c r="CE60" s="205">
        <v>0</v>
      </c>
      <c r="CF60" s="205">
        <v>0</v>
      </c>
      <c r="CG60">
        <v>1</v>
      </c>
      <c r="CH60" s="205">
        <v>0.02</v>
      </c>
      <c r="CI60" s="205">
        <v>0</v>
      </c>
      <c r="CJ60" s="205">
        <v>0</v>
      </c>
      <c r="CK60">
        <v>1</v>
      </c>
      <c r="CL60" s="237"/>
      <c r="CM60" s="216">
        <v>0</v>
      </c>
      <c r="CN60" s="205">
        <v>0</v>
      </c>
      <c r="CO60">
        <v>1</v>
      </c>
      <c r="CP60" s="204">
        <v>0.14000000000000001</v>
      </c>
      <c r="CQ60" s="205">
        <v>0</v>
      </c>
      <c r="CR60" s="205">
        <v>0</v>
      </c>
      <c r="CS60">
        <v>1</v>
      </c>
      <c r="CT60" s="205">
        <v>0.49</v>
      </c>
      <c r="CU60" s="203">
        <v>0</v>
      </c>
      <c r="CV60" s="203">
        <v>0</v>
      </c>
      <c r="CW60">
        <v>1</v>
      </c>
      <c r="CX60">
        <v>0</v>
      </c>
      <c r="CY60">
        <v>2</v>
      </c>
      <c r="CZ60" s="218">
        <v>0.06</v>
      </c>
      <c r="DA60" s="218">
        <v>0</v>
      </c>
      <c r="DB60" s="218">
        <v>0.06</v>
      </c>
      <c r="DC60">
        <v>1</v>
      </c>
      <c r="DD60" s="205">
        <v>0.16</v>
      </c>
      <c r="DE60" s="205">
        <v>0</v>
      </c>
      <c r="DF60" s="205">
        <v>0</v>
      </c>
      <c r="DG60">
        <v>1</v>
      </c>
      <c r="DH60" s="205">
        <v>0.16</v>
      </c>
      <c r="DI60" s="205">
        <v>0</v>
      </c>
      <c r="DJ60" s="205">
        <v>0</v>
      </c>
      <c r="DK60">
        <v>1</v>
      </c>
      <c r="DL60" s="205">
        <v>0.21</v>
      </c>
      <c r="DM60" s="205">
        <v>0</v>
      </c>
      <c r="DN60" s="205">
        <v>0</v>
      </c>
      <c r="DO60">
        <v>1</v>
      </c>
      <c r="DP60" s="205">
        <v>0.32</v>
      </c>
      <c r="DQ60" s="205">
        <v>0</v>
      </c>
      <c r="DR60" s="205">
        <v>0</v>
      </c>
      <c r="DS60">
        <v>1</v>
      </c>
      <c r="DT60" s="205">
        <v>0.08</v>
      </c>
      <c r="DU60" s="205">
        <v>0</v>
      </c>
      <c r="DV60" s="205">
        <v>0</v>
      </c>
      <c r="DW60">
        <v>1</v>
      </c>
      <c r="DX60" s="205">
        <v>0.03</v>
      </c>
      <c r="DY60" s="205">
        <v>0</v>
      </c>
      <c r="DZ60" s="205">
        <v>0</v>
      </c>
      <c r="EA60">
        <v>1</v>
      </c>
      <c r="EB60" s="237"/>
      <c r="EC60" s="216">
        <v>0</v>
      </c>
      <c r="ED60" s="205">
        <v>0</v>
      </c>
      <c r="EE60">
        <v>1</v>
      </c>
      <c r="EF60" s="204">
        <v>0.12</v>
      </c>
      <c r="EG60" s="205">
        <v>0</v>
      </c>
      <c r="EH60" s="205">
        <v>0</v>
      </c>
      <c r="EI60">
        <v>1</v>
      </c>
      <c r="EJ60" s="205">
        <v>0.46</v>
      </c>
      <c r="EK60" s="203">
        <v>0</v>
      </c>
      <c r="EL60" s="203">
        <v>0</v>
      </c>
      <c r="EM60">
        <v>1</v>
      </c>
      <c r="EN60">
        <v>0</v>
      </c>
      <c r="EO60">
        <v>2</v>
      </c>
      <c r="EP60" s="218">
        <v>0.11</v>
      </c>
      <c r="EQ60" s="218">
        <v>0</v>
      </c>
      <c r="ER60" s="218">
        <v>0.11</v>
      </c>
      <c r="ES60">
        <v>1</v>
      </c>
      <c r="ET60" s="205">
        <v>0.21</v>
      </c>
      <c r="EU60" s="205">
        <v>0</v>
      </c>
      <c r="EV60" s="205">
        <v>0</v>
      </c>
      <c r="EW60">
        <v>1</v>
      </c>
      <c r="EX60" s="205">
        <v>0.12</v>
      </c>
      <c r="EY60" s="205">
        <v>0</v>
      </c>
      <c r="EZ60" s="205">
        <v>0</v>
      </c>
      <c r="FA60">
        <v>1</v>
      </c>
      <c r="FB60" s="205">
        <v>0.19</v>
      </c>
      <c r="FC60" s="205">
        <v>0</v>
      </c>
      <c r="FD60" s="205">
        <v>0</v>
      </c>
      <c r="FE60">
        <v>1</v>
      </c>
      <c r="FF60" s="205">
        <v>0.35</v>
      </c>
      <c r="FG60" s="205">
        <v>0</v>
      </c>
      <c r="FH60" s="205">
        <v>0</v>
      </c>
      <c r="FI60">
        <v>1</v>
      </c>
      <c r="FJ60" s="205">
        <v>0.15</v>
      </c>
      <c r="FK60" s="205">
        <v>0</v>
      </c>
      <c r="FL60" s="205">
        <v>0</v>
      </c>
      <c r="FM60">
        <v>1</v>
      </c>
      <c r="FN60" s="205">
        <v>0.03</v>
      </c>
      <c r="FO60" s="205">
        <v>0</v>
      </c>
      <c r="FP60" s="205">
        <v>0</v>
      </c>
      <c r="FQ60">
        <v>1</v>
      </c>
      <c r="FR60" s="237"/>
    </row>
    <row r="61" spans="1:174">
      <c r="A61" s="781">
        <v>55</v>
      </c>
      <c r="B61" s="781" t="s">
        <v>573</v>
      </c>
      <c r="C61" s="208">
        <v>0</v>
      </c>
      <c r="D61" s="208">
        <v>0</v>
      </c>
      <c r="E61" s="208">
        <v>10</v>
      </c>
      <c r="F61" s="237"/>
      <c r="G61" s="216">
        <v>0</v>
      </c>
      <c r="H61" s="205">
        <v>0</v>
      </c>
      <c r="I61">
        <v>1</v>
      </c>
      <c r="J61" s="204">
        <v>0.1</v>
      </c>
      <c r="K61" s="205">
        <v>0</v>
      </c>
      <c r="L61" s="205">
        <v>0</v>
      </c>
      <c r="M61">
        <v>1</v>
      </c>
      <c r="N61" s="205">
        <v>0</v>
      </c>
      <c r="O61" s="203">
        <v>0</v>
      </c>
      <c r="P61" s="203">
        <v>0</v>
      </c>
      <c r="Q61">
        <v>1</v>
      </c>
      <c r="R61">
        <v>0</v>
      </c>
      <c r="S61">
        <v>2</v>
      </c>
      <c r="T61" s="218">
        <v>0.71</v>
      </c>
      <c r="U61" s="218">
        <v>0.28000000000000003</v>
      </c>
      <c r="V61" s="218">
        <v>0.99</v>
      </c>
      <c r="W61">
        <v>5</v>
      </c>
      <c r="X61" s="205">
        <v>0.86</v>
      </c>
      <c r="Y61" s="205">
        <v>0</v>
      </c>
      <c r="Z61" s="205">
        <v>0</v>
      </c>
      <c r="AA61">
        <v>3</v>
      </c>
      <c r="AB61" s="205">
        <v>0.3</v>
      </c>
      <c r="AC61" s="205">
        <v>0</v>
      </c>
      <c r="AD61" s="205">
        <v>0</v>
      </c>
      <c r="AE61">
        <v>1</v>
      </c>
      <c r="AF61" s="205">
        <v>0.47</v>
      </c>
      <c r="AG61" s="205">
        <v>0</v>
      </c>
      <c r="AH61" s="205">
        <v>0</v>
      </c>
      <c r="AI61">
        <v>1</v>
      </c>
      <c r="AJ61" s="205">
        <v>0.91</v>
      </c>
      <c r="AK61" s="205">
        <v>0</v>
      </c>
      <c r="AL61" s="205">
        <v>0</v>
      </c>
      <c r="AM61">
        <v>4</v>
      </c>
      <c r="AN61" s="205">
        <v>0.26</v>
      </c>
      <c r="AO61" s="205">
        <v>0</v>
      </c>
      <c r="AP61" s="205">
        <v>0</v>
      </c>
      <c r="AQ61">
        <v>1</v>
      </c>
      <c r="AR61" s="205">
        <v>0.06</v>
      </c>
      <c r="AS61" s="205">
        <v>0</v>
      </c>
      <c r="AT61" s="205">
        <v>0</v>
      </c>
      <c r="AU61">
        <v>1</v>
      </c>
      <c r="AV61" s="237"/>
      <c r="AW61" s="216">
        <v>0</v>
      </c>
      <c r="AX61" s="205">
        <v>0</v>
      </c>
      <c r="AY61">
        <v>1</v>
      </c>
      <c r="AZ61" s="204">
        <v>0.06</v>
      </c>
      <c r="BA61" s="205">
        <v>0</v>
      </c>
      <c r="BB61" s="205">
        <v>0</v>
      </c>
      <c r="BC61">
        <v>1</v>
      </c>
      <c r="BD61" s="205">
        <v>0</v>
      </c>
      <c r="BE61" s="203">
        <v>0</v>
      </c>
      <c r="BF61" s="203">
        <v>0</v>
      </c>
      <c r="BG61">
        <v>1</v>
      </c>
      <c r="BH61">
        <v>0</v>
      </c>
      <c r="BI61">
        <v>2</v>
      </c>
      <c r="BJ61" s="218">
        <v>0.76</v>
      </c>
      <c r="BK61" s="218">
        <v>0.21</v>
      </c>
      <c r="BL61" s="218">
        <v>0.97</v>
      </c>
      <c r="BM61">
        <v>5</v>
      </c>
      <c r="BN61" s="205">
        <v>0.78</v>
      </c>
      <c r="BO61" s="205">
        <v>0</v>
      </c>
      <c r="BP61" s="205">
        <v>0</v>
      </c>
      <c r="BQ61">
        <v>3</v>
      </c>
      <c r="BR61" s="205">
        <v>0.16</v>
      </c>
      <c r="BS61" s="205">
        <v>0</v>
      </c>
      <c r="BT61" s="205">
        <v>0</v>
      </c>
      <c r="BU61">
        <v>1</v>
      </c>
      <c r="BV61" s="205">
        <v>0.26</v>
      </c>
      <c r="BW61" s="205">
        <v>0</v>
      </c>
      <c r="BX61" s="205">
        <v>0</v>
      </c>
      <c r="BY61">
        <v>1</v>
      </c>
      <c r="BZ61" s="205">
        <v>0.84</v>
      </c>
      <c r="CA61" s="205">
        <v>0</v>
      </c>
      <c r="CB61" s="205">
        <v>0</v>
      </c>
      <c r="CC61">
        <v>3</v>
      </c>
      <c r="CD61" s="205">
        <v>0.33</v>
      </c>
      <c r="CE61" s="205">
        <v>0</v>
      </c>
      <c r="CF61" s="205">
        <v>0</v>
      </c>
      <c r="CG61">
        <v>1</v>
      </c>
      <c r="CH61" s="205">
        <v>0.06</v>
      </c>
      <c r="CI61" s="205">
        <v>0</v>
      </c>
      <c r="CJ61" s="205">
        <v>0</v>
      </c>
      <c r="CK61">
        <v>1</v>
      </c>
      <c r="CL61" s="237"/>
      <c r="CM61" s="216">
        <v>0</v>
      </c>
      <c r="CN61" s="205">
        <v>0</v>
      </c>
      <c r="CO61">
        <v>1</v>
      </c>
      <c r="CP61" s="204">
        <v>0.06</v>
      </c>
      <c r="CQ61" s="205">
        <v>0</v>
      </c>
      <c r="CR61" s="205">
        <v>0</v>
      </c>
      <c r="CS61">
        <v>1</v>
      </c>
      <c r="CT61" s="205">
        <v>0</v>
      </c>
      <c r="CU61" s="203">
        <v>0</v>
      </c>
      <c r="CV61" s="203">
        <v>0</v>
      </c>
      <c r="CW61">
        <v>1</v>
      </c>
      <c r="CX61">
        <v>0</v>
      </c>
      <c r="CY61">
        <v>2</v>
      </c>
      <c r="CZ61" s="218">
        <v>0.71</v>
      </c>
      <c r="DA61" s="218">
        <v>0.15</v>
      </c>
      <c r="DB61" s="218">
        <v>0.86</v>
      </c>
      <c r="DC61">
        <v>5</v>
      </c>
      <c r="DD61" s="205">
        <v>0.63</v>
      </c>
      <c r="DE61" s="205">
        <v>0</v>
      </c>
      <c r="DF61" s="205">
        <v>0</v>
      </c>
      <c r="DG61">
        <v>2</v>
      </c>
      <c r="DH61" s="205">
        <v>0.21</v>
      </c>
      <c r="DI61" s="205">
        <v>0</v>
      </c>
      <c r="DJ61" s="205">
        <v>0</v>
      </c>
      <c r="DK61">
        <v>1</v>
      </c>
      <c r="DL61" s="205">
        <v>0.27</v>
      </c>
      <c r="DM61" s="205">
        <v>0</v>
      </c>
      <c r="DN61" s="205">
        <v>0</v>
      </c>
      <c r="DO61">
        <v>1</v>
      </c>
      <c r="DP61" s="205">
        <v>0.74</v>
      </c>
      <c r="DQ61" s="205">
        <v>0</v>
      </c>
      <c r="DR61" s="205">
        <v>0</v>
      </c>
      <c r="DS61">
        <v>3</v>
      </c>
      <c r="DT61" s="205">
        <v>0.36</v>
      </c>
      <c r="DU61" s="205">
        <v>0</v>
      </c>
      <c r="DV61" s="205">
        <v>0</v>
      </c>
      <c r="DW61">
        <v>1</v>
      </c>
      <c r="DX61" s="205">
        <v>7.0000000000000007E-2</v>
      </c>
      <c r="DY61" s="205">
        <v>0</v>
      </c>
      <c r="DZ61" s="205">
        <v>0</v>
      </c>
      <c r="EA61">
        <v>1</v>
      </c>
      <c r="EB61" s="237"/>
      <c r="EC61" s="216">
        <v>0</v>
      </c>
      <c r="ED61" s="205">
        <v>0</v>
      </c>
      <c r="EE61">
        <v>1</v>
      </c>
      <c r="EF61" s="204">
        <v>0.06</v>
      </c>
      <c r="EG61" s="205">
        <v>0</v>
      </c>
      <c r="EH61" s="205">
        <v>0</v>
      </c>
      <c r="EI61">
        <v>1</v>
      </c>
      <c r="EJ61" s="205">
        <v>0</v>
      </c>
      <c r="EK61" s="203">
        <v>0</v>
      </c>
      <c r="EL61" s="203">
        <v>0</v>
      </c>
      <c r="EM61">
        <v>1</v>
      </c>
      <c r="EN61">
        <v>0</v>
      </c>
      <c r="EO61">
        <v>2</v>
      </c>
      <c r="EP61" s="218">
        <v>0.69</v>
      </c>
      <c r="EQ61" s="218">
        <v>0.13</v>
      </c>
      <c r="ER61" s="218">
        <v>0.82</v>
      </c>
      <c r="ES61">
        <v>5</v>
      </c>
      <c r="ET61" s="205">
        <v>0.56000000000000005</v>
      </c>
      <c r="EU61" s="205">
        <v>0</v>
      </c>
      <c r="EV61" s="205">
        <v>0</v>
      </c>
      <c r="EW61">
        <v>2</v>
      </c>
      <c r="EX61" s="205">
        <v>0.17</v>
      </c>
      <c r="EY61" s="205">
        <v>0</v>
      </c>
      <c r="EZ61" s="205">
        <v>0</v>
      </c>
      <c r="FA61">
        <v>1</v>
      </c>
      <c r="FB61" s="205">
        <v>0.22</v>
      </c>
      <c r="FC61" s="205">
        <v>0</v>
      </c>
      <c r="FD61" s="205">
        <v>0</v>
      </c>
      <c r="FE61">
        <v>1</v>
      </c>
      <c r="FF61" s="205">
        <v>0.65</v>
      </c>
      <c r="FG61" s="205">
        <v>0</v>
      </c>
      <c r="FH61" s="205">
        <v>0</v>
      </c>
      <c r="FI61">
        <v>2</v>
      </c>
      <c r="FJ61" s="205">
        <v>0.4</v>
      </c>
      <c r="FK61" s="205">
        <v>0</v>
      </c>
      <c r="FL61" s="205">
        <v>0</v>
      </c>
      <c r="FM61">
        <v>1</v>
      </c>
      <c r="FN61" s="205">
        <v>7.0000000000000007E-2</v>
      </c>
      <c r="FO61" s="205">
        <v>0</v>
      </c>
      <c r="FP61" s="205">
        <v>0</v>
      </c>
      <c r="FQ61">
        <v>1</v>
      </c>
      <c r="FR61" s="237"/>
    </row>
    <row r="62" spans="1:174">
      <c r="A62" s="781">
        <v>56</v>
      </c>
      <c r="B62" s="781" t="s">
        <v>660</v>
      </c>
      <c r="C62" s="208">
        <v>250</v>
      </c>
      <c r="D62" s="208">
        <v>2500</v>
      </c>
      <c r="E62" s="208">
        <v>10</v>
      </c>
      <c r="F62" s="237"/>
      <c r="G62" s="216">
        <v>7.5280797374205788E-2</v>
      </c>
      <c r="H62" s="205">
        <v>0</v>
      </c>
      <c r="I62">
        <v>1</v>
      </c>
      <c r="J62" s="204">
        <v>0.09</v>
      </c>
      <c r="K62" s="205">
        <v>1.7229496898690557</v>
      </c>
      <c r="L62" s="205">
        <v>2.4595545134818288E-2</v>
      </c>
      <c r="M62">
        <v>3</v>
      </c>
      <c r="N62" s="205">
        <v>0.26</v>
      </c>
      <c r="O62" s="203">
        <v>0</v>
      </c>
      <c r="P62" s="203">
        <v>0</v>
      </c>
      <c r="Q62">
        <v>1</v>
      </c>
      <c r="R62">
        <v>0</v>
      </c>
      <c r="S62">
        <v>2</v>
      </c>
      <c r="T62" s="218">
        <v>0.31</v>
      </c>
      <c r="U62" s="218">
        <v>0</v>
      </c>
      <c r="V62" s="218">
        <v>0.31</v>
      </c>
      <c r="W62">
        <v>2</v>
      </c>
      <c r="X62" s="205">
        <v>0</v>
      </c>
      <c r="Y62" s="205">
        <v>5.3048146497761371E-2</v>
      </c>
      <c r="Z62" s="205">
        <v>0</v>
      </c>
      <c r="AA62">
        <v>1</v>
      </c>
      <c r="AB62" s="205">
        <v>0</v>
      </c>
      <c r="AC62" s="205">
        <v>5.3048146497761371E-2</v>
      </c>
      <c r="AD62" s="205">
        <v>0</v>
      </c>
      <c r="AE62">
        <v>1</v>
      </c>
      <c r="AF62" s="205">
        <v>0.11</v>
      </c>
      <c r="AG62" s="205">
        <v>5.9883108172846602E-2</v>
      </c>
      <c r="AH62" s="205">
        <v>0</v>
      </c>
      <c r="AI62">
        <v>1</v>
      </c>
      <c r="AJ62" s="205">
        <v>0.11</v>
      </c>
      <c r="AK62" s="205">
        <v>5.9883108172846602E-2</v>
      </c>
      <c r="AL62" s="205">
        <v>0</v>
      </c>
      <c r="AM62">
        <v>1</v>
      </c>
      <c r="AN62" s="205">
        <v>0</v>
      </c>
      <c r="AO62" s="205">
        <v>5.3203941347975056E-2</v>
      </c>
      <c r="AP62" s="205">
        <v>0</v>
      </c>
      <c r="AQ62">
        <v>1</v>
      </c>
      <c r="AR62" s="205">
        <v>0.01</v>
      </c>
      <c r="AS62" s="205">
        <v>5.3580231037956234E-2</v>
      </c>
      <c r="AT62" s="205">
        <v>0</v>
      </c>
      <c r="AU62">
        <v>1</v>
      </c>
      <c r="AV62" s="237"/>
      <c r="AW62" s="216">
        <v>2.94790462938943E-2</v>
      </c>
      <c r="AX62" s="205">
        <v>0</v>
      </c>
      <c r="AY62">
        <v>1</v>
      </c>
      <c r="AZ62" s="204">
        <v>0.1</v>
      </c>
      <c r="BA62" s="205">
        <v>0.1425882621342611</v>
      </c>
      <c r="BB62" s="205">
        <v>0</v>
      </c>
      <c r="BC62">
        <v>1</v>
      </c>
      <c r="BD62" s="205">
        <v>0.36</v>
      </c>
      <c r="BE62" s="203">
        <v>0</v>
      </c>
      <c r="BF62" s="203">
        <v>0</v>
      </c>
      <c r="BG62">
        <v>1</v>
      </c>
      <c r="BH62">
        <v>0</v>
      </c>
      <c r="BI62">
        <v>2</v>
      </c>
      <c r="BJ62" s="218">
        <v>0.41</v>
      </c>
      <c r="BK62" s="218">
        <v>0</v>
      </c>
      <c r="BL62" s="218">
        <v>0.41</v>
      </c>
      <c r="BM62">
        <v>2</v>
      </c>
      <c r="BN62" s="205">
        <v>0.18</v>
      </c>
      <c r="BO62" s="205">
        <v>1.6613834672408408E-2</v>
      </c>
      <c r="BP62" s="205">
        <v>0</v>
      </c>
      <c r="BQ62">
        <v>1</v>
      </c>
      <c r="BR62" s="205">
        <v>0.01</v>
      </c>
      <c r="BS62" s="205">
        <v>1.3696003506176897E-2</v>
      </c>
      <c r="BT62" s="205">
        <v>0</v>
      </c>
      <c r="BU62">
        <v>1</v>
      </c>
      <c r="BV62" s="205">
        <v>0.08</v>
      </c>
      <c r="BW62" s="205">
        <v>1.4813849171313277E-2</v>
      </c>
      <c r="BX62" s="205">
        <v>0</v>
      </c>
      <c r="BY62">
        <v>1</v>
      </c>
      <c r="BZ62" s="205">
        <v>0.26</v>
      </c>
      <c r="CA62" s="205">
        <v>1.8287821042698403E-2</v>
      </c>
      <c r="CB62" s="205">
        <v>0</v>
      </c>
      <c r="CC62">
        <v>1</v>
      </c>
      <c r="CD62" s="205">
        <v>0.1</v>
      </c>
      <c r="CE62" s="205">
        <v>1.5102728761032544E-2</v>
      </c>
      <c r="CF62" s="205">
        <v>0</v>
      </c>
      <c r="CG62">
        <v>1</v>
      </c>
      <c r="CH62" s="205">
        <v>0.01</v>
      </c>
      <c r="CI62" s="205">
        <v>1.3757958979269508E-2</v>
      </c>
      <c r="CJ62" s="205">
        <v>0</v>
      </c>
      <c r="CK62">
        <v>1</v>
      </c>
      <c r="CL62" s="237"/>
      <c r="CM62" s="216">
        <v>2.4263364261034977E-2</v>
      </c>
      <c r="CN62" s="205">
        <v>0</v>
      </c>
      <c r="CO62">
        <v>1</v>
      </c>
      <c r="CP62" s="204">
        <v>0.1</v>
      </c>
      <c r="CQ62" s="205">
        <v>3.9008254146577416E-2</v>
      </c>
      <c r="CR62" s="205">
        <v>0</v>
      </c>
      <c r="CS62">
        <v>1</v>
      </c>
      <c r="CT62" s="205">
        <v>0.38</v>
      </c>
      <c r="CU62" s="203">
        <v>0</v>
      </c>
      <c r="CV62" s="203">
        <v>0</v>
      </c>
      <c r="CW62">
        <v>1</v>
      </c>
      <c r="CX62">
        <v>0</v>
      </c>
      <c r="CY62">
        <v>2</v>
      </c>
      <c r="CZ62" s="218">
        <v>0.35</v>
      </c>
      <c r="DA62" s="218">
        <v>0</v>
      </c>
      <c r="DB62" s="218">
        <v>0.35</v>
      </c>
      <c r="DC62">
        <v>2</v>
      </c>
      <c r="DD62" s="205">
        <v>0.38</v>
      </c>
      <c r="DE62" s="205">
        <v>1.0427920130474137E-2</v>
      </c>
      <c r="DF62" s="205">
        <v>0</v>
      </c>
      <c r="DG62">
        <v>1</v>
      </c>
      <c r="DH62" s="205">
        <v>0.08</v>
      </c>
      <c r="DI62" s="205">
        <v>7.0024676696067694E-3</v>
      </c>
      <c r="DJ62" s="205">
        <v>0</v>
      </c>
      <c r="DK62">
        <v>1</v>
      </c>
      <c r="DL62" s="205">
        <v>0.13</v>
      </c>
      <c r="DM62" s="205">
        <v>7.4098663852893406E-3</v>
      </c>
      <c r="DN62" s="205">
        <v>0</v>
      </c>
      <c r="DO62">
        <v>1</v>
      </c>
      <c r="DP62" s="205">
        <v>0.45</v>
      </c>
      <c r="DQ62" s="205">
        <v>1.1867407825843416E-2</v>
      </c>
      <c r="DR62" s="205">
        <v>0</v>
      </c>
      <c r="DS62">
        <v>1</v>
      </c>
      <c r="DT62" s="205">
        <v>0.21</v>
      </c>
      <c r="DU62" s="205">
        <v>8.2240900044410082E-3</v>
      </c>
      <c r="DV62" s="205">
        <v>0</v>
      </c>
      <c r="DW62">
        <v>1</v>
      </c>
      <c r="DX62" s="205">
        <v>0.02</v>
      </c>
      <c r="DY62" s="205">
        <v>6.6077606827666955E-3</v>
      </c>
      <c r="DZ62" s="205">
        <v>0</v>
      </c>
      <c r="EA62">
        <v>1</v>
      </c>
      <c r="EB62" s="237"/>
      <c r="EC62" s="216">
        <v>1.8544755913922659E-2</v>
      </c>
      <c r="ED62" s="205">
        <v>0</v>
      </c>
      <c r="EE62">
        <v>1</v>
      </c>
      <c r="EF62" s="204">
        <v>0.09</v>
      </c>
      <c r="EG62" s="205">
        <v>2.0238818053025704E-2</v>
      </c>
      <c r="EH62" s="205">
        <v>0</v>
      </c>
      <c r="EI62">
        <v>1</v>
      </c>
      <c r="EJ62" s="205">
        <v>0.4</v>
      </c>
      <c r="EK62" s="203">
        <v>0</v>
      </c>
      <c r="EL62" s="203">
        <v>0</v>
      </c>
      <c r="EM62">
        <v>1</v>
      </c>
      <c r="EN62">
        <v>0</v>
      </c>
      <c r="EO62">
        <v>2</v>
      </c>
      <c r="EP62" s="218">
        <v>0.37</v>
      </c>
      <c r="EQ62" s="218">
        <v>0</v>
      </c>
      <c r="ER62" s="218">
        <v>0.37</v>
      </c>
      <c r="ES62">
        <v>2</v>
      </c>
      <c r="ET62" s="205">
        <v>0.43</v>
      </c>
      <c r="EU62" s="205">
        <v>6.9019781069254446E-3</v>
      </c>
      <c r="EV62" s="205">
        <v>0</v>
      </c>
      <c r="EW62">
        <v>1</v>
      </c>
      <c r="EX62" s="205">
        <v>0.09</v>
      </c>
      <c r="EY62" s="205">
        <v>4.265520094865167E-3</v>
      </c>
      <c r="EZ62" s="205">
        <v>0</v>
      </c>
      <c r="FA62">
        <v>1</v>
      </c>
      <c r="FB62" s="205">
        <v>0.18</v>
      </c>
      <c r="FC62" s="205">
        <v>4.7541803507824432E-3</v>
      </c>
      <c r="FD62" s="205">
        <v>0</v>
      </c>
      <c r="FE62">
        <v>1</v>
      </c>
      <c r="FF62" s="205">
        <v>0.52</v>
      </c>
      <c r="FG62" s="205">
        <v>8.1422615945805112E-3</v>
      </c>
      <c r="FH62" s="205">
        <v>0</v>
      </c>
      <c r="FI62">
        <v>2</v>
      </c>
      <c r="FJ62" s="205">
        <v>0.24</v>
      </c>
      <c r="FK62" s="205">
        <v>5.1443610600676176E-3</v>
      </c>
      <c r="FL62" s="205">
        <v>0</v>
      </c>
      <c r="FM62">
        <v>1</v>
      </c>
      <c r="FN62" s="205">
        <v>0.02</v>
      </c>
      <c r="FO62" s="205">
        <v>3.9886403522767155E-3</v>
      </c>
      <c r="FP62" s="205">
        <v>0</v>
      </c>
      <c r="FQ62">
        <v>1</v>
      </c>
      <c r="FR62" s="237"/>
    </row>
    <row r="63" spans="1:174">
      <c r="A63" s="781">
        <v>57</v>
      </c>
      <c r="B63" s="781" t="s">
        <v>606</v>
      </c>
      <c r="C63" s="208">
        <v>0</v>
      </c>
      <c r="D63" s="208">
        <v>0</v>
      </c>
      <c r="E63" s="208">
        <v>10</v>
      </c>
      <c r="F63" s="237"/>
      <c r="G63" s="216">
        <v>0</v>
      </c>
      <c r="H63" s="205">
        <v>0</v>
      </c>
      <c r="I63">
        <v>1</v>
      </c>
      <c r="J63" s="204">
        <v>0.15</v>
      </c>
      <c r="K63" s="205">
        <v>0</v>
      </c>
      <c r="L63" s="205">
        <v>0</v>
      </c>
      <c r="M63">
        <v>1</v>
      </c>
      <c r="N63" s="205">
        <v>0.21</v>
      </c>
      <c r="O63" s="203">
        <v>0</v>
      </c>
      <c r="P63" s="203">
        <v>0</v>
      </c>
      <c r="Q63">
        <v>1</v>
      </c>
      <c r="R63">
        <v>0</v>
      </c>
      <c r="S63">
        <v>2</v>
      </c>
      <c r="T63" s="218">
        <v>0.26</v>
      </c>
      <c r="U63" s="218">
        <v>0</v>
      </c>
      <c r="V63" s="218">
        <v>0.26</v>
      </c>
      <c r="W63">
        <v>2</v>
      </c>
      <c r="X63" s="205">
        <v>0.88</v>
      </c>
      <c r="Y63" s="205">
        <v>0</v>
      </c>
      <c r="Z63" s="205">
        <v>0</v>
      </c>
      <c r="AA63">
        <v>3</v>
      </c>
      <c r="AB63" s="205">
        <v>0.31</v>
      </c>
      <c r="AC63" s="205">
        <v>0</v>
      </c>
      <c r="AD63" s="205">
        <v>0</v>
      </c>
      <c r="AE63">
        <v>1</v>
      </c>
      <c r="AF63" s="205">
        <v>0.44</v>
      </c>
      <c r="AG63" s="205">
        <v>0</v>
      </c>
      <c r="AH63" s="205">
        <v>0</v>
      </c>
      <c r="AI63">
        <v>1</v>
      </c>
      <c r="AJ63" s="205">
        <v>0.98</v>
      </c>
      <c r="AK63" s="205">
        <v>0</v>
      </c>
      <c r="AL63" s="205">
        <v>0</v>
      </c>
      <c r="AM63">
        <v>5</v>
      </c>
      <c r="AN63" s="205">
        <v>0.37</v>
      </c>
      <c r="AO63" s="205">
        <v>0</v>
      </c>
      <c r="AP63" s="205">
        <v>0</v>
      </c>
      <c r="AQ63">
        <v>1</v>
      </c>
      <c r="AR63" s="205">
        <v>0.06</v>
      </c>
      <c r="AS63" s="205">
        <v>0</v>
      </c>
      <c r="AT63" s="205">
        <v>0</v>
      </c>
      <c r="AU63">
        <v>1</v>
      </c>
      <c r="AV63" s="237"/>
      <c r="AW63" s="216">
        <v>0</v>
      </c>
      <c r="AX63" s="205">
        <v>0</v>
      </c>
      <c r="AY63">
        <v>1</v>
      </c>
      <c r="AZ63" s="204">
        <v>0.14000000000000001</v>
      </c>
      <c r="BA63" s="205">
        <v>0</v>
      </c>
      <c r="BB63" s="205">
        <v>0</v>
      </c>
      <c r="BC63">
        <v>1</v>
      </c>
      <c r="BD63" s="205">
        <v>0.15</v>
      </c>
      <c r="BE63" s="203">
        <v>0</v>
      </c>
      <c r="BF63" s="203">
        <v>0</v>
      </c>
      <c r="BG63">
        <v>1</v>
      </c>
      <c r="BH63">
        <v>0</v>
      </c>
      <c r="BI63">
        <v>2</v>
      </c>
      <c r="BJ63" s="218">
        <v>0.33</v>
      </c>
      <c r="BK63" s="218">
        <v>0.02</v>
      </c>
      <c r="BL63" s="218">
        <v>0.35000000000000003</v>
      </c>
      <c r="BM63">
        <v>2</v>
      </c>
      <c r="BN63" s="205">
        <v>0.83</v>
      </c>
      <c r="BO63" s="205">
        <v>0</v>
      </c>
      <c r="BP63" s="205">
        <v>0</v>
      </c>
      <c r="BQ63">
        <v>3</v>
      </c>
      <c r="BR63" s="205">
        <v>0.27</v>
      </c>
      <c r="BS63" s="205">
        <v>0</v>
      </c>
      <c r="BT63" s="205">
        <v>0</v>
      </c>
      <c r="BU63">
        <v>1</v>
      </c>
      <c r="BV63" s="205">
        <v>0.5</v>
      </c>
      <c r="BW63" s="205">
        <v>0</v>
      </c>
      <c r="BX63" s="205">
        <v>0</v>
      </c>
      <c r="BY63">
        <v>2</v>
      </c>
      <c r="BZ63" s="205">
        <v>0.9</v>
      </c>
      <c r="CA63" s="205">
        <v>0</v>
      </c>
      <c r="CB63" s="205">
        <v>0</v>
      </c>
      <c r="CC63">
        <v>4</v>
      </c>
      <c r="CD63" s="205">
        <v>0.43</v>
      </c>
      <c r="CE63" s="205">
        <v>0</v>
      </c>
      <c r="CF63" s="205">
        <v>0</v>
      </c>
      <c r="CG63">
        <v>1</v>
      </c>
      <c r="CH63" s="205">
        <v>0.06</v>
      </c>
      <c r="CI63" s="205">
        <v>0</v>
      </c>
      <c r="CJ63" s="205">
        <v>0</v>
      </c>
      <c r="CK63">
        <v>1</v>
      </c>
      <c r="CL63" s="237"/>
      <c r="CM63" s="216">
        <v>0</v>
      </c>
      <c r="CN63" s="205">
        <v>0</v>
      </c>
      <c r="CO63">
        <v>1</v>
      </c>
      <c r="CP63" s="204">
        <v>0.14000000000000001</v>
      </c>
      <c r="CQ63" s="205">
        <v>0</v>
      </c>
      <c r="CR63" s="205">
        <v>0</v>
      </c>
      <c r="CS63">
        <v>1</v>
      </c>
      <c r="CT63" s="205">
        <v>0.12</v>
      </c>
      <c r="CU63" s="203">
        <v>0</v>
      </c>
      <c r="CV63" s="203">
        <v>0</v>
      </c>
      <c r="CW63">
        <v>1</v>
      </c>
      <c r="CX63">
        <v>0</v>
      </c>
      <c r="CY63">
        <v>2</v>
      </c>
      <c r="CZ63" s="218">
        <v>0.34</v>
      </c>
      <c r="DA63" s="218">
        <v>0.06</v>
      </c>
      <c r="DB63" s="218">
        <v>0.4</v>
      </c>
      <c r="DC63">
        <v>2</v>
      </c>
      <c r="DD63" s="205">
        <v>0.79</v>
      </c>
      <c r="DE63" s="205">
        <v>0</v>
      </c>
      <c r="DF63" s="205">
        <v>0</v>
      </c>
      <c r="DG63">
        <v>3</v>
      </c>
      <c r="DH63" s="205">
        <v>0.33</v>
      </c>
      <c r="DI63" s="205">
        <v>0</v>
      </c>
      <c r="DJ63" s="205">
        <v>0</v>
      </c>
      <c r="DK63">
        <v>1</v>
      </c>
      <c r="DL63" s="205">
        <v>0.57999999999999996</v>
      </c>
      <c r="DM63" s="205">
        <v>0</v>
      </c>
      <c r="DN63" s="205">
        <v>0</v>
      </c>
      <c r="DO63">
        <v>2</v>
      </c>
      <c r="DP63" s="205">
        <v>0.91</v>
      </c>
      <c r="DQ63" s="205">
        <v>0</v>
      </c>
      <c r="DR63" s="205">
        <v>0</v>
      </c>
      <c r="DS63">
        <v>4</v>
      </c>
      <c r="DT63" s="205">
        <v>0.43</v>
      </c>
      <c r="DU63" s="205">
        <v>0</v>
      </c>
      <c r="DV63" s="205">
        <v>0</v>
      </c>
      <c r="DW63">
        <v>1</v>
      </c>
      <c r="DX63" s="205">
        <v>0.06</v>
      </c>
      <c r="DY63" s="205">
        <v>0</v>
      </c>
      <c r="DZ63" s="205">
        <v>0</v>
      </c>
      <c r="EA63">
        <v>1</v>
      </c>
      <c r="EB63" s="237"/>
      <c r="EC63" s="216">
        <v>0</v>
      </c>
      <c r="ED63" s="205">
        <v>0</v>
      </c>
      <c r="EE63">
        <v>1</v>
      </c>
      <c r="EF63" s="204">
        <v>0.13</v>
      </c>
      <c r="EG63" s="205">
        <v>0</v>
      </c>
      <c r="EH63" s="205">
        <v>0</v>
      </c>
      <c r="EI63">
        <v>1</v>
      </c>
      <c r="EJ63" s="205">
        <v>0.11</v>
      </c>
      <c r="EK63" s="203">
        <v>0</v>
      </c>
      <c r="EL63" s="203">
        <v>0</v>
      </c>
      <c r="EM63">
        <v>1</v>
      </c>
      <c r="EN63">
        <v>0</v>
      </c>
      <c r="EO63">
        <v>2</v>
      </c>
      <c r="EP63" s="218">
        <v>0.38</v>
      </c>
      <c r="EQ63" s="218">
        <v>0.1</v>
      </c>
      <c r="ER63" s="218">
        <v>0.48</v>
      </c>
      <c r="ES63">
        <v>3</v>
      </c>
      <c r="ET63" s="205">
        <v>0.76</v>
      </c>
      <c r="EU63" s="205">
        <v>0</v>
      </c>
      <c r="EV63" s="205">
        <v>0</v>
      </c>
      <c r="EW63">
        <v>3</v>
      </c>
      <c r="EX63" s="205">
        <v>0.33</v>
      </c>
      <c r="EY63" s="205">
        <v>0</v>
      </c>
      <c r="EZ63" s="205">
        <v>0</v>
      </c>
      <c r="FA63">
        <v>1</v>
      </c>
      <c r="FB63" s="205">
        <v>0.57999999999999996</v>
      </c>
      <c r="FC63" s="205">
        <v>0</v>
      </c>
      <c r="FD63" s="205">
        <v>0</v>
      </c>
      <c r="FE63">
        <v>2</v>
      </c>
      <c r="FF63" s="205">
        <v>0.91</v>
      </c>
      <c r="FG63" s="205">
        <v>0</v>
      </c>
      <c r="FH63" s="205">
        <v>0</v>
      </c>
      <c r="FI63">
        <v>4</v>
      </c>
      <c r="FJ63" s="205">
        <v>0.45</v>
      </c>
      <c r="FK63" s="205">
        <v>0</v>
      </c>
      <c r="FL63" s="205">
        <v>0</v>
      </c>
      <c r="FM63">
        <v>1</v>
      </c>
      <c r="FN63" s="205">
        <v>0.06</v>
      </c>
      <c r="FO63" s="205">
        <v>0</v>
      </c>
      <c r="FP63" s="205">
        <v>0</v>
      </c>
      <c r="FQ63">
        <v>1</v>
      </c>
      <c r="FR63" s="237"/>
    </row>
    <row r="64" spans="1:174">
      <c r="A64" s="781">
        <v>58</v>
      </c>
      <c r="B64" s="781" t="s">
        <v>532</v>
      </c>
      <c r="C64" s="208">
        <v>0</v>
      </c>
      <c r="D64" s="208">
        <v>0</v>
      </c>
      <c r="E64" s="208">
        <v>10</v>
      </c>
      <c r="F64" s="237"/>
      <c r="G64" s="216">
        <v>0</v>
      </c>
      <c r="H64" s="205">
        <v>0</v>
      </c>
      <c r="I64">
        <v>1</v>
      </c>
      <c r="J64" s="204">
        <v>0.24</v>
      </c>
      <c r="K64" s="205">
        <v>0</v>
      </c>
      <c r="L64" s="205">
        <v>0</v>
      </c>
      <c r="M64">
        <v>1</v>
      </c>
      <c r="N64" s="205">
        <v>0.02</v>
      </c>
      <c r="O64" s="203">
        <v>0</v>
      </c>
      <c r="P64" s="203">
        <v>0</v>
      </c>
      <c r="Q64">
        <v>1</v>
      </c>
      <c r="R64">
        <v>0</v>
      </c>
      <c r="S64">
        <v>2</v>
      </c>
      <c r="T64" s="218">
        <v>0.75</v>
      </c>
      <c r="U64" s="218">
        <v>0</v>
      </c>
      <c r="V64" s="218">
        <v>0.75</v>
      </c>
      <c r="W64">
        <v>5</v>
      </c>
      <c r="X64" s="205">
        <v>0.83</v>
      </c>
      <c r="Y64" s="205">
        <v>0</v>
      </c>
      <c r="Z64" s="205">
        <v>0</v>
      </c>
      <c r="AA64">
        <v>3</v>
      </c>
      <c r="AB64" s="205">
        <v>0.45</v>
      </c>
      <c r="AC64" s="205">
        <v>0</v>
      </c>
      <c r="AD64" s="205">
        <v>0</v>
      </c>
      <c r="AE64">
        <v>1</v>
      </c>
      <c r="AF64" s="205">
        <v>0.71</v>
      </c>
      <c r="AG64" s="205">
        <v>0</v>
      </c>
      <c r="AH64" s="205">
        <v>0</v>
      </c>
      <c r="AI64">
        <v>3</v>
      </c>
      <c r="AJ64" s="205">
        <v>1</v>
      </c>
      <c r="AK64" s="205">
        <v>0</v>
      </c>
      <c r="AL64" s="205">
        <v>0</v>
      </c>
      <c r="AM64">
        <v>5</v>
      </c>
      <c r="AN64" s="205">
        <v>0.17</v>
      </c>
      <c r="AO64" s="205">
        <v>0</v>
      </c>
      <c r="AP64" s="205">
        <v>0</v>
      </c>
      <c r="AQ64">
        <v>1</v>
      </c>
      <c r="AR64" s="205">
        <v>0.06</v>
      </c>
      <c r="AS64" s="205">
        <v>0</v>
      </c>
      <c r="AT64" s="205">
        <v>0</v>
      </c>
      <c r="AU64">
        <v>1</v>
      </c>
      <c r="AV64" s="237"/>
      <c r="AW64" s="216">
        <v>0</v>
      </c>
      <c r="AX64" s="205">
        <v>0</v>
      </c>
      <c r="AY64">
        <v>1</v>
      </c>
      <c r="AZ64" s="204">
        <v>0.15</v>
      </c>
      <c r="BA64" s="205">
        <v>0</v>
      </c>
      <c r="BB64" s="205">
        <v>0</v>
      </c>
      <c r="BC64">
        <v>1</v>
      </c>
      <c r="BD64" s="205">
        <v>0.03</v>
      </c>
      <c r="BE64" s="203">
        <v>0</v>
      </c>
      <c r="BF64" s="203">
        <v>0</v>
      </c>
      <c r="BG64">
        <v>1</v>
      </c>
      <c r="BH64">
        <v>0</v>
      </c>
      <c r="BI64">
        <v>2</v>
      </c>
      <c r="BJ64" s="218">
        <v>0.68</v>
      </c>
      <c r="BK64" s="218">
        <v>0</v>
      </c>
      <c r="BL64" s="218">
        <v>0.68</v>
      </c>
      <c r="BM64">
        <v>3</v>
      </c>
      <c r="BN64" s="205">
        <v>0.56999999999999995</v>
      </c>
      <c r="BO64" s="205">
        <v>0</v>
      </c>
      <c r="BP64" s="205">
        <v>0</v>
      </c>
      <c r="BQ64">
        <v>2</v>
      </c>
      <c r="BR64" s="205">
        <v>0.34</v>
      </c>
      <c r="BS64" s="205">
        <v>0</v>
      </c>
      <c r="BT64" s="205">
        <v>0</v>
      </c>
      <c r="BU64">
        <v>1</v>
      </c>
      <c r="BV64" s="205">
        <v>0.65</v>
      </c>
      <c r="BW64" s="205">
        <v>0</v>
      </c>
      <c r="BX64" s="205">
        <v>0</v>
      </c>
      <c r="BY64">
        <v>2</v>
      </c>
      <c r="BZ64" s="205">
        <v>0.82</v>
      </c>
      <c r="CA64" s="205">
        <v>0</v>
      </c>
      <c r="CB64" s="205">
        <v>0</v>
      </c>
      <c r="CC64">
        <v>3</v>
      </c>
      <c r="CD64" s="205">
        <v>0.25</v>
      </c>
      <c r="CE64" s="205">
        <v>0</v>
      </c>
      <c r="CF64" s="205">
        <v>0</v>
      </c>
      <c r="CG64">
        <v>1</v>
      </c>
      <c r="CH64" s="205">
        <v>0.06</v>
      </c>
      <c r="CI64" s="205">
        <v>0</v>
      </c>
      <c r="CJ64" s="205">
        <v>0</v>
      </c>
      <c r="CK64">
        <v>1</v>
      </c>
      <c r="CL64" s="237"/>
      <c r="CM64" s="216">
        <v>0</v>
      </c>
      <c r="CN64" s="205">
        <v>0</v>
      </c>
      <c r="CO64">
        <v>1</v>
      </c>
      <c r="CP64" s="204">
        <v>0.15</v>
      </c>
      <c r="CQ64" s="205">
        <v>0</v>
      </c>
      <c r="CR64" s="205">
        <v>0</v>
      </c>
      <c r="CS64">
        <v>1</v>
      </c>
      <c r="CT64" s="205">
        <v>7.0000000000000007E-2</v>
      </c>
      <c r="CU64" s="203">
        <v>0</v>
      </c>
      <c r="CV64" s="203">
        <v>0</v>
      </c>
      <c r="CW64">
        <v>1</v>
      </c>
      <c r="CX64">
        <v>0</v>
      </c>
      <c r="CY64">
        <v>2</v>
      </c>
      <c r="CZ64" s="218">
        <v>0.5</v>
      </c>
      <c r="DA64" s="218">
        <v>0</v>
      </c>
      <c r="DB64" s="218">
        <v>0.5</v>
      </c>
      <c r="DC64">
        <v>3</v>
      </c>
      <c r="DD64" s="205">
        <v>0.57999999999999996</v>
      </c>
      <c r="DE64" s="205">
        <v>0</v>
      </c>
      <c r="DF64" s="205">
        <v>0</v>
      </c>
      <c r="DG64">
        <v>2</v>
      </c>
      <c r="DH64" s="205">
        <v>0.31</v>
      </c>
      <c r="DI64" s="205">
        <v>0</v>
      </c>
      <c r="DJ64" s="205">
        <v>0</v>
      </c>
      <c r="DK64">
        <v>1</v>
      </c>
      <c r="DL64" s="205">
        <v>0.63</v>
      </c>
      <c r="DM64" s="205">
        <v>0</v>
      </c>
      <c r="DN64" s="205">
        <v>0</v>
      </c>
      <c r="DO64">
        <v>2</v>
      </c>
      <c r="DP64" s="205">
        <v>0.84</v>
      </c>
      <c r="DQ64" s="205">
        <v>0</v>
      </c>
      <c r="DR64" s="205">
        <v>0</v>
      </c>
      <c r="DS64">
        <v>3</v>
      </c>
      <c r="DT64" s="205">
        <v>0.32</v>
      </c>
      <c r="DU64" s="205">
        <v>0</v>
      </c>
      <c r="DV64" s="205">
        <v>0</v>
      </c>
      <c r="DW64">
        <v>1</v>
      </c>
      <c r="DX64" s="205">
        <v>0.06</v>
      </c>
      <c r="DY64" s="205">
        <v>0</v>
      </c>
      <c r="DZ64" s="205">
        <v>0</v>
      </c>
      <c r="EA64">
        <v>1</v>
      </c>
      <c r="EB64" s="237"/>
      <c r="EC64" s="216">
        <v>0</v>
      </c>
      <c r="ED64" s="205">
        <v>0</v>
      </c>
      <c r="EE64">
        <v>1</v>
      </c>
      <c r="EF64" s="204">
        <v>0.17</v>
      </c>
      <c r="EG64" s="205">
        <v>0</v>
      </c>
      <c r="EH64" s="205">
        <v>0</v>
      </c>
      <c r="EI64">
        <v>1</v>
      </c>
      <c r="EJ64" s="205">
        <v>0.1</v>
      </c>
      <c r="EK64" s="203">
        <v>0</v>
      </c>
      <c r="EL64" s="203">
        <v>0</v>
      </c>
      <c r="EM64">
        <v>1</v>
      </c>
      <c r="EN64">
        <v>0</v>
      </c>
      <c r="EO64">
        <v>2</v>
      </c>
      <c r="EP64" s="218">
        <v>0.32</v>
      </c>
      <c r="EQ64" s="218">
        <v>0</v>
      </c>
      <c r="ER64" s="218">
        <v>0.32</v>
      </c>
      <c r="ES64">
        <v>2</v>
      </c>
      <c r="ET64" s="205">
        <v>0.59</v>
      </c>
      <c r="EU64" s="205">
        <v>0</v>
      </c>
      <c r="EV64" s="205">
        <v>0</v>
      </c>
      <c r="EW64">
        <v>2</v>
      </c>
      <c r="EX64" s="205">
        <v>0.36</v>
      </c>
      <c r="EY64" s="205">
        <v>0</v>
      </c>
      <c r="EZ64" s="205">
        <v>0</v>
      </c>
      <c r="FA64">
        <v>1</v>
      </c>
      <c r="FB64" s="205">
        <v>0.61</v>
      </c>
      <c r="FC64" s="205">
        <v>0</v>
      </c>
      <c r="FD64" s="205">
        <v>0</v>
      </c>
      <c r="FE64">
        <v>2</v>
      </c>
      <c r="FF64" s="205">
        <v>0.85</v>
      </c>
      <c r="FG64" s="205">
        <v>0</v>
      </c>
      <c r="FH64" s="205">
        <v>0</v>
      </c>
      <c r="FI64">
        <v>3</v>
      </c>
      <c r="FJ64" s="205">
        <v>0.3</v>
      </c>
      <c r="FK64" s="205">
        <v>0</v>
      </c>
      <c r="FL64" s="205">
        <v>0</v>
      </c>
      <c r="FM64">
        <v>1</v>
      </c>
      <c r="FN64" s="205">
        <v>0.06</v>
      </c>
      <c r="FO64" s="205">
        <v>0</v>
      </c>
      <c r="FP64" s="205">
        <v>0</v>
      </c>
      <c r="FQ64">
        <v>1</v>
      </c>
      <c r="FR64" s="237"/>
    </row>
    <row r="65" spans="1:174">
      <c r="A65" s="781">
        <v>59</v>
      </c>
      <c r="B65" s="781" t="s">
        <v>189</v>
      </c>
      <c r="C65" s="208">
        <v>0</v>
      </c>
      <c r="D65" s="208">
        <v>0</v>
      </c>
      <c r="E65" s="208">
        <v>10</v>
      </c>
      <c r="F65" s="237"/>
      <c r="G65" s="216">
        <v>0</v>
      </c>
      <c r="H65" s="205">
        <v>0</v>
      </c>
      <c r="I65">
        <v>1</v>
      </c>
      <c r="J65" s="204">
        <v>7.0000000000000007E-2</v>
      </c>
      <c r="K65" s="205">
        <v>0</v>
      </c>
      <c r="L65" s="205">
        <v>0</v>
      </c>
      <c r="M65">
        <v>1</v>
      </c>
      <c r="N65" s="205">
        <v>0</v>
      </c>
      <c r="O65" s="203">
        <v>0</v>
      </c>
      <c r="P65" s="203">
        <v>0</v>
      </c>
      <c r="Q65">
        <v>1</v>
      </c>
      <c r="R65">
        <v>0</v>
      </c>
      <c r="S65">
        <v>2</v>
      </c>
      <c r="T65" s="218">
        <v>0</v>
      </c>
      <c r="U65" s="218">
        <v>0</v>
      </c>
      <c r="V65" s="218">
        <v>0</v>
      </c>
      <c r="W65">
        <v>1</v>
      </c>
      <c r="X65" s="205">
        <v>0.38</v>
      </c>
      <c r="Y65" s="205">
        <v>0</v>
      </c>
      <c r="Z65" s="205">
        <v>0</v>
      </c>
      <c r="AA65">
        <v>1</v>
      </c>
      <c r="AB65" s="205">
        <v>0.06</v>
      </c>
      <c r="AC65" s="205">
        <v>0</v>
      </c>
      <c r="AD65" s="205">
        <v>0</v>
      </c>
      <c r="AE65">
        <v>1</v>
      </c>
      <c r="AF65" s="205">
        <v>0.06</v>
      </c>
      <c r="AG65" s="205">
        <v>0</v>
      </c>
      <c r="AH65" s="205">
        <v>0</v>
      </c>
      <c r="AI65">
        <v>1</v>
      </c>
      <c r="AJ65" s="205">
        <v>0.44</v>
      </c>
      <c r="AK65" s="205">
        <v>0</v>
      </c>
      <c r="AL65" s="205">
        <v>0</v>
      </c>
      <c r="AM65">
        <v>1</v>
      </c>
      <c r="AN65" s="205">
        <v>0.59</v>
      </c>
      <c r="AO65" s="205">
        <v>0</v>
      </c>
      <c r="AP65" s="205">
        <v>0</v>
      </c>
      <c r="AQ65">
        <v>2</v>
      </c>
      <c r="AR65" s="205">
        <v>0.01</v>
      </c>
      <c r="AS65" s="205">
        <v>0</v>
      </c>
      <c r="AT65" s="205">
        <v>0</v>
      </c>
      <c r="AU65">
        <v>1</v>
      </c>
      <c r="AV65" s="237"/>
      <c r="AW65" s="216">
        <v>0</v>
      </c>
      <c r="AX65" s="205">
        <v>0</v>
      </c>
      <c r="AY65">
        <v>1</v>
      </c>
      <c r="AZ65" s="204">
        <v>0.06</v>
      </c>
      <c r="BA65" s="205">
        <v>0</v>
      </c>
      <c r="BB65" s="205">
        <v>0</v>
      </c>
      <c r="BC65">
        <v>1</v>
      </c>
      <c r="BD65" s="205">
        <v>0</v>
      </c>
      <c r="BE65" s="203">
        <v>0</v>
      </c>
      <c r="BF65" s="203">
        <v>0</v>
      </c>
      <c r="BG65">
        <v>1</v>
      </c>
      <c r="BH65">
        <v>0</v>
      </c>
      <c r="BI65">
        <v>2</v>
      </c>
      <c r="BJ65" s="218">
        <v>0</v>
      </c>
      <c r="BK65" s="218">
        <v>0</v>
      </c>
      <c r="BL65" s="218">
        <v>0</v>
      </c>
      <c r="BM65">
        <v>1</v>
      </c>
      <c r="BN65" s="205">
        <v>0.23</v>
      </c>
      <c r="BO65" s="205">
        <v>0</v>
      </c>
      <c r="BP65" s="205">
        <v>0</v>
      </c>
      <c r="BQ65">
        <v>1</v>
      </c>
      <c r="BR65" s="205">
        <v>0.22</v>
      </c>
      <c r="BS65" s="205">
        <v>0</v>
      </c>
      <c r="BT65" s="205">
        <v>0</v>
      </c>
      <c r="BU65">
        <v>1</v>
      </c>
      <c r="BV65" s="205">
        <v>0.28000000000000003</v>
      </c>
      <c r="BW65" s="205">
        <v>0</v>
      </c>
      <c r="BX65" s="205">
        <v>0</v>
      </c>
      <c r="BY65">
        <v>1</v>
      </c>
      <c r="BZ65" s="205">
        <v>0.46</v>
      </c>
      <c r="CA65" s="205">
        <v>0</v>
      </c>
      <c r="CB65" s="205">
        <v>0</v>
      </c>
      <c r="CC65">
        <v>1</v>
      </c>
      <c r="CD65" s="205">
        <v>0.57999999999999996</v>
      </c>
      <c r="CE65" s="205">
        <v>0</v>
      </c>
      <c r="CF65" s="205">
        <v>0</v>
      </c>
      <c r="CG65">
        <v>2</v>
      </c>
      <c r="CH65" s="205">
        <v>0.01</v>
      </c>
      <c r="CI65" s="205">
        <v>0</v>
      </c>
      <c r="CJ65" s="205">
        <v>0</v>
      </c>
      <c r="CK65">
        <v>1</v>
      </c>
      <c r="CL65" s="237"/>
      <c r="CM65" s="216">
        <v>0</v>
      </c>
      <c r="CN65" s="205">
        <v>0</v>
      </c>
      <c r="CO65">
        <v>1</v>
      </c>
      <c r="CP65" s="204">
        <v>0.06</v>
      </c>
      <c r="CQ65" s="205">
        <v>0</v>
      </c>
      <c r="CR65" s="205">
        <v>0</v>
      </c>
      <c r="CS65">
        <v>1</v>
      </c>
      <c r="CT65" s="205">
        <v>0</v>
      </c>
      <c r="CU65" s="203">
        <v>0</v>
      </c>
      <c r="CV65" s="203">
        <v>0</v>
      </c>
      <c r="CW65">
        <v>1</v>
      </c>
      <c r="CX65">
        <v>0</v>
      </c>
      <c r="CY65">
        <v>2</v>
      </c>
      <c r="CZ65" s="218">
        <v>0.03</v>
      </c>
      <c r="DA65" s="218">
        <v>0</v>
      </c>
      <c r="DB65" s="218">
        <v>0.03</v>
      </c>
      <c r="DC65">
        <v>1</v>
      </c>
      <c r="DD65" s="205">
        <v>0.2</v>
      </c>
      <c r="DE65" s="205">
        <v>0</v>
      </c>
      <c r="DF65" s="205">
        <v>0</v>
      </c>
      <c r="DG65">
        <v>1</v>
      </c>
      <c r="DH65" s="205">
        <v>0.24</v>
      </c>
      <c r="DI65" s="205">
        <v>0</v>
      </c>
      <c r="DJ65" s="205">
        <v>0</v>
      </c>
      <c r="DK65">
        <v>1</v>
      </c>
      <c r="DL65" s="205">
        <v>0.31</v>
      </c>
      <c r="DM65" s="205">
        <v>0</v>
      </c>
      <c r="DN65" s="205">
        <v>0</v>
      </c>
      <c r="DO65">
        <v>1</v>
      </c>
      <c r="DP65" s="205">
        <v>0.44</v>
      </c>
      <c r="DQ65" s="205">
        <v>0</v>
      </c>
      <c r="DR65" s="205">
        <v>0</v>
      </c>
      <c r="DS65">
        <v>1</v>
      </c>
      <c r="DT65" s="205">
        <v>0.52</v>
      </c>
      <c r="DU65" s="205">
        <v>0</v>
      </c>
      <c r="DV65" s="205">
        <v>0</v>
      </c>
      <c r="DW65">
        <v>2</v>
      </c>
      <c r="DX65" s="205">
        <v>0.01</v>
      </c>
      <c r="DY65" s="205">
        <v>0</v>
      </c>
      <c r="DZ65" s="205">
        <v>0</v>
      </c>
      <c r="EA65">
        <v>1</v>
      </c>
      <c r="EB65" s="237"/>
      <c r="EC65" s="216">
        <v>0</v>
      </c>
      <c r="ED65" s="205">
        <v>0</v>
      </c>
      <c r="EE65">
        <v>1</v>
      </c>
      <c r="EF65" s="204">
        <v>0.06</v>
      </c>
      <c r="EG65" s="205">
        <v>0</v>
      </c>
      <c r="EH65" s="205">
        <v>0</v>
      </c>
      <c r="EI65">
        <v>1</v>
      </c>
      <c r="EJ65" s="205">
        <v>0</v>
      </c>
      <c r="EK65" s="203">
        <v>0</v>
      </c>
      <c r="EL65" s="203">
        <v>0</v>
      </c>
      <c r="EM65">
        <v>1</v>
      </c>
      <c r="EN65">
        <v>0</v>
      </c>
      <c r="EO65">
        <v>2</v>
      </c>
      <c r="EP65" s="218">
        <v>0.06</v>
      </c>
      <c r="EQ65" s="218">
        <v>0</v>
      </c>
      <c r="ER65" s="218">
        <v>0.06</v>
      </c>
      <c r="ES65">
        <v>1</v>
      </c>
      <c r="ET65" s="205">
        <v>0.16</v>
      </c>
      <c r="EU65" s="205">
        <v>0</v>
      </c>
      <c r="EV65" s="205">
        <v>0</v>
      </c>
      <c r="EW65">
        <v>1</v>
      </c>
      <c r="EX65" s="205">
        <v>0.21</v>
      </c>
      <c r="EY65" s="205">
        <v>0</v>
      </c>
      <c r="EZ65" s="205">
        <v>0</v>
      </c>
      <c r="FA65">
        <v>1</v>
      </c>
      <c r="FB65" s="205">
        <v>0.27</v>
      </c>
      <c r="FC65" s="205">
        <v>0</v>
      </c>
      <c r="FD65" s="205">
        <v>0</v>
      </c>
      <c r="FE65">
        <v>1</v>
      </c>
      <c r="FF65" s="205">
        <v>0.38</v>
      </c>
      <c r="FG65" s="205">
        <v>0</v>
      </c>
      <c r="FH65" s="205">
        <v>0</v>
      </c>
      <c r="FI65">
        <v>1</v>
      </c>
      <c r="FJ65" s="205">
        <v>0.48</v>
      </c>
      <c r="FK65" s="205">
        <v>0</v>
      </c>
      <c r="FL65" s="205">
        <v>0</v>
      </c>
      <c r="FM65">
        <v>1</v>
      </c>
      <c r="FN65" s="205">
        <v>0.02</v>
      </c>
      <c r="FO65" s="205">
        <v>0</v>
      </c>
      <c r="FP65" s="205">
        <v>0</v>
      </c>
      <c r="FQ65">
        <v>1</v>
      </c>
      <c r="FR65" s="237"/>
    </row>
    <row r="66" spans="1:174">
      <c r="A66" s="781">
        <v>60</v>
      </c>
      <c r="B66" s="781" t="s">
        <v>414</v>
      </c>
      <c r="C66" s="208">
        <v>0</v>
      </c>
      <c r="D66" s="208">
        <v>0</v>
      </c>
      <c r="E66" s="208">
        <v>10</v>
      </c>
      <c r="F66" s="237"/>
      <c r="G66" s="216">
        <v>0</v>
      </c>
      <c r="H66" s="205">
        <v>0</v>
      </c>
      <c r="I66">
        <v>1</v>
      </c>
      <c r="J66" s="204">
        <v>0.06</v>
      </c>
      <c r="K66" s="205">
        <v>0</v>
      </c>
      <c r="L66" s="205">
        <v>0</v>
      </c>
      <c r="M66">
        <v>1</v>
      </c>
      <c r="N66" s="205">
        <v>0.53</v>
      </c>
      <c r="O66" s="203">
        <v>0</v>
      </c>
      <c r="P66" s="203">
        <v>0</v>
      </c>
      <c r="Q66">
        <v>2</v>
      </c>
      <c r="R66">
        <v>0</v>
      </c>
      <c r="S66">
        <v>2</v>
      </c>
      <c r="T66" s="218">
        <v>0.25</v>
      </c>
      <c r="U66" s="218">
        <v>0</v>
      </c>
      <c r="V66" s="218">
        <v>0.25</v>
      </c>
      <c r="W66">
        <v>2</v>
      </c>
      <c r="X66" s="205">
        <v>0.14000000000000001</v>
      </c>
      <c r="Y66" s="205">
        <v>0</v>
      </c>
      <c r="Z66" s="205">
        <v>0</v>
      </c>
      <c r="AA66">
        <v>1</v>
      </c>
      <c r="AB66" s="205">
        <v>0</v>
      </c>
      <c r="AC66" s="205">
        <v>0</v>
      </c>
      <c r="AD66" s="205">
        <v>0</v>
      </c>
      <c r="AE66">
        <v>1</v>
      </c>
      <c r="AF66" s="205">
        <v>0</v>
      </c>
      <c r="AG66" s="205">
        <v>0</v>
      </c>
      <c r="AH66" s="205">
        <v>0</v>
      </c>
      <c r="AI66">
        <v>1</v>
      </c>
      <c r="AJ66" s="205">
        <v>0.14000000000000001</v>
      </c>
      <c r="AK66" s="205">
        <v>0</v>
      </c>
      <c r="AL66" s="205">
        <v>0</v>
      </c>
      <c r="AM66">
        <v>1</v>
      </c>
      <c r="AN66" s="205">
        <v>0.16</v>
      </c>
      <c r="AO66" s="205">
        <v>0</v>
      </c>
      <c r="AP66" s="205">
        <v>0</v>
      </c>
      <c r="AQ66">
        <v>1</v>
      </c>
      <c r="AR66" s="205">
        <v>0.02</v>
      </c>
      <c r="AS66" s="205">
        <v>0</v>
      </c>
      <c r="AT66" s="205">
        <v>0</v>
      </c>
      <c r="AU66">
        <v>1</v>
      </c>
      <c r="AV66" s="237"/>
      <c r="AW66" s="216">
        <v>0</v>
      </c>
      <c r="AX66" s="205">
        <v>0</v>
      </c>
      <c r="AY66">
        <v>1</v>
      </c>
      <c r="AZ66" s="204">
        <v>0.06</v>
      </c>
      <c r="BA66" s="205">
        <v>0</v>
      </c>
      <c r="BB66" s="205">
        <v>0</v>
      </c>
      <c r="BC66">
        <v>1</v>
      </c>
      <c r="BD66" s="205">
        <v>0.36</v>
      </c>
      <c r="BE66" s="203">
        <v>0</v>
      </c>
      <c r="BF66" s="203">
        <v>0</v>
      </c>
      <c r="BG66">
        <v>1</v>
      </c>
      <c r="BH66">
        <v>0</v>
      </c>
      <c r="BI66">
        <v>2</v>
      </c>
      <c r="BJ66" s="218">
        <v>0.42</v>
      </c>
      <c r="BK66" s="218">
        <v>0.02</v>
      </c>
      <c r="BL66" s="218">
        <v>0.44</v>
      </c>
      <c r="BM66">
        <v>2</v>
      </c>
      <c r="BN66" s="205">
        <v>0.25</v>
      </c>
      <c r="BO66" s="205">
        <v>0</v>
      </c>
      <c r="BP66" s="205">
        <v>0</v>
      </c>
      <c r="BQ66">
        <v>1</v>
      </c>
      <c r="BR66" s="205">
        <v>0.03</v>
      </c>
      <c r="BS66" s="205">
        <v>0</v>
      </c>
      <c r="BT66" s="205">
        <v>0</v>
      </c>
      <c r="BU66">
        <v>1</v>
      </c>
      <c r="BV66" s="205">
        <v>0.05</v>
      </c>
      <c r="BW66" s="205">
        <v>0</v>
      </c>
      <c r="BX66" s="205">
        <v>0</v>
      </c>
      <c r="BY66">
        <v>1</v>
      </c>
      <c r="BZ66" s="205">
        <v>0.28999999999999998</v>
      </c>
      <c r="CA66" s="205">
        <v>0</v>
      </c>
      <c r="CB66" s="205">
        <v>0</v>
      </c>
      <c r="CC66">
        <v>1</v>
      </c>
      <c r="CD66" s="205">
        <v>0.31</v>
      </c>
      <c r="CE66" s="205">
        <v>0</v>
      </c>
      <c r="CF66" s="205">
        <v>0</v>
      </c>
      <c r="CG66">
        <v>1</v>
      </c>
      <c r="CH66" s="205">
        <v>0.04</v>
      </c>
      <c r="CI66" s="205">
        <v>0</v>
      </c>
      <c r="CJ66" s="205">
        <v>0</v>
      </c>
      <c r="CK66">
        <v>1</v>
      </c>
      <c r="CL66" s="237"/>
      <c r="CM66" s="216">
        <v>0</v>
      </c>
      <c r="CN66" s="205">
        <v>0</v>
      </c>
      <c r="CO66">
        <v>1</v>
      </c>
      <c r="CP66" s="204">
        <v>0.06</v>
      </c>
      <c r="CQ66" s="205">
        <v>0</v>
      </c>
      <c r="CR66" s="205">
        <v>0</v>
      </c>
      <c r="CS66">
        <v>1</v>
      </c>
      <c r="CT66" s="205">
        <v>0.31</v>
      </c>
      <c r="CU66" s="203">
        <v>0</v>
      </c>
      <c r="CV66" s="203">
        <v>0</v>
      </c>
      <c r="CW66">
        <v>1</v>
      </c>
      <c r="CX66">
        <v>0</v>
      </c>
      <c r="CY66">
        <v>2</v>
      </c>
      <c r="CZ66" s="218">
        <v>0.36</v>
      </c>
      <c r="DA66" s="218">
        <v>0.11</v>
      </c>
      <c r="DB66" s="218">
        <v>0.47</v>
      </c>
      <c r="DC66">
        <v>3</v>
      </c>
      <c r="DD66" s="205">
        <v>0.32</v>
      </c>
      <c r="DE66" s="205">
        <v>0</v>
      </c>
      <c r="DF66" s="205">
        <v>0</v>
      </c>
      <c r="DG66">
        <v>1</v>
      </c>
      <c r="DH66" s="205">
        <v>0.05</v>
      </c>
      <c r="DI66" s="205">
        <v>0</v>
      </c>
      <c r="DJ66" s="205">
        <v>0</v>
      </c>
      <c r="DK66">
        <v>1</v>
      </c>
      <c r="DL66" s="205">
        <v>0.1</v>
      </c>
      <c r="DM66" s="205">
        <v>0</v>
      </c>
      <c r="DN66" s="205">
        <v>0</v>
      </c>
      <c r="DO66">
        <v>1</v>
      </c>
      <c r="DP66" s="205">
        <v>0.39</v>
      </c>
      <c r="DQ66" s="205">
        <v>0</v>
      </c>
      <c r="DR66" s="205">
        <v>0</v>
      </c>
      <c r="DS66">
        <v>1</v>
      </c>
      <c r="DT66" s="205">
        <v>0.35</v>
      </c>
      <c r="DU66" s="205">
        <v>0</v>
      </c>
      <c r="DV66" s="205">
        <v>0</v>
      </c>
      <c r="DW66">
        <v>1</v>
      </c>
      <c r="DX66" s="205">
        <v>0.04</v>
      </c>
      <c r="DY66" s="205">
        <v>0</v>
      </c>
      <c r="DZ66" s="205">
        <v>0</v>
      </c>
      <c r="EA66">
        <v>1</v>
      </c>
      <c r="EB66" s="237"/>
      <c r="EC66" s="216">
        <v>0</v>
      </c>
      <c r="ED66" s="205">
        <v>0</v>
      </c>
      <c r="EE66">
        <v>1</v>
      </c>
      <c r="EF66" s="204">
        <v>7.0000000000000007E-2</v>
      </c>
      <c r="EG66" s="205">
        <v>0</v>
      </c>
      <c r="EH66" s="205">
        <v>0</v>
      </c>
      <c r="EI66">
        <v>1</v>
      </c>
      <c r="EJ66" s="205">
        <v>0.31</v>
      </c>
      <c r="EK66" s="203">
        <v>0</v>
      </c>
      <c r="EL66" s="203">
        <v>0</v>
      </c>
      <c r="EM66">
        <v>1</v>
      </c>
      <c r="EN66">
        <v>0</v>
      </c>
      <c r="EO66">
        <v>2</v>
      </c>
      <c r="EP66" s="218">
        <v>0.33</v>
      </c>
      <c r="EQ66" s="218">
        <v>0.16</v>
      </c>
      <c r="ER66" s="218">
        <v>0.49</v>
      </c>
      <c r="ES66">
        <v>3</v>
      </c>
      <c r="ET66" s="205">
        <v>0.37</v>
      </c>
      <c r="EU66" s="205">
        <v>0</v>
      </c>
      <c r="EV66" s="205">
        <v>0</v>
      </c>
      <c r="EW66">
        <v>1</v>
      </c>
      <c r="EX66" s="205">
        <v>0.09</v>
      </c>
      <c r="EY66" s="205">
        <v>0</v>
      </c>
      <c r="EZ66" s="205">
        <v>0</v>
      </c>
      <c r="FA66">
        <v>1</v>
      </c>
      <c r="FB66" s="205">
        <v>0.18</v>
      </c>
      <c r="FC66" s="205">
        <v>0</v>
      </c>
      <c r="FD66" s="205">
        <v>0</v>
      </c>
      <c r="FE66">
        <v>1</v>
      </c>
      <c r="FF66" s="205">
        <v>0.49</v>
      </c>
      <c r="FG66" s="205">
        <v>0</v>
      </c>
      <c r="FH66" s="205">
        <v>0</v>
      </c>
      <c r="FI66">
        <v>1</v>
      </c>
      <c r="FJ66" s="205">
        <v>0.36</v>
      </c>
      <c r="FK66" s="205">
        <v>0</v>
      </c>
      <c r="FL66" s="205">
        <v>0</v>
      </c>
      <c r="FM66">
        <v>1</v>
      </c>
      <c r="FN66" s="205">
        <v>0.05</v>
      </c>
      <c r="FO66" s="205">
        <v>0</v>
      </c>
      <c r="FP66" s="205">
        <v>0</v>
      </c>
      <c r="FQ66">
        <v>1</v>
      </c>
      <c r="FR66" s="237"/>
    </row>
    <row r="67" spans="1:174">
      <c r="A67" s="781">
        <v>61</v>
      </c>
      <c r="B67" s="781" t="s">
        <v>310</v>
      </c>
      <c r="C67" s="208">
        <v>0</v>
      </c>
      <c r="D67" s="208">
        <v>0</v>
      </c>
      <c r="E67" s="208">
        <v>10</v>
      </c>
      <c r="F67" s="237"/>
      <c r="G67" s="216">
        <v>0</v>
      </c>
      <c r="H67" s="205">
        <v>0</v>
      </c>
      <c r="I67">
        <v>1</v>
      </c>
      <c r="J67" s="204">
        <v>7.0000000000000007E-2</v>
      </c>
      <c r="K67" s="205">
        <v>0</v>
      </c>
      <c r="L67" s="205">
        <v>0</v>
      </c>
      <c r="M67">
        <v>1</v>
      </c>
      <c r="N67" s="205">
        <v>0.91</v>
      </c>
      <c r="O67" s="203">
        <v>0</v>
      </c>
      <c r="P67" s="203">
        <v>0</v>
      </c>
      <c r="Q67">
        <v>3</v>
      </c>
      <c r="R67">
        <v>0</v>
      </c>
      <c r="S67">
        <v>2</v>
      </c>
      <c r="T67" s="218">
        <v>0.1</v>
      </c>
      <c r="U67" s="218">
        <v>0</v>
      </c>
      <c r="V67" s="218">
        <v>0.1</v>
      </c>
      <c r="W67">
        <v>1</v>
      </c>
      <c r="X67" s="205">
        <v>0.56999999999999995</v>
      </c>
      <c r="Y67" s="205">
        <v>0</v>
      </c>
      <c r="Z67" s="205">
        <v>0</v>
      </c>
      <c r="AA67">
        <v>2</v>
      </c>
      <c r="AB67" s="205">
        <v>0</v>
      </c>
      <c r="AC67" s="205">
        <v>0</v>
      </c>
      <c r="AD67" s="205">
        <v>0</v>
      </c>
      <c r="AE67">
        <v>1</v>
      </c>
      <c r="AF67" s="205">
        <v>0.21</v>
      </c>
      <c r="AG67" s="205">
        <v>0</v>
      </c>
      <c r="AH67" s="205">
        <v>0</v>
      </c>
      <c r="AI67">
        <v>1</v>
      </c>
      <c r="AJ67" s="205">
        <v>0.64</v>
      </c>
      <c r="AK67" s="205">
        <v>0</v>
      </c>
      <c r="AL67" s="205">
        <v>0</v>
      </c>
      <c r="AM67">
        <v>2</v>
      </c>
      <c r="AN67" s="205">
        <v>0</v>
      </c>
      <c r="AO67" s="205">
        <v>0</v>
      </c>
      <c r="AP67" s="205">
        <v>0</v>
      </c>
      <c r="AQ67">
        <v>1</v>
      </c>
      <c r="AR67" s="205">
        <v>0.01</v>
      </c>
      <c r="AS67" s="205">
        <v>0</v>
      </c>
      <c r="AT67" s="205">
        <v>0</v>
      </c>
      <c r="AU67">
        <v>1</v>
      </c>
      <c r="AV67" s="237"/>
      <c r="AW67" s="216">
        <v>0</v>
      </c>
      <c r="AX67" s="205">
        <v>0</v>
      </c>
      <c r="AY67">
        <v>1</v>
      </c>
      <c r="AZ67" s="204">
        <v>0.09</v>
      </c>
      <c r="BA67" s="205">
        <v>0</v>
      </c>
      <c r="BB67" s="205">
        <v>0</v>
      </c>
      <c r="BC67">
        <v>1</v>
      </c>
      <c r="BD67" s="205">
        <v>0.79</v>
      </c>
      <c r="BE67" s="203">
        <v>0</v>
      </c>
      <c r="BF67" s="203">
        <v>0</v>
      </c>
      <c r="BG67">
        <v>3</v>
      </c>
      <c r="BH67">
        <v>0</v>
      </c>
      <c r="BI67">
        <v>2</v>
      </c>
      <c r="BJ67" s="218">
        <v>0.23</v>
      </c>
      <c r="BK67" s="218">
        <v>0</v>
      </c>
      <c r="BL67" s="218">
        <v>0.23</v>
      </c>
      <c r="BM67">
        <v>2</v>
      </c>
      <c r="BN67" s="205">
        <v>0.28999999999999998</v>
      </c>
      <c r="BO67" s="205">
        <v>0</v>
      </c>
      <c r="BP67" s="205">
        <v>0</v>
      </c>
      <c r="BQ67">
        <v>1</v>
      </c>
      <c r="BR67" s="205">
        <v>0.04</v>
      </c>
      <c r="BS67" s="205">
        <v>0</v>
      </c>
      <c r="BT67" s="205">
        <v>0</v>
      </c>
      <c r="BU67">
        <v>1</v>
      </c>
      <c r="BV67" s="205">
        <v>0.1</v>
      </c>
      <c r="BW67" s="205">
        <v>0</v>
      </c>
      <c r="BX67" s="205">
        <v>0</v>
      </c>
      <c r="BY67">
        <v>1</v>
      </c>
      <c r="BZ67" s="205">
        <v>0.34</v>
      </c>
      <c r="CA67" s="205">
        <v>0</v>
      </c>
      <c r="CB67" s="205">
        <v>0</v>
      </c>
      <c r="CC67">
        <v>1</v>
      </c>
      <c r="CD67" s="205">
        <v>0.01</v>
      </c>
      <c r="CE67" s="205">
        <v>0</v>
      </c>
      <c r="CF67" s="205">
        <v>0</v>
      </c>
      <c r="CG67">
        <v>1</v>
      </c>
      <c r="CH67" s="205">
        <v>0.01</v>
      </c>
      <c r="CI67" s="205">
        <v>0</v>
      </c>
      <c r="CJ67" s="205">
        <v>0</v>
      </c>
      <c r="CK67">
        <v>1</v>
      </c>
      <c r="CL67" s="237"/>
      <c r="CM67" s="216">
        <v>0</v>
      </c>
      <c r="CN67" s="205">
        <v>0</v>
      </c>
      <c r="CO67">
        <v>1</v>
      </c>
      <c r="CP67" s="204">
        <v>0.11</v>
      </c>
      <c r="CQ67" s="205">
        <v>0</v>
      </c>
      <c r="CR67" s="205">
        <v>0</v>
      </c>
      <c r="CS67">
        <v>1</v>
      </c>
      <c r="CT67" s="205">
        <v>0.6</v>
      </c>
      <c r="CU67" s="203">
        <v>0</v>
      </c>
      <c r="CV67" s="203">
        <v>0</v>
      </c>
      <c r="CW67">
        <v>2</v>
      </c>
      <c r="CX67">
        <v>0</v>
      </c>
      <c r="CY67">
        <v>2</v>
      </c>
      <c r="CZ67" s="218">
        <v>0.26</v>
      </c>
      <c r="DA67" s="218">
        <v>0</v>
      </c>
      <c r="DB67" s="218">
        <v>0.26</v>
      </c>
      <c r="DC67">
        <v>2</v>
      </c>
      <c r="DD67" s="205">
        <v>0.25</v>
      </c>
      <c r="DE67" s="205">
        <v>0</v>
      </c>
      <c r="DF67" s="205">
        <v>0</v>
      </c>
      <c r="DG67">
        <v>1</v>
      </c>
      <c r="DH67" s="205">
        <v>0.02</v>
      </c>
      <c r="DI67" s="205">
        <v>0</v>
      </c>
      <c r="DJ67" s="205">
        <v>0</v>
      </c>
      <c r="DK67">
        <v>1</v>
      </c>
      <c r="DL67" s="205">
        <v>0.11</v>
      </c>
      <c r="DM67" s="205">
        <v>0</v>
      </c>
      <c r="DN67" s="205">
        <v>0</v>
      </c>
      <c r="DO67">
        <v>1</v>
      </c>
      <c r="DP67" s="205">
        <v>0.33</v>
      </c>
      <c r="DQ67" s="205">
        <v>0</v>
      </c>
      <c r="DR67" s="205">
        <v>0</v>
      </c>
      <c r="DS67">
        <v>1</v>
      </c>
      <c r="DT67" s="205">
        <v>0.05</v>
      </c>
      <c r="DU67" s="205">
        <v>0</v>
      </c>
      <c r="DV67" s="205">
        <v>0</v>
      </c>
      <c r="DW67">
        <v>1</v>
      </c>
      <c r="DX67" s="205">
        <v>0.01</v>
      </c>
      <c r="DY67" s="205">
        <v>0</v>
      </c>
      <c r="DZ67" s="205">
        <v>0</v>
      </c>
      <c r="EA67">
        <v>1</v>
      </c>
      <c r="EB67" s="237"/>
      <c r="EC67" s="216">
        <v>0</v>
      </c>
      <c r="ED67" s="205">
        <v>0</v>
      </c>
      <c r="EE67">
        <v>1</v>
      </c>
      <c r="EF67" s="204">
        <v>0.1</v>
      </c>
      <c r="EG67" s="205">
        <v>0</v>
      </c>
      <c r="EH67" s="205">
        <v>0</v>
      </c>
      <c r="EI67">
        <v>1</v>
      </c>
      <c r="EJ67" s="205">
        <v>0.48</v>
      </c>
      <c r="EK67" s="203">
        <v>0</v>
      </c>
      <c r="EL67" s="203">
        <v>0</v>
      </c>
      <c r="EM67">
        <v>1</v>
      </c>
      <c r="EN67">
        <v>0</v>
      </c>
      <c r="EO67">
        <v>2</v>
      </c>
      <c r="EP67" s="218">
        <v>0.28000000000000003</v>
      </c>
      <c r="EQ67" s="218">
        <v>0</v>
      </c>
      <c r="ER67" s="218">
        <v>0.28000000000000003</v>
      </c>
      <c r="ES67">
        <v>2</v>
      </c>
      <c r="ET67" s="205">
        <v>0.28999999999999998</v>
      </c>
      <c r="EU67" s="205">
        <v>0</v>
      </c>
      <c r="EV67" s="205">
        <v>0</v>
      </c>
      <c r="EW67">
        <v>1</v>
      </c>
      <c r="EX67" s="205">
        <v>7.0000000000000007E-2</v>
      </c>
      <c r="EY67" s="205">
        <v>0</v>
      </c>
      <c r="EZ67" s="205">
        <v>0</v>
      </c>
      <c r="FA67">
        <v>1</v>
      </c>
      <c r="FB67" s="205">
        <v>0.25</v>
      </c>
      <c r="FC67" s="205">
        <v>0</v>
      </c>
      <c r="FD67" s="205">
        <v>0</v>
      </c>
      <c r="FE67">
        <v>1</v>
      </c>
      <c r="FF67" s="205">
        <v>0.46</v>
      </c>
      <c r="FG67" s="205">
        <v>0</v>
      </c>
      <c r="FH67" s="205">
        <v>0</v>
      </c>
      <c r="FI67">
        <v>1</v>
      </c>
      <c r="FJ67" s="205">
        <v>0.1</v>
      </c>
      <c r="FK67" s="205">
        <v>0</v>
      </c>
      <c r="FL67" s="205">
        <v>0</v>
      </c>
      <c r="FM67">
        <v>1</v>
      </c>
      <c r="FN67" s="205">
        <v>0.04</v>
      </c>
      <c r="FO67" s="205">
        <v>0</v>
      </c>
      <c r="FP67" s="205">
        <v>0</v>
      </c>
      <c r="FQ67">
        <v>1</v>
      </c>
      <c r="FR67" s="237"/>
    </row>
    <row r="68" spans="1:174">
      <c r="A68" s="781">
        <v>62</v>
      </c>
      <c r="B68" s="781" t="s">
        <v>478</v>
      </c>
      <c r="C68" s="208">
        <v>816</v>
      </c>
      <c r="D68" s="208">
        <v>8160</v>
      </c>
      <c r="E68" s="208">
        <v>10</v>
      </c>
      <c r="F68" s="237"/>
      <c r="G68" s="216">
        <v>0.24848503303998296</v>
      </c>
      <c r="H68" s="205">
        <v>0</v>
      </c>
      <c r="I68">
        <v>2</v>
      </c>
      <c r="J68" s="204">
        <v>0.05</v>
      </c>
      <c r="K68" s="205">
        <v>0.38702333523050653</v>
      </c>
      <c r="L68" s="205">
        <v>0</v>
      </c>
      <c r="M68">
        <v>2</v>
      </c>
      <c r="N68" s="205">
        <v>0.31</v>
      </c>
      <c r="O68" s="203">
        <v>0.23872539946943055</v>
      </c>
      <c r="P68" s="203">
        <v>0</v>
      </c>
      <c r="Q68">
        <v>2</v>
      </c>
      <c r="R68">
        <v>0</v>
      </c>
      <c r="S68">
        <v>2</v>
      </c>
      <c r="T68" s="218">
        <v>0.01</v>
      </c>
      <c r="U68" s="218">
        <v>0</v>
      </c>
      <c r="V68" s="218">
        <v>0.01</v>
      </c>
      <c r="W68">
        <v>1</v>
      </c>
      <c r="X68" s="205">
        <v>0.01</v>
      </c>
      <c r="Y68" s="205">
        <v>0.16910515190450531</v>
      </c>
      <c r="Z68" s="205">
        <v>0</v>
      </c>
      <c r="AA68">
        <v>1</v>
      </c>
      <c r="AB68" s="205">
        <v>0</v>
      </c>
      <c r="AC68" s="205">
        <v>0.16675522131851064</v>
      </c>
      <c r="AD68" s="205">
        <v>0</v>
      </c>
      <c r="AE68">
        <v>1</v>
      </c>
      <c r="AF68" s="205">
        <v>0</v>
      </c>
      <c r="AG68" s="205">
        <v>0.16675522131851064</v>
      </c>
      <c r="AH68" s="205">
        <v>0</v>
      </c>
      <c r="AI68">
        <v>1</v>
      </c>
      <c r="AJ68" s="205">
        <v>0.01</v>
      </c>
      <c r="AK68" s="205">
        <v>0.16910515190450531</v>
      </c>
      <c r="AL68" s="205">
        <v>0</v>
      </c>
      <c r="AM68">
        <v>1</v>
      </c>
      <c r="AN68" s="205">
        <v>0</v>
      </c>
      <c r="AO68" s="205">
        <v>0.16675522131851064</v>
      </c>
      <c r="AP68" s="205">
        <v>0</v>
      </c>
      <c r="AQ68">
        <v>1</v>
      </c>
      <c r="AR68" s="205">
        <v>0</v>
      </c>
      <c r="AS68" s="205">
        <v>0.16688140376710228</v>
      </c>
      <c r="AT68" s="205">
        <v>0</v>
      </c>
      <c r="AU68">
        <v>1</v>
      </c>
      <c r="AV68" s="237"/>
      <c r="AW68" s="216">
        <v>9.0436555874497115E-2</v>
      </c>
      <c r="AX68" s="205">
        <v>0</v>
      </c>
      <c r="AY68">
        <v>1</v>
      </c>
      <c r="AZ68" s="204">
        <v>7.0000000000000007E-2</v>
      </c>
      <c r="BA68" s="205">
        <v>0.18496690543113609</v>
      </c>
      <c r="BB68" s="205">
        <v>0</v>
      </c>
      <c r="BC68">
        <v>1</v>
      </c>
      <c r="BD68" s="205">
        <v>0.38</v>
      </c>
      <c r="BE68" s="203">
        <v>7.5735778658474334E-2</v>
      </c>
      <c r="BF68" s="203">
        <v>0</v>
      </c>
      <c r="BG68">
        <v>1</v>
      </c>
      <c r="BH68">
        <v>0</v>
      </c>
      <c r="BI68">
        <v>2</v>
      </c>
      <c r="BJ68" s="218">
        <v>0</v>
      </c>
      <c r="BK68" s="218">
        <v>0</v>
      </c>
      <c r="BL68" s="218">
        <v>0</v>
      </c>
      <c r="BM68">
        <v>1</v>
      </c>
      <c r="BN68" s="205">
        <v>0.17</v>
      </c>
      <c r="BO68" s="205">
        <v>5.3128458884041926E-2</v>
      </c>
      <c r="BP68" s="205">
        <v>0</v>
      </c>
      <c r="BQ68">
        <v>1</v>
      </c>
      <c r="BR68" s="205">
        <v>0.03</v>
      </c>
      <c r="BS68" s="205">
        <v>4.5724019679259452E-2</v>
      </c>
      <c r="BT68" s="205">
        <v>0</v>
      </c>
      <c r="BU68">
        <v>1</v>
      </c>
      <c r="BV68" s="205">
        <v>0.05</v>
      </c>
      <c r="BW68" s="205">
        <v>4.6821207252696811E-2</v>
      </c>
      <c r="BX68" s="205">
        <v>0</v>
      </c>
      <c r="BY68">
        <v>1</v>
      </c>
      <c r="BZ68" s="205">
        <v>0.18</v>
      </c>
      <c r="CA68" s="205">
        <v>5.4210984367837473E-2</v>
      </c>
      <c r="CB68" s="205">
        <v>0</v>
      </c>
      <c r="CC68">
        <v>1</v>
      </c>
      <c r="CD68" s="205">
        <v>0</v>
      </c>
      <c r="CE68" s="205">
        <v>4.434517501671096E-2</v>
      </c>
      <c r="CF68" s="205">
        <v>0</v>
      </c>
      <c r="CG68">
        <v>1</v>
      </c>
      <c r="CH68" s="205">
        <v>0.01</v>
      </c>
      <c r="CI68" s="205">
        <v>4.4591138604122497E-2</v>
      </c>
      <c r="CJ68" s="205">
        <v>0</v>
      </c>
      <c r="CK68">
        <v>1</v>
      </c>
      <c r="CL68" s="237"/>
      <c r="CM68" s="216">
        <v>5.0974831177106307E-2</v>
      </c>
      <c r="CN68" s="205">
        <v>0</v>
      </c>
      <c r="CO68">
        <v>1</v>
      </c>
      <c r="CP68" s="204">
        <v>7.0000000000000007E-2</v>
      </c>
      <c r="CQ68" s="205">
        <v>8.4272273802269981E-2</v>
      </c>
      <c r="CR68" s="205">
        <v>0</v>
      </c>
      <c r="CS68">
        <v>1</v>
      </c>
      <c r="CT68" s="205">
        <v>0.38</v>
      </c>
      <c r="CU68" s="203">
        <v>7.5735778658474334E-2</v>
      </c>
      <c r="CV68" s="203">
        <v>0</v>
      </c>
      <c r="CW68">
        <v>1</v>
      </c>
      <c r="CX68">
        <v>0</v>
      </c>
      <c r="CY68">
        <v>2</v>
      </c>
      <c r="CZ68" s="218">
        <v>0.06</v>
      </c>
      <c r="DA68" s="218">
        <v>0</v>
      </c>
      <c r="DB68" s="218">
        <v>0.06</v>
      </c>
      <c r="DC68">
        <v>1</v>
      </c>
      <c r="DD68" s="205">
        <v>0.27</v>
      </c>
      <c r="DE68" s="205">
        <v>2.7506792424845106E-2</v>
      </c>
      <c r="DF68" s="205">
        <v>0</v>
      </c>
      <c r="DG68">
        <v>1</v>
      </c>
      <c r="DH68" s="205">
        <v>0.03</v>
      </c>
      <c r="DI68" s="205">
        <v>2.0626374459695153E-2</v>
      </c>
      <c r="DJ68" s="205">
        <v>0</v>
      </c>
      <c r="DK68">
        <v>1</v>
      </c>
      <c r="DL68" s="205">
        <v>0.06</v>
      </c>
      <c r="DM68" s="205">
        <v>2.1302646383901884E-2</v>
      </c>
      <c r="DN68" s="205">
        <v>0</v>
      </c>
      <c r="DO68">
        <v>1</v>
      </c>
      <c r="DP68" s="205">
        <v>0.28999999999999998</v>
      </c>
      <c r="DQ68" s="205">
        <v>2.8174266122516625E-2</v>
      </c>
      <c r="DR68" s="205">
        <v>0</v>
      </c>
      <c r="DS68">
        <v>1</v>
      </c>
      <c r="DT68" s="205">
        <v>0.06</v>
      </c>
      <c r="DU68" s="205">
        <v>2.1204774192542467E-2</v>
      </c>
      <c r="DV68" s="205">
        <v>0</v>
      </c>
      <c r="DW68">
        <v>1</v>
      </c>
      <c r="DX68" s="205">
        <v>0.01</v>
      </c>
      <c r="DY68" s="205">
        <v>2.0247134137263659E-2</v>
      </c>
      <c r="DZ68" s="205">
        <v>0</v>
      </c>
      <c r="EA68">
        <v>1</v>
      </c>
      <c r="EB68" s="237"/>
      <c r="EC68" s="216">
        <v>3.7358189959070809E-2</v>
      </c>
      <c r="ED68" s="205">
        <v>0</v>
      </c>
      <c r="EE68">
        <v>1</v>
      </c>
      <c r="EF68" s="204">
        <v>7.0000000000000007E-2</v>
      </c>
      <c r="EG68" s="205">
        <v>5.249782867436549E-2</v>
      </c>
      <c r="EH68" s="205">
        <v>0</v>
      </c>
      <c r="EI68">
        <v>1</v>
      </c>
      <c r="EJ68" s="205">
        <v>0.4</v>
      </c>
      <c r="EK68" s="203">
        <v>7.5735778658474334E-2</v>
      </c>
      <c r="EL68" s="203">
        <v>0</v>
      </c>
      <c r="EM68">
        <v>1</v>
      </c>
      <c r="EN68">
        <v>0</v>
      </c>
      <c r="EO68">
        <v>2</v>
      </c>
      <c r="EP68" s="218">
        <v>0.08</v>
      </c>
      <c r="EQ68" s="218">
        <v>0</v>
      </c>
      <c r="ER68" s="218">
        <v>0.08</v>
      </c>
      <c r="ES68">
        <v>1</v>
      </c>
      <c r="ET68" s="205">
        <v>0.27</v>
      </c>
      <c r="EU68" s="205">
        <v>1.7005703996548844E-2</v>
      </c>
      <c r="EV68" s="205">
        <v>0</v>
      </c>
      <c r="EW68">
        <v>1</v>
      </c>
      <c r="EX68" s="205">
        <v>0.09</v>
      </c>
      <c r="EY68" s="205">
        <v>1.3602856599885976E-2</v>
      </c>
      <c r="EZ68" s="205">
        <v>0</v>
      </c>
      <c r="FA68">
        <v>1</v>
      </c>
      <c r="FB68" s="205">
        <v>0.13</v>
      </c>
      <c r="FC68" s="205">
        <v>1.434548714883443E-2</v>
      </c>
      <c r="FD68" s="205">
        <v>0</v>
      </c>
      <c r="FE68">
        <v>1</v>
      </c>
      <c r="FF68" s="205">
        <v>0.33</v>
      </c>
      <c r="FG68" s="205">
        <v>1.8537870871007316E-2</v>
      </c>
      <c r="FH68" s="205">
        <v>0</v>
      </c>
      <c r="FI68">
        <v>1</v>
      </c>
      <c r="FJ68" s="205">
        <v>7.0000000000000007E-2</v>
      </c>
      <c r="FK68" s="205">
        <v>1.335992219810014E-2</v>
      </c>
      <c r="FL68" s="205">
        <v>0</v>
      </c>
      <c r="FM68">
        <v>1</v>
      </c>
      <c r="FN68" s="205">
        <v>0.02</v>
      </c>
      <c r="FO68" s="205">
        <v>1.2651476625776764E-2</v>
      </c>
      <c r="FP68" s="205">
        <v>0</v>
      </c>
      <c r="FQ68">
        <v>1</v>
      </c>
      <c r="FR68" s="237"/>
    </row>
    <row r="69" spans="1:174">
      <c r="A69" s="781">
        <v>63</v>
      </c>
      <c r="B69" s="781" t="s">
        <v>412</v>
      </c>
      <c r="C69" s="208">
        <v>200</v>
      </c>
      <c r="D69" s="208">
        <v>2000</v>
      </c>
      <c r="E69" s="208">
        <v>10</v>
      </c>
      <c r="F69" s="237"/>
      <c r="G69" s="216">
        <v>0.18357044515832951</v>
      </c>
      <c r="H69" s="205">
        <v>0</v>
      </c>
      <c r="I69">
        <v>1</v>
      </c>
      <c r="J69" s="204">
        <v>0.24</v>
      </c>
      <c r="K69" s="205">
        <v>9.99</v>
      </c>
      <c r="L69" s="205">
        <v>8.8241782484006173E-2</v>
      </c>
      <c r="M69">
        <v>3</v>
      </c>
      <c r="N69" s="205">
        <v>0.51</v>
      </c>
      <c r="O69" s="203">
        <v>0.15373971865631486</v>
      </c>
      <c r="P69" s="203">
        <v>0</v>
      </c>
      <c r="Q69">
        <v>2</v>
      </c>
      <c r="R69">
        <v>0</v>
      </c>
      <c r="S69">
        <v>2</v>
      </c>
      <c r="T69" s="218">
        <v>0</v>
      </c>
      <c r="U69" s="218">
        <v>0</v>
      </c>
      <c r="V69" s="218">
        <v>0</v>
      </c>
      <c r="W69">
        <v>1</v>
      </c>
      <c r="X69" s="205">
        <v>0</v>
      </c>
      <c r="Y69" s="205">
        <v>4.6666822222740739E-2</v>
      </c>
      <c r="Z69" s="205">
        <v>0</v>
      </c>
      <c r="AA69">
        <v>1</v>
      </c>
      <c r="AB69" s="205">
        <v>0</v>
      </c>
      <c r="AC69" s="205">
        <v>4.6666822222740739E-2</v>
      </c>
      <c r="AD69" s="205">
        <v>0</v>
      </c>
      <c r="AE69">
        <v>1</v>
      </c>
      <c r="AF69" s="205">
        <v>0.31</v>
      </c>
      <c r="AG69" s="205">
        <v>6.8024897112343122E-2</v>
      </c>
      <c r="AH69" s="205">
        <v>0</v>
      </c>
      <c r="AI69">
        <v>1</v>
      </c>
      <c r="AJ69" s="205">
        <v>0.31</v>
      </c>
      <c r="AK69" s="205">
        <v>6.8024897112343122E-2</v>
      </c>
      <c r="AL69" s="205">
        <v>0</v>
      </c>
      <c r="AM69">
        <v>1</v>
      </c>
      <c r="AN69" s="205">
        <v>0</v>
      </c>
      <c r="AO69" s="205">
        <v>4.6666822222740739E-2</v>
      </c>
      <c r="AP69" s="205">
        <v>0</v>
      </c>
      <c r="AQ69">
        <v>1</v>
      </c>
      <c r="AR69" s="205">
        <v>0.1</v>
      </c>
      <c r="AS69" s="205">
        <v>5.1703634765524017E-2</v>
      </c>
      <c r="AT69" s="205">
        <v>0</v>
      </c>
      <c r="AU69">
        <v>1</v>
      </c>
      <c r="AV69" s="237"/>
      <c r="AW69" s="216">
        <v>6.9466152617137303E-2</v>
      </c>
      <c r="AX69" s="205">
        <v>0</v>
      </c>
      <c r="AY69">
        <v>1</v>
      </c>
      <c r="AZ69" s="204">
        <v>0.22</v>
      </c>
      <c r="BA69" s="205">
        <v>0.33228110981890679</v>
      </c>
      <c r="BB69" s="205">
        <v>0</v>
      </c>
      <c r="BC69">
        <v>2</v>
      </c>
      <c r="BD69" s="205">
        <v>0.47</v>
      </c>
      <c r="BE69" s="203">
        <v>5.4100843973165981E-2</v>
      </c>
      <c r="BF69" s="203">
        <v>0</v>
      </c>
      <c r="BG69">
        <v>1</v>
      </c>
      <c r="BH69">
        <v>0</v>
      </c>
      <c r="BI69">
        <v>2</v>
      </c>
      <c r="BJ69" s="218">
        <v>0.06</v>
      </c>
      <c r="BK69" s="218">
        <v>0</v>
      </c>
      <c r="BL69" s="218">
        <v>0.06</v>
      </c>
      <c r="BM69">
        <v>1</v>
      </c>
      <c r="BN69" s="205">
        <v>0.12</v>
      </c>
      <c r="BO69" s="205">
        <v>1.6026539950157459E-2</v>
      </c>
      <c r="BP69" s="205">
        <v>0</v>
      </c>
      <c r="BQ69">
        <v>1</v>
      </c>
      <c r="BR69" s="205">
        <v>0.09</v>
      </c>
      <c r="BS69" s="205">
        <v>1.5557543463887052E-2</v>
      </c>
      <c r="BT69" s="205">
        <v>0</v>
      </c>
      <c r="BU69">
        <v>1</v>
      </c>
      <c r="BV69" s="205">
        <v>0.35</v>
      </c>
      <c r="BW69" s="205">
        <v>2.1703743895822029E-2</v>
      </c>
      <c r="BX69" s="205">
        <v>0</v>
      </c>
      <c r="BY69">
        <v>1</v>
      </c>
      <c r="BZ69" s="205">
        <v>0.38</v>
      </c>
      <c r="CA69" s="205">
        <v>2.2820629849383843E-2</v>
      </c>
      <c r="CB69" s="205">
        <v>0</v>
      </c>
      <c r="CC69">
        <v>1</v>
      </c>
      <c r="CD69" s="205">
        <v>0.09</v>
      </c>
      <c r="CE69" s="205">
        <v>1.5522045184673533E-2</v>
      </c>
      <c r="CF69" s="205">
        <v>0</v>
      </c>
      <c r="CG69">
        <v>1</v>
      </c>
      <c r="CH69" s="205">
        <v>0.14000000000000001</v>
      </c>
      <c r="CI69" s="205">
        <v>1.6519778304575152E-2</v>
      </c>
      <c r="CJ69" s="205">
        <v>0</v>
      </c>
      <c r="CK69">
        <v>1</v>
      </c>
      <c r="CL69" s="237"/>
      <c r="CM69" s="216">
        <v>4.1127722141109213E-2</v>
      </c>
      <c r="CN69" s="205">
        <v>0</v>
      </c>
      <c r="CO69">
        <v>1</v>
      </c>
      <c r="CP69" s="204">
        <v>0.19</v>
      </c>
      <c r="CQ69" s="205">
        <v>0.13281094362175444</v>
      </c>
      <c r="CR69" s="205">
        <v>0</v>
      </c>
      <c r="CS69">
        <v>1</v>
      </c>
      <c r="CT69" s="205">
        <v>0.39</v>
      </c>
      <c r="CU69" s="203">
        <v>5.4100843973165981E-2</v>
      </c>
      <c r="CV69" s="203">
        <v>0</v>
      </c>
      <c r="CW69">
        <v>1</v>
      </c>
      <c r="CX69">
        <v>0</v>
      </c>
      <c r="CY69">
        <v>2</v>
      </c>
      <c r="CZ69" s="218">
        <v>0.06</v>
      </c>
      <c r="DA69" s="218">
        <v>0</v>
      </c>
      <c r="DB69" s="218">
        <v>0.06</v>
      </c>
      <c r="DC69">
        <v>1</v>
      </c>
      <c r="DD69" s="205">
        <v>0.26</v>
      </c>
      <c r="DE69" s="205">
        <v>9.1964170759072268E-3</v>
      </c>
      <c r="DF69" s="205">
        <v>0</v>
      </c>
      <c r="DG69">
        <v>1</v>
      </c>
      <c r="DH69" s="205">
        <v>0.21</v>
      </c>
      <c r="DI69" s="205">
        <v>8.608000275456008E-3</v>
      </c>
      <c r="DJ69" s="205">
        <v>0</v>
      </c>
      <c r="DK69">
        <v>1</v>
      </c>
      <c r="DL69" s="205">
        <v>0.43</v>
      </c>
      <c r="DM69" s="205">
        <v>1.1972750020952312E-2</v>
      </c>
      <c r="DN69" s="205">
        <v>0</v>
      </c>
      <c r="DO69">
        <v>1</v>
      </c>
      <c r="DP69" s="205">
        <v>0.5</v>
      </c>
      <c r="DQ69" s="205">
        <v>1.3472368172877428E-2</v>
      </c>
      <c r="DR69" s="205">
        <v>0</v>
      </c>
      <c r="DS69">
        <v>2</v>
      </c>
      <c r="DT69" s="205">
        <v>0.11</v>
      </c>
      <c r="DU69" s="205">
        <v>7.6166393102371438E-3</v>
      </c>
      <c r="DV69" s="205">
        <v>0</v>
      </c>
      <c r="DW69">
        <v>1</v>
      </c>
      <c r="DX69" s="205">
        <v>0.13</v>
      </c>
      <c r="DY69" s="205">
        <v>7.823899666310679E-3</v>
      </c>
      <c r="DZ69" s="205">
        <v>0</v>
      </c>
      <c r="EA69">
        <v>1</v>
      </c>
      <c r="EB69" s="237"/>
      <c r="EC69" s="216">
        <v>2.7536451377510981E-2</v>
      </c>
      <c r="ED69" s="205">
        <v>0</v>
      </c>
      <c r="EE69">
        <v>1</v>
      </c>
      <c r="EF69" s="204">
        <v>0.15</v>
      </c>
      <c r="EG69" s="205">
        <v>3.4229577778158105E-2</v>
      </c>
      <c r="EH69" s="205">
        <v>0</v>
      </c>
      <c r="EI69">
        <v>1</v>
      </c>
      <c r="EJ69" s="205">
        <v>0.39</v>
      </c>
      <c r="EK69" s="203">
        <v>5.4100843973165981E-2</v>
      </c>
      <c r="EL69" s="203">
        <v>0</v>
      </c>
      <c r="EM69">
        <v>1</v>
      </c>
      <c r="EN69">
        <v>0</v>
      </c>
      <c r="EO69">
        <v>2</v>
      </c>
      <c r="EP69" s="218">
        <v>0.13</v>
      </c>
      <c r="EQ69" s="218">
        <v>0</v>
      </c>
      <c r="ER69" s="218">
        <v>0.13</v>
      </c>
      <c r="ES69">
        <v>1</v>
      </c>
      <c r="ET69" s="205">
        <v>0.35</v>
      </c>
      <c r="EU69" s="205">
        <v>5.9299319243815082E-3</v>
      </c>
      <c r="EV69" s="205">
        <v>0</v>
      </c>
      <c r="EW69">
        <v>1</v>
      </c>
      <c r="EX69" s="205">
        <v>0.22</v>
      </c>
      <c r="EY69" s="205">
        <v>4.9872824298039997E-3</v>
      </c>
      <c r="EZ69" s="205">
        <v>0</v>
      </c>
      <c r="FA69">
        <v>1</v>
      </c>
      <c r="FB69" s="205">
        <v>0.39</v>
      </c>
      <c r="FC69" s="205">
        <v>6.3530383405863856E-3</v>
      </c>
      <c r="FD69" s="205">
        <v>0</v>
      </c>
      <c r="FE69">
        <v>1</v>
      </c>
      <c r="FF69" s="205">
        <v>0.51</v>
      </c>
      <c r="FG69" s="205">
        <v>7.980209081477934E-3</v>
      </c>
      <c r="FH69" s="205">
        <v>0</v>
      </c>
      <c r="FI69">
        <v>2</v>
      </c>
      <c r="FJ69" s="205">
        <v>0.15</v>
      </c>
      <c r="FK69" s="205">
        <v>4.5776122716629777E-3</v>
      </c>
      <c r="FL69" s="205">
        <v>0</v>
      </c>
      <c r="FM69">
        <v>1</v>
      </c>
      <c r="FN69" s="205">
        <v>0.13</v>
      </c>
      <c r="FO69" s="205">
        <v>4.4548192234359126E-3</v>
      </c>
      <c r="FP69" s="205">
        <v>0</v>
      </c>
      <c r="FQ69">
        <v>1</v>
      </c>
      <c r="FR69" s="237"/>
    </row>
    <row r="70" spans="1:174">
      <c r="A70" s="781">
        <v>64</v>
      </c>
      <c r="B70" s="781" t="s">
        <v>305</v>
      </c>
      <c r="C70" s="208">
        <v>0</v>
      </c>
      <c r="D70" s="208">
        <v>0</v>
      </c>
      <c r="E70" s="208">
        <v>10</v>
      </c>
      <c r="F70" s="237"/>
      <c r="G70" s="216">
        <v>0</v>
      </c>
      <c r="H70" s="205">
        <v>0</v>
      </c>
      <c r="I70">
        <v>1</v>
      </c>
      <c r="J70" s="204">
        <v>0.75</v>
      </c>
      <c r="K70" s="205">
        <v>0</v>
      </c>
      <c r="L70" s="205">
        <v>0</v>
      </c>
      <c r="M70">
        <v>1</v>
      </c>
      <c r="N70" s="205">
        <v>0</v>
      </c>
      <c r="O70" s="203">
        <v>0</v>
      </c>
      <c r="P70" s="203">
        <v>0</v>
      </c>
      <c r="Q70">
        <v>1</v>
      </c>
      <c r="R70">
        <v>0</v>
      </c>
      <c r="S70">
        <v>2</v>
      </c>
      <c r="T70" s="218">
        <v>0.33</v>
      </c>
      <c r="U70" s="218">
        <v>0.67</v>
      </c>
      <c r="V70" s="218">
        <v>1</v>
      </c>
      <c r="W70">
        <v>5</v>
      </c>
      <c r="X70" s="205">
        <v>1</v>
      </c>
      <c r="Y70" s="205">
        <v>0</v>
      </c>
      <c r="Z70" s="205">
        <v>0</v>
      </c>
      <c r="AA70">
        <v>5</v>
      </c>
      <c r="AB70" s="205">
        <v>1</v>
      </c>
      <c r="AC70" s="205">
        <v>0</v>
      </c>
      <c r="AD70" s="205">
        <v>0</v>
      </c>
      <c r="AE70">
        <v>5</v>
      </c>
      <c r="AF70" s="205">
        <v>1</v>
      </c>
      <c r="AG70" s="205">
        <v>0</v>
      </c>
      <c r="AH70" s="205">
        <v>0</v>
      </c>
      <c r="AI70">
        <v>5</v>
      </c>
      <c r="AJ70" s="205">
        <v>1</v>
      </c>
      <c r="AK70" s="205">
        <v>0</v>
      </c>
      <c r="AL70" s="205">
        <v>0</v>
      </c>
      <c r="AM70">
        <v>5</v>
      </c>
      <c r="AN70" s="205">
        <v>0</v>
      </c>
      <c r="AO70" s="205">
        <v>0</v>
      </c>
      <c r="AP70" s="205">
        <v>0</v>
      </c>
      <c r="AQ70">
        <v>1</v>
      </c>
      <c r="AR70" s="205">
        <v>0.01</v>
      </c>
      <c r="AS70" s="205">
        <v>0</v>
      </c>
      <c r="AT70" s="205">
        <v>0</v>
      </c>
      <c r="AU70">
        <v>1</v>
      </c>
      <c r="AV70" s="237"/>
      <c r="AW70" s="216">
        <v>0</v>
      </c>
      <c r="AX70" s="205">
        <v>0</v>
      </c>
      <c r="AY70">
        <v>1</v>
      </c>
      <c r="AZ70" s="204">
        <v>0.56000000000000005</v>
      </c>
      <c r="BA70" s="205">
        <v>0</v>
      </c>
      <c r="BB70" s="205">
        <v>0</v>
      </c>
      <c r="BC70">
        <v>1</v>
      </c>
      <c r="BD70" s="205">
        <v>0.12</v>
      </c>
      <c r="BE70" s="203">
        <v>0</v>
      </c>
      <c r="BF70" s="203">
        <v>0</v>
      </c>
      <c r="BG70">
        <v>1</v>
      </c>
      <c r="BH70">
        <v>0</v>
      </c>
      <c r="BI70">
        <v>2</v>
      </c>
      <c r="BJ70" s="218">
        <v>0.09</v>
      </c>
      <c r="BK70" s="218">
        <v>0.39</v>
      </c>
      <c r="BL70" s="218">
        <v>0.48</v>
      </c>
      <c r="BM70">
        <v>5</v>
      </c>
      <c r="BN70" s="205">
        <v>0.47</v>
      </c>
      <c r="BO70" s="205">
        <v>0</v>
      </c>
      <c r="BP70" s="205">
        <v>0</v>
      </c>
      <c r="BQ70">
        <v>1</v>
      </c>
      <c r="BR70" s="205">
        <v>0.38</v>
      </c>
      <c r="BS70" s="205">
        <v>0</v>
      </c>
      <c r="BT70" s="205">
        <v>0</v>
      </c>
      <c r="BU70">
        <v>1</v>
      </c>
      <c r="BV70" s="205">
        <v>0.35</v>
      </c>
      <c r="BW70" s="205">
        <v>0</v>
      </c>
      <c r="BX70" s="205">
        <v>0</v>
      </c>
      <c r="BY70">
        <v>1</v>
      </c>
      <c r="BZ70" s="205">
        <v>0.47</v>
      </c>
      <c r="CA70" s="205">
        <v>0</v>
      </c>
      <c r="CB70" s="205">
        <v>0</v>
      </c>
      <c r="CC70">
        <v>1</v>
      </c>
      <c r="CD70" s="205">
        <v>0.23</v>
      </c>
      <c r="CE70" s="205">
        <v>0</v>
      </c>
      <c r="CF70" s="205">
        <v>0</v>
      </c>
      <c r="CG70">
        <v>1</v>
      </c>
      <c r="CH70" s="205">
        <v>0.05</v>
      </c>
      <c r="CI70" s="205">
        <v>0</v>
      </c>
      <c r="CJ70" s="205">
        <v>0</v>
      </c>
      <c r="CK70">
        <v>1</v>
      </c>
      <c r="CL70" s="237"/>
      <c r="CM70" s="216">
        <v>0</v>
      </c>
      <c r="CN70" s="205">
        <v>0</v>
      </c>
      <c r="CO70">
        <v>1</v>
      </c>
      <c r="CP70" s="204">
        <v>0.28999999999999998</v>
      </c>
      <c r="CQ70" s="205">
        <v>0</v>
      </c>
      <c r="CR70" s="205">
        <v>0</v>
      </c>
      <c r="CS70">
        <v>1</v>
      </c>
      <c r="CT70" s="205">
        <v>0.06</v>
      </c>
      <c r="CU70" s="203">
        <v>0</v>
      </c>
      <c r="CV70" s="203">
        <v>0</v>
      </c>
      <c r="CW70">
        <v>1</v>
      </c>
      <c r="CX70">
        <v>0</v>
      </c>
      <c r="CY70">
        <v>2</v>
      </c>
      <c r="CZ70" s="218">
        <v>0.28000000000000003</v>
      </c>
      <c r="DA70" s="218">
        <v>0.45</v>
      </c>
      <c r="DB70" s="218">
        <v>0.73</v>
      </c>
      <c r="DC70">
        <v>5</v>
      </c>
      <c r="DD70" s="205">
        <v>0.67</v>
      </c>
      <c r="DE70" s="205">
        <v>0</v>
      </c>
      <c r="DF70" s="205">
        <v>0</v>
      </c>
      <c r="DG70">
        <v>2</v>
      </c>
      <c r="DH70" s="205">
        <v>0.51</v>
      </c>
      <c r="DI70" s="205">
        <v>0</v>
      </c>
      <c r="DJ70" s="205">
        <v>0</v>
      </c>
      <c r="DK70">
        <v>2</v>
      </c>
      <c r="DL70" s="205">
        <v>0.47</v>
      </c>
      <c r="DM70" s="205">
        <v>0</v>
      </c>
      <c r="DN70" s="205">
        <v>0</v>
      </c>
      <c r="DO70">
        <v>1</v>
      </c>
      <c r="DP70" s="205">
        <v>0.75</v>
      </c>
      <c r="DQ70" s="205">
        <v>0</v>
      </c>
      <c r="DR70" s="205">
        <v>0</v>
      </c>
      <c r="DS70">
        <v>3</v>
      </c>
      <c r="DT70" s="205">
        <v>0.22</v>
      </c>
      <c r="DU70" s="205">
        <v>0</v>
      </c>
      <c r="DV70" s="205">
        <v>0</v>
      </c>
      <c r="DW70">
        <v>1</v>
      </c>
      <c r="DX70" s="205">
        <v>0.08</v>
      </c>
      <c r="DY70" s="205">
        <v>0</v>
      </c>
      <c r="DZ70" s="205">
        <v>0</v>
      </c>
      <c r="EA70">
        <v>1</v>
      </c>
      <c r="EB70" s="237"/>
      <c r="EC70" s="216">
        <v>0</v>
      </c>
      <c r="ED70" s="205">
        <v>0</v>
      </c>
      <c r="EE70">
        <v>1</v>
      </c>
      <c r="EF70" s="204">
        <v>0.27</v>
      </c>
      <c r="EG70" s="205">
        <v>0</v>
      </c>
      <c r="EH70" s="205">
        <v>0</v>
      </c>
      <c r="EI70">
        <v>1</v>
      </c>
      <c r="EJ70" s="205">
        <v>0.02</v>
      </c>
      <c r="EK70" s="203">
        <v>0</v>
      </c>
      <c r="EL70" s="203">
        <v>0</v>
      </c>
      <c r="EM70">
        <v>1</v>
      </c>
      <c r="EN70">
        <v>0</v>
      </c>
      <c r="EO70">
        <v>2</v>
      </c>
      <c r="EP70" s="218">
        <v>0.55000000000000004</v>
      </c>
      <c r="EQ70" s="218">
        <v>0.28999999999999998</v>
      </c>
      <c r="ER70" s="218">
        <v>0.84000000000000008</v>
      </c>
      <c r="ES70">
        <v>5</v>
      </c>
      <c r="ET70" s="205">
        <v>0.51</v>
      </c>
      <c r="EU70" s="205">
        <v>0</v>
      </c>
      <c r="EV70" s="205">
        <v>0</v>
      </c>
      <c r="EW70">
        <v>2</v>
      </c>
      <c r="EX70" s="205">
        <v>0.53</v>
      </c>
      <c r="EY70" s="205">
        <v>0</v>
      </c>
      <c r="EZ70" s="205">
        <v>0</v>
      </c>
      <c r="FA70">
        <v>2</v>
      </c>
      <c r="FB70" s="205">
        <v>0.6</v>
      </c>
      <c r="FC70" s="205">
        <v>0</v>
      </c>
      <c r="FD70" s="205">
        <v>0</v>
      </c>
      <c r="FE70">
        <v>2</v>
      </c>
      <c r="FF70" s="205">
        <v>0.86</v>
      </c>
      <c r="FG70" s="205">
        <v>0</v>
      </c>
      <c r="FH70" s="205">
        <v>0</v>
      </c>
      <c r="FI70">
        <v>3</v>
      </c>
      <c r="FJ70" s="205">
        <v>0.35</v>
      </c>
      <c r="FK70" s="205">
        <v>0</v>
      </c>
      <c r="FL70" s="205">
        <v>0</v>
      </c>
      <c r="FM70">
        <v>1</v>
      </c>
      <c r="FN70" s="205">
        <v>7.0000000000000007E-2</v>
      </c>
      <c r="FO70" s="205">
        <v>0</v>
      </c>
      <c r="FP70" s="205">
        <v>0</v>
      </c>
      <c r="FQ70">
        <v>1</v>
      </c>
      <c r="FR70" s="237"/>
    </row>
    <row r="71" spans="1:174">
      <c r="A71" s="781">
        <v>65</v>
      </c>
      <c r="B71" s="781" t="s">
        <v>285</v>
      </c>
      <c r="C71" s="208">
        <v>0</v>
      </c>
      <c r="D71" s="208">
        <v>0</v>
      </c>
      <c r="E71" s="208">
        <v>10</v>
      </c>
      <c r="F71" s="237"/>
      <c r="G71" s="216">
        <v>0</v>
      </c>
      <c r="H71" s="205">
        <v>0</v>
      </c>
      <c r="I71">
        <v>1</v>
      </c>
      <c r="J71" s="204">
        <v>0.84</v>
      </c>
      <c r="K71" s="205">
        <v>0</v>
      </c>
      <c r="L71" s="205">
        <v>0</v>
      </c>
      <c r="M71">
        <v>1</v>
      </c>
      <c r="N71" s="205">
        <v>0</v>
      </c>
      <c r="O71" s="203">
        <v>0</v>
      </c>
      <c r="P71" s="203">
        <v>0</v>
      </c>
      <c r="Q71">
        <v>1</v>
      </c>
      <c r="R71">
        <v>0</v>
      </c>
      <c r="S71">
        <v>2</v>
      </c>
      <c r="T71" s="218">
        <v>0</v>
      </c>
      <c r="U71" s="218">
        <v>0</v>
      </c>
      <c r="V71" s="218">
        <v>0</v>
      </c>
      <c r="W71">
        <v>1</v>
      </c>
      <c r="X71" s="205">
        <v>0.03</v>
      </c>
      <c r="Y71" s="205">
        <v>0</v>
      </c>
      <c r="Z71" s="205">
        <v>0</v>
      </c>
      <c r="AA71">
        <v>1</v>
      </c>
      <c r="AB71" s="205">
        <v>0.3</v>
      </c>
      <c r="AC71" s="205">
        <v>0</v>
      </c>
      <c r="AD71" s="205">
        <v>0</v>
      </c>
      <c r="AE71">
        <v>1</v>
      </c>
      <c r="AF71" s="205">
        <v>0.63</v>
      </c>
      <c r="AG71" s="205">
        <v>0</v>
      </c>
      <c r="AH71" s="205">
        <v>0</v>
      </c>
      <c r="AI71">
        <v>2</v>
      </c>
      <c r="AJ71" s="205">
        <v>0.63</v>
      </c>
      <c r="AK71" s="205">
        <v>0</v>
      </c>
      <c r="AL71" s="205">
        <v>0</v>
      </c>
      <c r="AM71">
        <v>2</v>
      </c>
      <c r="AN71" s="205">
        <v>0</v>
      </c>
      <c r="AO71" s="205">
        <v>0</v>
      </c>
      <c r="AP71" s="205">
        <v>0</v>
      </c>
      <c r="AQ71">
        <v>1</v>
      </c>
      <c r="AR71" s="205">
        <v>0.08</v>
      </c>
      <c r="AS71" s="205">
        <v>0</v>
      </c>
      <c r="AT71" s="205">
        <v>0</v>
      </c>
      <c r="AU71">
        <v>1</v>
      </c>
      <c r="AV71" s="237"/>
      <c r="AW71" s="216">
        <v>0</v>
      </c>
      <c r="AX71" s="205">
        <v>0</v>
      </c>
      <c r="AY71">
        <v>1</v>
      </c>
      <c r="AZ71" s="204">
        <v>0.28000000000000003</v>
      </c>
      <c r="BA71" s="205">
        <v>0</v>
      </c>
      <c r="BB71" s="205">
        <v>0</v>
      </c>
      <c r="BC71">
        <v>1</v>
      </c>
      <c r="BD71" s="205">
        <v>0</v>
      </c>
      <c r="BE71" s="203">
        <v>0</v>
      </c>
      <c r="BF71" s="203">
        <v>0</v>
      </c>
      <c r="BG71">
        <v>1</v>
      </c>
      <c r="BH71">
        <v>0</v>
      </c>
      <c r="BI71">
        <v>2</v>
      </c>
      <c r="BJ71" s="218">
        <v>0.55000000000000004</v>
      </c>
      <c r="BK71" s="218">
        <v>0</v>
      </c>
      <c r="BL71" s="218">
        <v>0.55000000000000004</v>
      </c>
      <c r="BM71">
        <v>3</v>
      </c>
      <c r="BN71" s="205">
        <v>0.64</v>
      </c>
      <c r="BO71" s="205">
        <v>0</v>
      </c>
      <c r="BP71" s="205">
        <v>0</v>
      </c>
      <c r="BQ71">
        <v>2</v>
      </c>
      <c r="BR71" s="205">
        <v>0.27</v>
      </c>
      <c r="BS71" s="205">
        <v>0</v>
      </c>
      <c r="BT71" s="205">
        <v>0</v>
      </c>
      <c r="BU71">
        <v>1</v>
      </c>
      <c r="BV71" s="205">
        <v>0.64</v>
      </c>
      <c r="BW71" s="205">
        <v>0</v>
      </c>
      <c r="BX71" s="205">
        <v>0</v>
      </c>
      <c r="BY71">
        <v>2</v>
      </c>
      <c r="BZ71" s="205">
        <v>0.84</v>
      </c>
      <c r="CA71" s="205">
        <v>0</v>
      </c>
      <c r="CB71" s="205">
        <v>0</v>
      </c>
      <c r="CC71">
        <v>3</v>
      </c>
      <c r="CD71" s="205">
        <v>0.31</v>
      </c>
      <c r="CE71" s="205">
        <v>0</v>
      </c>
      <c r="CF71" s="205">
        <v>0</v>
      </c>
      <c r="CG71">
        <v>1</v>
      </c>
      <c r="CH71" s="205">
        <v>7.0000000000000007E-2</v>
      </c>
      <c r="CI71" s="205">
        <v>0</v>
      </c>
      <c r="CJ71" s="205">
        <v>0</v>
      </c>
      <c r="CK71">
        <v>1</v>
      </c>
      <c r="CL71" s="237"/>
      <c r="CM71" s="216">
        <v>0</v>
      </c>
      <c r="CN71" s="205">
        <v>0</v>
      </c>
      <c r="CO71">
        <v>1</v>
      </c>
      <c r="CP71" s="204">
        <v>0.33</v>
      </c>
      <c r="CQ71" s="205">
        <v>0</v>
      </c>
      <c r="CR71" s="205">
        <v>0</v>
      </c>
      <c r="CS71">
        <v>1</v>
      </c>
      <c r="CT71" s="205">
        <v>0</v>
      </c>
      <c r="CU71" s="203">
        <v>0</v>
      </c>
      <c r="CV71" s="203">
        <v>0</v>
      </c>
      <c r="CW71">
        <v>1</v>
      </c>
      <c r="CX71">
        <v>0</v>
      </c>
      <c r="CY71">
        <v>2</v>
      </c>
      <c r="CZ71" s="218">
        <v>0.62</v>
      </c>
      <c r="DA71" s="218">
        <v>0</v>
      </c>
      <c r="DB71" s="218">
        <v>0.62</v>
      </c>
      <c r="DC71">
        <v>3</v>
      </c>
      <c r="DD71" s="205">
        <v>0.63</v>
      </c>
      <c r="DE71" s="205">
        <v>0</v>
      </c>
      <c r="DF71" s="205">
        <v>0</v>
      </c>
      <c r="DG71">
        <v>2</v>
      </c>
      <c r="DH71" s="205">
        <v>0.34</v>
      </c>
      <c r="DI71" s="205">
        <v>0</v>
      </c>
      <c r="DJ71" s="205">
        <v>0</v>
      </c>
      <c r="DK71">
        <v>1</v>
      </c>
      <c r="DL71" s="205">
        <v>0.69</v>
      </c>
      <c r="DM71" s="205">
        <v>0</v>
      </c>
      <c r="DN71" s="205">
        <v>0</v>
      </c>
      <c r="DO71">
        <v>2</v>
      </c>
      <c r="DP71" s="205">
        <v>0.88</v>
      </c>
      <c r="DQ71" s="205">
        <v>0</v>
      </c>
      <c r="DR71" s="205">
        <v>0</v>
      </c>
      <c r="DS71">
        <v>3</v>
      </c>
      <c r="DT71" s="205">
        <v>0.33</v>
      </c>
      <c r="DU71" s="205">
        <v>0</v>
      </c>
      <c r="DV71" s="205">
        <v>0</v>
      </c>
      <c r="DW71">
        <v>1</v>
      </c>
      <c r="DX71" s="205">
        <v>0.06</v>
      </c>
      <c r="DY71" s="205">
        <v>0</v>
      </c>
      <c r="DZ71" s="205">
        <v>0</v>
      </c>
      <c r="EA71">
        <v>1</v>
      </c>
      <c r="EB71" s="237"/>
      <c r="EC71" s="216">
        <v>0</v>
      </c>
      <c r="ED71" s="205">
        <v>0</v>
      </c>
      <c r="EE71">
        <v>1</v>
      </c>
      <c r="EF71" s="204">
        <v>0.44</v>
      </c>
      <c r="EG71" s="205">
        <v>0</v>
      </c>
      <c r="EH71" s="205">
        <v>0</v>
      </c>
      <c r="EI71">
        <v>1</v>
      </c>
      <c r="EJ71" s="205">
        <v>0</v>
      </c>
      <c r="EK71" s="203">
        <v>0</v>
      </c>
      <c r="EL71" s="203">
        <v>0</v>
      </c>
      <c r="EM71">
        <v>1</v>
      </c>
      <c r="EN71">
        <v>0</v>
      </c>
      <c r="EO71">
        <v>2</v>
      </c>
      <c r="EP71" s="218">
        <v>0.63</v>
      </c>
      <c r="EQ71" s="218">
        <v>0</v>
      </c>
      <c r="ER71" s="218">
        <v>0.63</v>
      </c>
      <c r="ES71">
        <v>3</v>
      </c>
      <c r="ET71" s="205">
        <v>0.42</v>
      </c>
      <c r="EU71" s="205">
        <v>0</v>
      </c>
      <c r="EV71" s="205">
        <v>0</v>
      </c>
      <c r="EW71">
        <v>1</v>
      </c>
      <c r="EX71" s="205">
        <v>0.46</v>
      </c>
      <c r="EY71" s="205">
        <v>0</v>
      </c>
      <c r="EZ71" s="205">
        <v>0</v>
      </c>
      <c r="FA71">
        <v>1</v>
      </c>
      <c r="FB71" s="205">
        <v>0.72</v>
      </c>
      <c r="FC71" s="205">
        <v>0</v>
      </c>
      <c r="FD71" s="205">
        <v>0</v>
      </c>
      <c r="FE71">
        <v>3</v>
      </c>
      <c r="FF71" s="205">
        <v>0.84</v>
      </c>
      <c r="FG71" s="205">
        <v>0</v>
      </c>
      <c r="FH71" s="205">
        <v>0</v>
      </c>
      <c r="FI71">
        <v>3</v>
      </c>
      <c r="FJ71" s="205">
        <v>0.28999999999999998</v>
      </c>
      <c r="FK71" s="205">
        <v>0</v>
      </c>
      <c r="FL71" s="205">
        <v>0</v>
      </c>
      <c r="FM71">
        <v>1</v>
      </c>
      <c r="FN71" s="205">
        <v>0.06</v>
      </c>
      <c r="FO71" s="205">
        <v>0</v>
      </c>
      <c r="FP71" s="205">
        <v>0</v>
      </c>
      <c r="FQ71">
        <v>1</v>
      </c>
      <c r="FR71" s="237"/>
    </row>
    <row r="72" spans="1:174">
      <c r="A72" s="781">
        <v>66</v>
      </c>
      <c r="B72" s="781" t="s">
        <v>3451</v>
      </c>
      <c r="C72" s="208">
        <v>0</v>
      </c>
      <c r="D72" s="208">
        <v>0</v>
      </c>
      <c r="E72" s="208">
        <v>0</v>
      </c>
      <c r="F72" s="237"/>
      <c r="G72" s="216">
        <v>0</v>
      </c>
      <c r="H72" s="205">
        <v>0</v>
      </c>
      <c r="I72">
        <v>1</v>
      </c>
      <c r="J72" s="204">
        <v>7.0000000000000007E-2</v>
      </c>
      <c r="K72" s="205">
        <v>0</v>
      </c>
      <c r="L72" s="205">
        <v>0</v>
      </c>
      <c r="M72">
        <v>1</v>
      </c>
      <c r="N72" s="205">
        <v>0</v>
      </c>
      <c r="O72" s="203">
        <v>0</v>
      </c>
      <c r="P72" s="203">
        <v>0</v>
      </c>
      <c r="Q72">
        <v>1</v>
      </c>
      <c r="R72">
        <v>0</v>
      </c>
      <c r="S72">
        <v>2</v>
      </c>
      <c r="T72" s="218">
        <v>0.42</v>
      </c>
      <c r="U72" s="218">
        <v>0</v>
      </c>
      <c r="V72" s="218">
        <v>0.42</v>
      </c>
      <c r="W72">
        <v>2</v>
      </c>
      <c r="X72" s="205">
        <v>0.42</v>
      </c>
      <c r="Y72" s="205">
        <v>0</v>
      </c>
      <c r="Z72" s="205">
        <v>0</v>
      </c>
      <c r="AA72">
        <v>1</v>
      </c>
      <c r="AB72" s="205">
        <v>0.7</v>
      </c>
      <c r="AC72" s="205">
        <v>0</v>
      </c>
      <c r="AD72" s="205">
        <v>0</v>
      </c>
      <c r="AE72">
        <v>3</v>
      </c>
      <c r="AF72" s="205">
        <v>0.43</v>
      </c>
      <c r="AG72" s="205">
        <v>0</v>
      </c>
      <c r="AH72" s="205">
        <v>0</v>
      </c>
      <c r="AI72">
        <v>1</v>
      </c>
      <c r="AJ72" s="205">
        <v>0.71</v>
      </c>
      <c r="AK72" s="205">
        <v>0</v>
      </c>
      <c r="AL72" s="205">
        <v>0</v>
      </c>
      <c r="AM72">
        <v>3</v>
      </c>
      <c r="AN72" s="205">
        <v>0.12</v>
      </c>
      <c r="AO72" s="205">
        <v>0</v>
      </c>
      <c r="AP72" s="205">
        <v>0</v>
      </c>
      <c r="AQ72">
        <v>1</v>
      </c>
      <c r="AR72" s="205">
        <v>0.49</v>
      </c>
      <c r="AS72" s="205">
        <v>0</v>
      </c>
      <c r="AT72" s="205">
        <v>0</v>
      </c>
      <c r="AU72">
        <v>1</v>
      </c>
      <c r="AV72" s="237"/>
      <c r="AW72" s="216">
        <v>0</v>
      </c>
      <c r="AX72" s="205">
        <v>0</v>
      </c>
      <c r="AY72">
        <v>1</v>
      </c>
      <c r="AZ72" s="204">
        <v>7.0000000000000007E-2</v>
      </c>
      <c r="BA72" s="205">
        <v>0</v>
      </c>
      <c r="BB72" s="205">
        <v>0</v>
      </c>
      <c r="BC72">
        <v>1</v>
      </c>
      <c r="BD72" s="205">
        <v>0</v>
      </c>
      <c r="BE72" s="203">
        <v>0</v>
      </c>
      <c r="BF72" s="203">
        <v>0</v>
      </c>
      <c r="BG72">
        <v>1</v>
      </c>
      <c r="BH72">
        <v>0</v>
      </c>
      <c r="BI72">
        <v>2</v>
      </c>
      <c r="BJ72" s="218">
        <v>0.64</v>
      </c>
      <c r="BK72" s="218">
        <v>0</v>
      </c>
      <c r="BL72" s="218">
        <v>0.64</v>
      </c>
      <c r="BM72">
        <v>3</v>
      </c>
      <c r="BN72" s="205">
        <v>0.25</v>
      </c>
      <c r="BO72" s="205">
        <v>0</v>
      </c>
      <c r="BP72" s="205">
        <v>0</v>
      </c>
      <c r="BQ72">
        <v>1</v>
      </c>
      <c r="BR72" s="205">
        <v>0.48</v>
      </c>
      <c r="BS72" s="205">
        <v>0</v>
      </c>
      <c r="BT72" s="205">
        <v>0</v>
      </c>
      <c r="BU72">
        <v>1</v>
      </c>
      <c r="BV72" s="205">
        <v>0.42</v>
      </c>
      <c r="BW72" s="205">
        <v>0</v>
      </c>
      <c r="BX72" s="205">
        <v>0</v>
      </c>
      <c r="BY72">
        <v>1</v>
      </c>
      <c r="BZ72" s="205">
        <v>0.56000000000000005</v>
      </c>
      <c r="CA72" s="205">
        <v>0</v>
      </c>
      <c r="CB72" s="205">
        <v>0</v>
      </c>
      <c r="CC72">
        <v>2</v>
      </c>
      <c r="CD72" s="205">
        <v>0.09</v>
      </c>
      <c r="CE72" s="205">
        <v>0</v>
      </c>
      <c r="CF72" s="205">
        <v>0</v>
      </c>
      <c r="CG72">
        <v>1</v>
      </c>
      <c r="CH72" s="205">
        <v>0.23</v>
      </c>
      <c r="CI72" s="205">
        <v>0</v>
      </c>
      <c r="CJ72" s="205">
        <v>0</v>
      </c>
      <c r="CK72">
        <v>1</v>
      </c>
      <c r="CL72" s="237"/>
      <c r="CM72" s="216">
        <v>0</v>
      </c>
      <c r="CN72" s="205">
        <v>0</v>
      </c>
      <c r="CO72">
        <v>1</v>
      </c>
      <c r="CP72" s="204">
        <v>0.08</v>
      </c>
      <c r="CQ72" s="205">
        <v>0</v>
      </c>
      <c r="CR72" s="205">
        <v>0</v>
      </c>
      <c r="CS72">
        <v>1</v>
      </c>
      <c r="CT72" s="205">
        <v>0.11</v>
      </c>
      <c r="CU72" s="203">
        <v>0</v>
      </c>
      <c r="CV72" s="203">
        <v>0</v>
      </c>
      <c r="CW72">
        <v>1</v>
      </c>
      <c r="CX72">
        <v>0</v>
      </c>
      <c r="CY72">
        <v>2</v>
      </c>
      <c r="CZ72" s="218">
        <v>0.54</v>
      </c>
      <c r="DA72" s="218">
        <v>0</v>
      </c>
      <c r="DB72" s="218">
        <v>0.54</v>
      </c>
      <c r="DC72">
        <v>3</v>
      </c>
      <c r="DD72" s="205">
        <v>0.17</v>
      </c>
      <c r="DE72" s="205">
        <v>0</v>
      </c>
      <c r="DF72" s="205">
        <v>0</v>
      </c>
      <c r="DG72">
        <v>1</v>
      </c>
      <c r="DH72" s="205">
        <v>0.46</v>
      </c>
      <c r="DI72" s="205">
        <v>0</v>
      </c>
      <c r="DJ72" s="205">
        <v>0</v>
      </c>
      <c r="DK72">
        <v>1</v>
      </c>
      <c r="DL72" s="205">
        <v>0.43</v>
      </c>
      <c r="DM72" s="205">
        <v>0</v>
      </c>
      <c r="DN72" s="205">
        <v>0</v>
      </c>
      <c r="DO72">
        <v>1</v>
      </c>
      <c r="DP72" s="205">
        <v>0.55000000000000004</v>
      </c>
      <c r="DQ72" s="205">
        <v>0</v>
      </c>
      <c r="DR72" s="205">
        <v>0</v>
      </c>
      <c r="DS72">
        <v>2</v>
      </c>
      <c r="DT72" s="205">
        <v>0.08</v>
      </c>
      <c r="DU72" s="205">
        <v>0</v>
      </c>
      <c r="DV72" s="205">
        <v>0</v>
      </c>
      <c r="DW72">
        <v>1</v>
      </c>
      <c r="DX72" s="205">
        <v>0.18</v>
      </c>
      <c r="DY72" s="205">
        <v>0</v>
      </c>
      <c r="DZ72" s="205">
        <v>0</v>
      </c>
      <c r="EA72">
        <v>1</v>
      </c>
      <c r="EB72" s="237"/>
      <c r="EC72" s="216">
        <v>0</v>
      </c>
      <c r="ED72" s="205">
        <v>0</v>
      </c>
      <c r="EE72">
        <v>1</v>
      </c>
      <c r="EF72" s="204">
        <v>0.14000000000000001</v>
      </c>
      <c r="EG72" s="205">
        <v>0</v>
      </c>
      <c r="EH72" s="205">
        <v>0</v>
      </c>
      <c r="EI72">
        <v>1</v>
      </c>
      <c r="EJ72" s="205">
        <v>0.23</v>
      </c>
      <c r="EK72" s="203">
        <v>0</v>
      </c>
      <c r="EL72" s="203">
        <v>0</v>
      </c>
      <c r="EM72">
        <v>1</v>
      </c>
      <c r="EN72">
        <v>0</v>
      </c>
      <c r="EO72">
        <v>2</v>
      </c>
      <c r="EP72" s="218">
        <v>0.45</v>
      </c>
      <c r="EQ72" s="218">
        <v>0</v>
      </c>
      <c r="ER72" s="218">
        <v>0.45</v>
      </c>
      <c r="ES72">
        <v>2</v>
      </c>
      <c r="ET72" s="205">
        <v>0.25</v>
      </c>
      <c r="EU72" s="205">
        <v>0</v>
      </c>
      <c r="EV72" s="205">
        <v>0</v>
      </c>
      <c r="EW72">
        <v>1</v>
      </c>
      <c r="EX72" s="205">
        <v>0.38</v>
      </c>
      <c r="EY72" s="205">
        <v>0</v>
      </c>
      <c r="EZ72" s="205">
        <v>0</v>
      </c>
      <c r="FA72">
        <v>1</v>
      </c>
      <c r="FB72" s="205">
        <v>0.42</v>
      </c>
      <c r="FC72" s="205">
        <v>0</v>
      </c>
      <c r="FD72" s="205">
        <v>0</v>
      </c>
      <c r="FE72">
        <v>1</v>
      </c>
      <c r="FF72" s="205">
        <v>0.56000000000000005</v>
      </c>
      <c r="FG72" s="205">
        <v>0</v>
      </c>
      <c r="FH72" s="205">
        <v>0</v>
      </c>
      <c r="FI72">
        <v>2</v>
      </c>
      <c r="FJ72" s="205">
        <v>0.1</v>
      </c>
      <c r="FK72" s="205">
        <v>0</v>
      </c>
      <c r="FL72" s="205">
        <v>0</v>
      </c>
      <c r="FM72">
        <v>1</v>
      </c>
      <c r="FN72" s="205">
        <v>0.16</v>
      </c>
      <c r="FO72" s="205">
        <v>0</v>
      </c>
      <c r="FP72" s="205">
        <v>0</v>
      </c>
      <c r="FQ72">
        <v>1</v>
      </c>
      <c r="FR72" s="237"/>
    </row>
    <row r="73" spans="1:174">
      <c r="A73" s="781">
        <v>67</v>
      </c>
      <c r="B73" s="781" t="s">
        <v>330</v>
      </c>
      <c r="C73" s="208">
        <v>0</v>
      </c>
      <c r="D73" s="208">
        <v>0</v>
      </c>
      <c r="E73" s="208">
        <v>10</v>
      </c>
      <c r="F73" s="237"/>
      <c r="G73" s="216">
        <v>0</v>
      </c>
      <c r="H73" s="205">
        <v>0</v>
      </c>
      <c r="I73">
        <v>1</v>
      </c>
      <c r="J73" s="204">
        <v>0.09</v>
      </c>
      <c r="K73" s="205">
        <v>0</v>
      </c>
      <c r="L73" s="205">
        <v>0</v>
      </c>
      <c r="M73">
        <v>1</v>
      </c>
      <c r="N73" s="205">
        <v>0.4</v>
      </c>
      <c r="O73" s="203">
        <v>0</v>
      </c>
      <c r="P73" s="203">
        <v>0</v>
      </c>
      <c r="Q73">
        <v>1</v>
      </c>
      <c r="R73">
        <v>0</v>
      </c>
      <c r="S73">
        <v>2</v>
      </c>
      <c r="T73" s="218">
        <v>0.15</v>
      </c>
      <c r="U73" s="218">
        <v>0</v>
      </c>
      <c r="V73" s="218">
        <v>0.15</v>
      </c>
      <c r="W73">
        <v>1</v>
      </c>
      <c r="X73" s="205">
        <v>0.44</v>
      </c>
      <c r="Y73" s="205">
        <v>0</v>
      </c>
      <c r="Z73" s="205">
        <v>0</v>
      </c>
      <c r="AA73">
        <v>1</v>
      </c>
      <c r="AB73" s="205">
        <v>0.24</v>
      </c>
      <c r="AC73" s="205">
        <v>0</v>
      </c>
      <c r="AD73" s="205">
        <v>0</v>
      </c>
      <c r="AE73">
        <v>1</v>
      </c>
      <c r="AF73" s="205">
        <v>0.72</v>
      </c>
      <c r="AG73" s="205">
        <v>0</v>
      </c>
      <c r="AH73" s="205">
        <v>0</v>
      </c>
      <c r="AI73">
        <v>3</v>
      </c>
      <c r="AJ73" s="205">
        <v>0.83</v>
      </c>
      <c r="AK73" s="205">
        <v>0</v>
      </c>
      <c r="AL73" s="205">
        <v>0</v>
      </c>
      <c r="AM73">
        <v>3</v>
      </c>
      <c r="AN73" s="205">
        <v>0.02</v>
      </c>
      <c r="AO73" s="205">
        <v>0</v>
      </c>
      <c r="AP73" s="205">
        <v>0</v>
      </c>
      <c r="AQ73">
        <v>1</v>
      </c>
      <c r="AR73" s="205">
        <v>0.16</v>
      </c>
      <c r="AS73" s="205">
        <v>0</v>
      </c>
      <c r="AT73" s="205">
        <v>0</v>
      </c>
      <c r="AU73">
        <v>1</v>
      </c>
      <c r="AV73" s="237"/>
      <c r="AW73" s="216">
        <v>0</v>
      </c>
      <c r="AX73" s="205">
        <v>0</v>
      </c>
      <c r="AY73">
        <v>1</v>
      </c>
      <c r="AZ73" s="204">
        <v>0.08</v>
      </c>
      <c r="BA73" s="205">
        <v>0</v>
      </c>
      <c r="BB73" s="205">
        <v>0</v>
      </c>
      <c r="BC73">
        <v>1</v>
      </c>
      <c r="BD73" s="205">
        <v>0.5</v>
      </c>
      <c r="BE73" s="203">
        <v>0</v>
      </c>
      <c r="BF73" s="203">
        <v>0</v>
      </c>
      <c r="BG73">
        <v>2</v>
      </c>
      <c r="BH73">
        <v>0</v>
      </c>
      <c r="BI73">
        <v>2</v>
      </c>
      <c r="BJ73" s="218">
        <v>0.17</v>
      </c>
      <c r="BK73" s="218">
        <v>0</v>
      </c>
      <c r="BL73" s="218">
        <v>0.17</v>
      </c>
      <c r="BM73">
        <v>1</v>
      </c>
      <c r="BN73" s="205">
        <v>0.38</v>
      </c>
      <c r="BO73" s="205">
        <v>0</v>
      </c>
      <c r="BP73" s="205">
        <v>0</v>
      </c>
      <c r="BQ73">
        <v>1</v>
      </c>
      <c r="BR73" s="205">
        <v>0.14000000000000001</v>
      </c>
      <c r="BS73" s="205">
        <v>0</v>
      </c>
      <c r="BT73" s="205">
        <v>0</v>
      </c>
      <c r="BU73">
        <v>1</v>
      </c>
      <c r="BV73" s="205">
        <v>0.48</v>
      </c>
      <c r="BW73" s="205">
        <v>0</v>
      </c>
      <c r="BX73" s="205">
        <v>0</v>
      </c>
      <c r="BY73">
        <v>1</v>
      </c>
      <c r="BZ73" s="205">
        <v>0.69</v>
      </c>
      <c r="CA73" s="205">
        <v>0</v>
      </c>
      <c r="CB73" s="205">
        <v>0</v>
      </c>
      <c r="CC73">
        <v>2</v>
      </c>
      <c r="CD73" s="205">
        <v>0.01</v>
      </c>
      <c r="CE73" s="205">
        <v>0</v>
      </c>
      <c r="CF73" s="205">
        <v>0</v>
      </c>
      <c r="CG73">
        <v>1</v>
      </c>
      <c r="CH73" s="205">
        <v>7.0000000000000007E-2</v>
      </c>
      <c r="CI73" s="205">
        <v>0</v>
      </c>
      <c r="CJ73" s="205">
        <v>0</v>
      </c>
      <c r="CK73">
        <v>1</v>
      </c>
      <c r="CL73" s="237"/>
      <c r="CM73" s="216">
        <v>0</v>
      </c>
      <c r="CN73" s="205">
        <v>0</v>
      </c>
      <c r="CO73">
        <v>1</v>
      </c>
      <c r="CP73" s="204">
        <v>0.08</v>
      </c>
      <c r="CQ73" s="205">
        <v>0</v>
      </c>
      <c r="CR73" s="205">
        <v>0</v>
      </c>
      <c r="CS73">
        <v>1</v>
      </c>
      <c r="CT73" s="205">
        <v>0.44</v>
      </c>
      <c r="CU73" s="203">
        <v>0</v>
      </c>
      <c r="CV73" s="203">
        <v>0</v>
      </c>
      <c r="CW73">
        <v>1</v>
      </c>
      <c r="CX73">
        <v>0</v>
      </c>
      <c r="CY73">
        <v>2</v>
      </c>
      <c r="CZ73" s="218">
        <v>0.14000000000000001</v>
      </c>
      <c r="DA73" s="218">
        <v>0</v>
      </c>
      <c r="DB73" s="218">
        <v>0.14000000000000001</v>
      </c>
      <c r="DC73">
        <v>1</v>
      </c>
      <c r="DD73" s="205">
        <v>0.35</v>
      </c>
      <c r="DE73" s="205">
        <v>0</v>
      </c>
      <c r="DF73" s="205">
        <v>0</v>
      </c>
      <c r="DG73">
        <v>1</v>
      </c>
      <c r="DH73" s="205">
        <v>0.09</v>
      </c>
      <c r="DI73" s="205">
        <v>0</v>
      </c>
      <c r="DJ73" s="205">
        <v>0</v>
      </c>
      <c r="DK73">
        <v>1</v>
      </c>
      <c r="DL73" s="205">
        <v>0.35</v>
      </c>
      <c r="DM73" s="205">
        <v>0</v>
      </c>
      <c r="DN73" s="205">
        <v>0</v>
      </c>
      <c r="DO73">
        <v>1</v>
      </c>
      <c r="DP73" s="205">
        <v>0.59</v>
      </c>
      <c r="DQ73" s="205">
        <v>0</v>
      </c>
      <c r="DR73" s="205">
        <v>0</v>
      </c>
      <c r="DS73">
        <v>2</v>
      </c>
      <c r="DT73" s="205">
        <v>0.03</v>
      </c>
      <c r="DU73" s="205">
        <v>0</v>
      </c>
      <c r="DV73" s="205">
        <v>0</v>
      </c>
      <c r="DW73">
        <v>1</v>
      </c>
      <c r="DX73" s="205">
        <v>0.04</v>
      </c>
      <c r="DY73" s="205">
        <v>0</v>
      </c>
      <c r="DZ73" s="205">
        <v>0</v>
      </c>
      <c r="EA73">
        <v>1</v>
      </c>
      <c r="EB73" s="237"/>
      <c r="EC73" s="216">
        <v>0</v>
      </c>
      <c r="ED73" s="205">
        <v>0</v>
      </c>
      <c r="EE73">
        <v>1</v>
      </c>
      <c r="EF73" s="204">
        <v>0.08</v>
      </c>
      <c r="EG73" s="205">
        <v>0</v>
      </c>
      <c r="EH73" s="205">
        <v>0</v>
      </c>
      <c r="EI73">
        <v>1</v>
      </c>
      <c r="EJ73" s="205">
        <v>0.42</v>
      </c>
      <c r="EK73" s="203">
        <v>0</v>
      </c>
      <c r="EL73" s="203">
        <v>0</v>
      </c>
      <c r="EM73">
        <v>1</v>
      </c>
      <c r="EN73">
        <v>0</v>
      </c>
      <c r="EO73">
        <v>2</v>
      </c>
      <c r="EP73" s="218">
        <v>0.13</v>
      </c>
      <c r="EQ73" s="218">
        <v>0</v>
      </c>
      <c r="ER73" s="218">
        <v>0.13</v>
      </c>
      <c r="ES73">
        <v>1</v>
      </c>
      <c r="ET73" s="205">
        <v>0.37</v>
      </c>
      <c r="EU73" s="205">
        <v>0</v>
      </c>
      <c r="EV73" s="205">
        <v>0</v>
      </c>
      <c r="EW73">
        <v>1</v>
      </c>
      <c r="EX73" s="205">
        <v>7.0000000000000007E-2</v>
      </c>
      <c r="EY73" s="205">
        <v>0</v>
      </c>
      <c r="EZ73" s="205">
        <v>0</v>
      </c>
      <c r="FA73">
        <v>1</v>
      </c>
      <c r="FB73" s="205">
        <v>0.27</v>
      </c>
      <c r="FC73" s="205">
        <v>0</v>
      </c>
      <c r="FD73" s="205">
        <v>0</v>
      </c>
      <c r="FE73">
        <v>1</v>
      </c>
      <c r="FF73" s="205">
        <v>0.56000000000000005</v>
      </c>
      <c r="FG73" s="205">
        <v>0</v>
      </c>
      <c r="FH73" s="205">
        <v>0</v>
      </c>
      <c r="FI73">
        <v>2</v>
      </c>
      <c r="FJ73" s="205">
        <v>0.05</v>
      </c>
      <c r="FK73" s="205">
        <v>0</v>
      </c>
      <c r="FL73" s="205">
        <v>0</v>
      </c>
      <c r="FM73">
        <v>1</v>
      </c>
      <c r="FN73" s="205">
        <v>0.05</v>
      </c>
      <c r="FO73" s="205">
        <v>0</v>
      </c>
      <c r="FP73" s="205">
        <v>0</v>
      </c>
      <c r="FQ73">
        <v>1</v>
      </c>
      <c r="FR73" s="237"/>
    </row>
    <row r="74" spans="1:174">
      <c r="A74" s="781">
        <v>68</v>
      </c>
      <c r="B74" s="781" t="s">
        <v>3452</v>
      </c>
      <c r="C74" s="208">
        <v>0</v>
      </c>
      <c r="D74" s="208">
        <v>0</v>
      </c>
      <c r="E74" s="208">
        <v>0</v>
      </c>
      <c r="F74" s="237"/>
      <c r="G74" s="216">
        <v>0</v>
      </c>
      <c r="H74" s="205">
        <v>0</v>
      </c>
      <c r="I74">
        <v>1</v>
      </c>
      <c r="J74" s="204">
        <v>0.12</v>
      </c>
      <c r="K74" s="205">
        <v>0</v>
      </c>
      <c r="L74" s="205">
        <v>0</v>
      </c>
      <c r="M74">
        <v>1</v>
      </c>
      <c r="N74" s="205">
        <v>0.85</v>
      </c>
      <c r="O74" s="203">
        <v>0</v>
      </c>
      <c r="P74" s="203">
        <v>0</v>
      </c>
      <c r="Q74">
        <v>3</v>
      </c>
      <c r="R74">
        <v>0</v>
      </c>
      <c r="S74">
        <v>2</v>
      </c>
      <c r="T74" s="218">
        <v>0.01</v>
      </c>
      <c r="U74" s="218">
        <v>0</v>
      </c>
      <c r="V74" s="218">
        <v>0.01</v>
      </c>
      <c r="W74">
        <v>1</v>
      </c>
      <c r="X74" s="205">
        <v>0</v>
      </c>
      <c r="Y74" s="205">
        <v>0</v>
      </c>
      <c r="Z74" s="205">
        <v>0</v>
      </c>
      <c r="AA74">
        <v>1</v>
      </c>
      <c r="AB74" s="205">
        <v>0.01</v>
      </c>
      <c r="AC74" s="205">
        <v>0</v>
      </c>
      <c r="AD74" s="205">
        <v>0</v>
      </c>
      <c r="AE74">
        <v>1</v>
      </c>
      <c r="AF74" s="205">
        <v>0.1</v>
      </c>
      <c r="AG74" s="205">
        <v>0</v>
      </c>
      <c r="AH74" s="205">
        <v>0</v>
      </c>
      <c r="AI74">
        <v>1</v>
      </c>
      <c r="AJ74" s="205">
        <v>0.1</v>
      </c>
      <c r="AK74" s="205">
        <v>0</v>
      </c>
      <c r="AL74" s="205">
        <v>0</v>
      </c>
      <c r="AM74">
        <v>1</v>
      </c>
      <c r="AN74" s="205">
        <v>0</v>
      </c>
      <c r="AO74" s="205">
        <v>0</v>
      </c>
      <c r="AP74" s="205">
        <v>0</v>
      </c>
      <c r="AQ74">
        <v>1</v>
      </c>
      <c r="AR74" s="205">
        <v>0</v>
      </c>
      <c r="AS74" s="205">
        <v>0</v>
      </c>
      <c r="AT74" s="205">
        <v>0</v>
      </c>
      <c r="AU74">
        <v>1</v>
      </c>
      <c r="AV74" s="237"/>
      <c r="AW74" s="216">
        <v>0</v>
      </c>
      <c r="AX74" s="205">
        <v>0</v>
      </c>
      <c r="AY74">
        <v>1</v>
      </c>
      <c r="AZ74" s="204">
        <v>0.11</v>
      </c>
      <c r="BA74" s="205">
        <v>0</v>
      </c>
      <c r="BB74" s="205">
        <v>0</v>
      </c>
      <c r="BC74">
        <v>1</v>
      </c>
      <c r="BD74" s="205">
        <v>0.57999999999999996</v>
      </c>
      <c r="BE74" s="203">
        <v>0</v>
      </c>
      <c r="BF74" s="203">
        <v>0</v>
      </c>
      <c r="BG74">
        <v>2</v>
      </c>
      <c r="BH74">
        <v>0</v>
      </c>
      <c r="BI74">
        <v>2</v>
      </c>
      <c r="BJ74" s="218">
        <v>0.11</v>
      </c>
      <c r="BK74" s="218">
        <v>0</v>
      </c>
      <c r="BL74" s="218">
        <v>0.11</v>
      </c>
      <c r="BM74">
        <v>1</v>
      </c>
      <c r="BN74" s="205">
        <v>0.26</v>
      </c>
      <c r="BO74" s="205">
        <v>0</v>
      </c>
      <c r="BP74" s="205">
        <v>0</v>
      </c>
      <c r="BQ74">
        <v>1</v>
      </c>
      <c r="BR74" s="205">
        <v>0.13</v>
      </c>
      <c r="BS74" s="205">
        <v>0</v>
      </c>
      <c r="BT74" s="205">
        <v>0</v>
      </c>
      <c r="BU74">
        <v>1</v>
      </c>
      <c r="BV74" s="205">
        <v>0.23</v>
      </c>
      <c r="BW74" s="205">
        <v>0</v>
      </c>
      <c r="BX74" s="205">
        <v>0</v>
      </c>
      <c r="BY74">
        <v>1</v>
      </c>
      <c r="BZ74" s="205">
        <v>0.36</v>
      </c>
      <c r="CA74" s="205">
        <v>0</v>
      </c>
      <c r="CB74" s="205">
        <v>0</v>
      </c>
      <c r="CC74">
        <v>1</v>
      </c>
      <c r="CD74" s="205">
        <v>0.13</v>
      </c>
      <c r="CE74" s="205">
        <v>0</v>
      </c>
      <c r="CF74" s="205">
        <v>0</v>
      </c>
      <c r="CG74">
        <v>1</v>
      </c>
      <c r="CH74" s="205">
        <v>0.02</v>
      </c>
      <c r="CI74" s="205">
        <v>0</v>
      </c>
      <c r="CJ74" s="205">
        <v>0</v>
      </c>
      <c r="CK74">
        <v>1</v>
      </c>
      <c r="CL74" s="237"/>
      <c r="CM74" s="216">
        <v>0</v>
      </c>
      <c r="CN74" s="205">
        <v>0</v>
      </c>
      <c r="CO74">
        <v>1</v>
      </c>
      <c r="CP74" s="204">
        <v>0.1</v>
      </c>
      <c r="CQ74" s="205">
        <v>0</v>
      </c>
      <c r="CR74" s="205">
        <v>0</v>
      </c>
      <c r="CS74">
        <v>1</v>
      </c>
      <c r="CT74" s="205">
        <v>0.45</v>
      </c>
      <c r="CU74" s="203">
        <v>0</v>
      </c>
      <c r="CV74" s="203">
        <v>0</v>
      </c>
      <c r="CW74">
        <v>1</v>
      </c>
      <c r="CX74">
        <v>0</v>
      </c>
      <c r="CY74">
        <v>2</v>
      </c>
      <c r="CZ74" s="218">
        <v>0.27</v>
      </c>
      <c r="DA74" s="218">
        <v>0.01</v>
      </c>
      <c r="DB74" s="218">
        <v>0.28000000000000003</v>
      </c>
      <c r="DC74">
        <v>2</v>
      </c>
      <c r="DD74" s="205">
        <v>0.43</v>
      </c>
      <c r="DE74" s="205">
        <v>0</v>
      </c>
      <c r="DF74" s="205">
        <v>0</v>
      </c>
      <c r="DG74">
        <v>1</v>
      </c>
      <c r="DH74" s="205">
        <v>0.21</v>
      </c>
      <c r="DI74" s="205">
        <v>0</v>
      </c>
      <c r="DJ74" s="205">
        <v>0</v>
      </c>
      <c r="DK74">
        <v>1</v>
      </c>
      <c r="DL74" s="205">
        <v>0.32</v>
      </c>
      <c r="DM74" s="205">
        <v>0</v>
      </c>
      <c r="DN74" s="205">
        <v>0</v>
      </c>
      <c r="DO74">
        <v>1</v>
      </c>
      <c r="DP74" s="205">
        <v>0.54</v>
      </c>
      <c r="DQ74" s="205">
        <v>0</v>
      </c>
      <c r="DR74" s="205">
        <v>0</v>
      </c>
      <c r="DS74">
        <v>2</v>
      </c>
      <c r="DT74" s="205">
        <v>0.23</v>
      </c>
      <c r="DU74" s="205">
        <v>0</v>
      </c>
      <c r="DV74" s="205">
        <v>0</v>
      </c>
      <c r="DW74">
        <v>1</v>
      </c>
      <c r="DX74" s="205">
        <v>0.02</v>
      </c>
      <c r="DY74" s="205">
        <v>0</v>
      </c>
      <c r="DZ74" s="205">
        <v>0</v>
      </c>
      <c r="EA74">
        <v>1</v>
      </c>
      <c r="EB74" s="237"/>
      <c r="EC74" s="216">
        <v>0</v>
      </c>
      <c r="ED74" s="205">
        <v>0</v>
      </c>
      <c r="EE74">
        <v>1</v>
      </c>
      <c r="EF74" s="204">
        <v>0.11</v>
      </c>
      <c r="EG74" s="205">
        <v>0</v>
      </c>
      <c r="EH74" s="205">
        <v>0</v>
      </c>
      <c r="EI74">
        <v>1</v>
      </c>
      <c r="EJ74" s="205">
        <v>0.42</v>
      </c>
      <c r="EK74" s="203">
        <v>0</v>
      </c>
      <c r="EL74" s="203">
        <v>0</v>
      </c>
      <c r="EM74">
        <v>1</v>
      </c>
      <c r="EN74">
        <v>0</v>
      </c>
      <c r="EO74">
        <v>2</v>
      </c>
      <c r="EP74" s="218">
        <v>0.28999999999999998</v>
      </c>
      <c r="EQ74" s="218">
        <v>0.04</v>
      </c>
      <c r="ER74" s="218">
        <v>0.32999999999999996</v>
      </c>
      <c r="ES74">
        <v>2</v>
      </c>
      <c r="ET74" s="205">
        <v>0.42</v>
      </c>
      <c r="EU74" s="205">
        <v>0</v>
      </c>
      <c r="EV74" s="205">
        <v>0</v>
      </c>
      <c r="EW74">
        <v>1</v>
      </c>
      <c r="EX74" s="205">
        <v>0.21</v>
      </c>
      <c r="EY74" s="205">
        <v>0</v>
      </c>
      <c r="EZ74" s="205">
        <v>0</v>
      </c>
      <c r="FA74">
        <v>1</v>
      </c>
      <c r="FB74" s="205">
        <v>0.32</v>
      </c>
      <c r="FC74" s="205">
        <v>0</v>
      </c>
      <c r="FD74" s="205">
        <v>0</v>
      </c>
      <c r="FE74">
        <v>1</v>
      </c>
      <c r="FF74" s="205">
        <v>0.54</v>
      </c>
      <c r="FG74" s="205">
        <v>0</v>
      </c>
      <c r="FH74" s="205">
        <v>0</v>
      </c>
      <c r="FI74">
        <v>2</v>
      </c>
      <c r="FJ74" s="205">
        <v>0.22</v>
      </c>
      <c r="FK74" s="205">
        <v>0</v>
      </c>
      <c r="FL74" s="205">
        <v>0</v>
      </c>
      <c r="FM74">
        <v>1</v>
      </c>
      <c r="FN74" s="205">
        <v>0.03</v>
      </c>
      <c r="FO74" s="205">
        <v>0</v>
      </c>
      <c r="FP74" s="205">
        <v>0</v>
      </c>
      <c r="FQ74">
        <v>1</v>
      </c>
      <c r="FR74" s="237"/>
    </row>
    <row r="75" spans="1:174">
      <c r="A75" s="781">
        <v>69</v>
      </c>
      <c r="B75" s="781" t="s">
        <v>454</v>
      </c>
      <c r="C75" s="208">
        <v>0</v>
      </c>
      <c r="D75" s="208">
        <v>0</v>
      </c>
      <c r="E75" s="208">
        <v>10</v>
      </c>
      <c r="F75" s="237"/>
      <c r="G75" s="216">
        <v>0</v>
      </c>
      <c r="H75" s="205">
        <v>0</v>
      </c>
      <c r="I75">
        <v>1</v>
      </c>
      <c r="J75" s="204">
        <v>0.6</v>
      </c>
      <c r="K75" s="205">
        <v>0</v>
      </c>
      <c r="L75" s="205">
        <v>0</v>
      </c>
      <c r="M75">
        <v>1</v>
      </c>
      <c r="N75" s="205">
        <v>0.22</v>
      </c>
      <c r="O75" s="203">
        <v>0</v>
      </c>
      <c r="P75" s="203">
        <v>0</v>
      </c>
      <c r="Q75">
        <v>1</v>
      </c>
      <c r="R75">
        <v>0</v>
      </c>
      <c r="S75">
        <v>2</v>
      </c>
      <c r="T75" s="218">
        <v>7.0000000000000007E-2</v>
      </c>
      <c r="U75" s="218">
        <v>0</v>
      </c>
      <c r="V75" s="218">
        <v>7.0000000000000007E-2</v>
      </c>
      <c r="W75">
        <v>1</v>
      </c>
      <c r="X75" s="205">
        <v>0</v>
      </c>
      <c r="Y75" s="205">
        <v>0</v>
      </c>
      <c r="Z75" s="205">
        <v>0</v>
      </c>
      <c r="AA75">
        <v>1</v>
      </c>
      <c r="AB75" s="205">
        <v>0</v>
      </c>
      <c r="AC75" s="205">
        <v>0</v>
      </c>
      <c r="AD75" s="205">
        <v>0</v>
      </c>
      <c r="AE75">
        <v>1</v>
      </c>
      <c r="AF75" s="205">
        <v>0</v>
      </c>
      <c r="AG75" s="205">
        <v>0</v>
      </c>
      <c r="AH75" s="205">
        <v>0</v>
      </c>
      <c r="AI75">
        <v>1</v>
      </c>
      <c r="AJ75" s="205">
        <v>0</v>
      </c>
      <c r="AK75" s="205">
        <v>0</v>
      </c>
      <c r="AL75" s="205">
        <v>0</v>
      </c>
      <c r="AM75">
        <v>1</v>
      </c>
      <c r="AN75" s="205">
        <v>0</v>
      </c>
      <c r="AO75" s="205">
        <v>0</v>
      </c>
      <c r="AP75" s="205">
        <v>0</v>
      </c>
      <c r="AQ75">
        <v>1</v>
      </c>
      <c r="AR75" s="205">
        <v>0</v>
      </c>
      <c r="AS75" s="205">
        <v>0</v>
      </c>
      <c r="AT75" s="205">
        <v>0</v>
      </c>
      <c r="AU75">
        <v>1</v>
      </c>
      <c r="AV75" s="237"/>
      <c r="AW75" s="216">
        <v>0</v>
      </c>
      <c r="AX75" s="205">
        <v>0</v>
      </c>
      <c r="AY75">
        <v>1</v>
      </c>
      <c r="AZ75" s="204">
        <v>0.56999999999999995</v>
      </c>
      <c r="BA75" s="205">
        <v>0</v>
      </c>
      <c r="BB75" s="205">
        <v>0</v>
      </c>
      <c r="BC75">
        <v>1</v>
      </c>
      <c r="BD75" s="205">
        <v>0.19</v>
      </c>
      <c r="BE75" s="203">
        <v>0</v>
      </c>
      <c r="BF75" s="203">
        <v>0</v>
      </c>
      <c r="BG75">
        <v>1</v>
      </c>
      <c r="BH75">
        <v>0</v>
      </c>
      <c r="BI75">
        <v>2</v>
      </c>
      <c r="BJ75" s="218">
        <v>0.28999999999999998</v>
      </c>
      <c r="BK75" s="218">
        <v>0</v>
      </c>
      <c r="BL75" s="218">
        <v>0.28999999999999998</v>
      </c>
      <c r="BM75">
        <v>2</v>
      </c>
      <c r="BN75" s="205">
        <v>0.04</v>
      </c>
      <c r="BO75" s="205">
        <v>0</v>
      </c>
      <c r="BP75" s="205">
        <v>0</v>
      </c>
      <c r="BQ75">
        <v>1</v>
      </c>
      <c r="BR75" s="205">
        <v>0.05</v>
      </c>
      <c r="BS75" s="205">
        <v>0</v>
      </c>
      <c r="BT75" s="205">
        <v>0</v>
      </c>
      <c r="BU75">
        <v>1</v>
      </c>
      <c r="BV75" s="205">
        <v>0.19</v>
      </c>
      <c r="BW75" s="205">
        <v>0</v>
      </c>
      <c r="BX75" s="205">
        <v>0</v>
      </c>
      <c r="BY75">
        <v>1</v>
      </c>
      <c r="BZ75" s="205">
        <v>0.23</v>
      </c>
      <c r="CA75" s="205">
        <v>0</v>
      </c>
      <c r="CB75" s="205">
        <v>0</v>
      </c>
      <c r="CC75">
        <v>1</v>
      </c>
      <c r="CD75" s="205">
        <v>0.02</v>
      </c>
      <c r="CE75" s="205">
        <v>0</v>
      </c>
      <c r="CF75" s="205">
        <v>0</v>
      </c>
      <c r="CG75">
        <v>1</v>
      </c>
      <c r="CH75" s="205">
        <v>0.01</v>
      </c>
      <c r="CI75" s="205">
        <v>0</v>
      </c>
      <c r="CJ75" s="205">
        <v>0</v>
      </c>
      <c r="CK75">
        <v>1</v>
      </c>
      <c r="CL75" s="237"/>
      <c r="CM75" s="216">
        <v>0</v>
      </c>
      <c r="CN75" s="205">
        <v>0</v>
      </c>
      <c r="CO75">
        <v>1</v>
      </c>
      <c r="CP75" s="204">
        <v>0.3</v>
      </c>
      <c r="CQ75" s="205">
        <v>0</v>
      </c>
      <c r="CR75" s="205">
        <v>0</v>
      </c>
      <c r="CS75">
        <v>1</v>
      </c>
      <c r="CT75" s="205">
        <v>7.0000000000000007E-2</v>
      </c>
      <c r="CU75" s="203">
        <v>0</v>
      </c>
      <c r="CV75" s="203">
        <v>0</v>
      </c>
      <c r="CW75">
        <v>1</v>
      </c>
      <c r="CX75">
        <v>0</v>
      </c>
      <c r="CY75">
        <v>2</v>
      </c>
      <c r="CZ75" s="218">
        <v>0.41</v>
      </c>
      <c r="DA75" s="218">
        <v>0.3</v>
      </c>
      <c r="DB75" s="218">
        <v>0.71</v>
      </c>
      <c r="DC75">
        <v>5</v>
      </c>
      <c r="DD75" s="205">
        <v>0.36</v>
      </c>
      <c r="DE75" s="205">
        <v>0</v>
      </c>
      <c r="DF75" s="205">
        <v>0</v>
      </c>
      <c r="DG75">
        <v>1</v>
      </c>
      <c r="DH75" s="205">
        <v>0.15</v>
      </c>
      <c r="DI75" s="205">
        <v>0</v>
      </c>
      <c r="DJ75" s="205">
        <v>0</v>
      </c>
      <c r="DK75">
        <v>1</v>
      </c>
      <c r="DL75" s="205">
        <v>0.33</v>
      </c>
      <c r="DM75" s="205">
        <v>0</v>
      </c>
      <c r="DN75" s="205">
        <v>0</v>
      </c>
      <c r="DO75">
        <v>1</v>
      </c>
      <c r="DP75" s="205">
        <v>0.6</v>
      </c>
      <c r="DQ75" s="205">
        <v>0</v>
      </c>
      <c r="DR75" s="205">
        <v>0</v>
      </c>
      <c r="DS75">
        <v>2</v>
      </c>
      <c r="DT75" s="205">
        <v>0.36</v>
      </c>
      <c r="DU75" s="205">
        <v>0</v>
      </c>
      <c r="DV75" s="205">
        <v>0</v>
      </c>
      <c r="DW75">
        <v>1</v>
      </c>
      <c r="DX75" s="205">
        <v>0.09</v>
      </c>
      <c r="DY75" s="205">
        <v>0</v>
      </c>
      <c r="DZ75" s="205">
        <v>0</v>
      </c>
      <c r="EA75">
        <v>1</v>
      </c>
      <c r="EB75" s="237"/>
      <c r="EC75" s="216">
        <v>0</v>
      </c>
      <c r="ED75" s="205">
        <v>0</v>
      </c>
      <c r="EE75">
        <v>1</v>
      </c>
      <c r="EF75" s="204">
        <v>0.28999999999999998</v>
      </c>
      <c r="EG75" s="205">
        <v>0</v>
      </c>
      <c r="EH75" s="205">
        <v>0</v>
      </c>
      <c r="EI75">
        <v>1</v>
      </c>
      <c r="EJ75" s="205">
        <v>0.03</v>
      </c>
      <c r="EK75" s="203">
        <v>0</v>
      </c>
      <c r="EL75" s="203">
        <v>0</v>
      </c>
      <c r="EM75">
        <v>1</v>
      </c>
      <c r="EN75">
        <v>0</v>
      </c>
      <c r="EO75">
        <v>2</v>
      </c>
      <c r="EP75" s="218">
        <v>0.53</v>
      </c>
      <c r="EQ75" s="218">
        <v>0.31</v>
      </c>
      <c r="ER75" s="218">
        <v>0.84000000000000008</v>
      </c>
      <c r="ES75">
        <v>5</v>
      </c>
      <c r="ET75" s="205">
        <v>0.43</v>
      </c>
      <c r="EU75" s="205">
        <v>0</v>
      </c>
      <c r="EV75" s="205">
        <v>0</v>
      </c>
      <c r="EW75">
        <v>1</v>
      </c>
      <c r="EX75" s="205">
        <v>0.39</v>
      </c>
      <c r="EY75" s="205">
        <v>0</v>
      </c>
      <c r="EZ75" s="205">
        <v>0</v>
      </c>
      <c r="FA75">
        <v>1</v>
      </c>
      <c r="FB75" s="205">
        <v>0.5</v>
      </c>
      <c r="FC75" s="205">
        <v>0</v>
      </c>
      <c r="FD75" s="205">
        <v>0</v>
      </c>
      <c r="FE75">
        <v>2</v>
      </c>
      <c r="FF75" s="205">
        <v>0.75</v>
      </c>
      <c r="FG75" s="205">
        <v>0</v>
      </c>
      <c r="FH75" s="205">
        <v>0</v>
      </c>
      <c r="FI75">
        <v>3</v>
      </c>
      <c r="FJ75" s="205">
        <v>0.33</v>
      </c>
      <c r="FK75" s="205">
        <v>0</v>
      </c>
      <c r="FL75" s="205">
        <v>0</v>
      </c>
      <c r="FM75">
        <v>1</v>
      </c>
      <c r="FN75" s="205">
        <v>0.09</v>
      </c>
      <c r="FO75" s="205">
        <v>0</v>
      </c>
      <c r="FP75" s="205">
        <v>0</v>
      </c>
      <c r="FQ75">
        <v>1</v>
      </c>
      <c r="FR75" s="237"/>
    </row>
    <row r="76" spans="1:174">
      <c r="A76" s="781">
        <v>70</v>
      </c>
      <c r="B76" s="781" t="s">
        <v>555</v>
      </c>
      <c r="C76" s="208">
        <v>100</v>
      </c>
      <c r="D76" s="208">
        <v>1000</v>
      </c>
      <c r="E76" s="208">
        <v>10</v>
      </c>
      <c r="F76" s="237"/>
      <c r="G76" s="216">
        <v>10.989010989010989</v>
      </c>
      <c r="H76" s="205">
        <v>2.3307692307692309</v>
      </c>
      <c r="I76">
        <v>5</v>
      </c>
      <c r="J76" s="204">
        <v>0.15</v>
      </c>
      <c r="K76" s="205">
        <v>9.0909090909090917</v>
      </c>
      <c r="L76" s="205">
        <v>6.7938931297709928</v>
      </c>
      <c r="M76">
        <v>5</v>
      </c>
      <c r="N76" s="205">
        <v>0</v>
      </c>
      <c r="O76" s="203">
        <v>0</v>
      </c>
      <c r="P76" s="203">
        <v>0</v>
      </c>
      <c r="Q76">
        <v>1</v>
      </c>
      <c r="R76">
        <v>0</v>
      </c>
      <c r="S76">
        <v>2</v>
      </c>
      <c r="T76" s="218">
        <v>0</v>
      </c>
      <c r="U76" s="218">
        <v>0</v>
      </c>
      <c r="V76" s="218">
        <v>0</v>
      </c>
      <c r="W76">
        <v>1</v>
      </c>
      <c r="X76" s="205">
        <v>0</v>
      </c>
      <c r="Y76" s="205">
        <v>2.0833333333333335</v>
      </c>
      <c r="Z76" s="205">
        <v>9.9990000000000006</v>
      </c>
      <c r="AA76">
        <v>5</v>
      </c>
      <c r="AB76" s="205">
        <v>0</v>
      </c>
      <c r="AC76" s="205">
        <v>2.0833333333333335</v>
      </c>
      <c r="AD76" s="205">
        <v>9.9990000000000006</v>
      </c>
      <c r="AE76">
        <v>5</v>
      </c>
      <c r="AF76" s="205">
        <v>0.53</v>
      </c>
      <c r="AG76" s="205">
        <v>4.4642857142857144</v>
      </c>
      <c r="AH76" s="205">
        <v>3.03125</v>
      </c>
      <c r="AI76">
        <v>5</v>
      </c>
      <c r="AJ76" s="205">
        <v>0.53</v>
      </c>
      <c r="AK76" s="205">
        <v>4.4642857142857144</v>
      </c>
      <c r="AL76" s="205">
        <v>3.03125</v>
      </c>
      <c r="AM76">
        <v>5</v>
      </c>
      <c r="AN76" s="205">
        <v>0</v>
      </c>
      <c r="AO76" s="205">
        <v>2.0833333333333335</v>
      </c>
      <c r="AP76" s="205">
        <v>9.9990000000000006</v>
      </c>
      <c r="AQ76">
        <v>5</v>
      </c>
      <c r="AR76" s="205">
        <v>0.55000000000000004</v>
      </c>
      <c r="AS76" s="205">
        <v>4.5662100456621006</v>
      </c>
      <c r="AT76" s="205">
        <v>2.9809160305343512</v>
      </c>
      <c r="AU76">
        <v>5</v>
      </c>
      <c r="AV76" s="237"/>
      <c r="AW76" s="216">
        <v>2.0790020790020791</v>
      </c>
      <c r="AX76" s="205">
        <v>0.10067895247332687</v>
      </c>
      <c r="AY76">
        <v>5</v>
      </c>
      <c r="AZ76" s="204">
        <v>0.81</v>
      </c>
      <c r="BA76" s="205">
        <v>1.953125</v>
      </c>
      <c r="BB76" s="205">
        <v>0.37337413925019125</v>
      </c>
      <c r="BC76">
        <v>5</v>
      </c>
      <c r="BD76" s="205">
        <v>0</v>
      </c>
      <c r="BE76" s="203">
        <v>20.222222222222221</v>
      </c>
      <c r="BF76" s="203">
        <v>0</v>
      </c>
      <c r="BG76">
        <v>4</v>
      </c>
      <c r="BH76">
        <v>0</v>
      </c>
      <c r="BI76">
        <v>2</v>
      </c>
      <c r="BJ76" s="218">
        <v>0</v>
      </c>
      <c r="BK76" s="218">
        <v>0</v>
      </c>
      <c r="BL76" s="218">
        <v>0</v>
      </c>
      <c r="BM76">
        <v>1</v>
      </c>
      <c r="BN76" s="205">
        <v>0.27</v>
      </c>
      <c r="BO76" s="205">
        <v>0.24449877750611246</v>
      </c>
      <c r="BP76" s="205">
        <v>0</v>
      </c>
      <c r="BQ76">
        <v>2</v>
      </c>
      <c r="BR76" s="205">
        <v>0.71</v>
      </c>
      <c r="BS76" s="205">
        <v>0.61690314620604569</v>
      </c>
      <c r="BT76" s="205">
        <v>0</v>
      </c>
      <c r="BU76">
        <v>3</v>
      </c>
      <c r="BV76" s="205">
        <v>0.82</v>
      </c>
      <c r="BW76" s="205">
        <v>0.98135426889106969</v>
      </c>
      <c r="BX76" s="205">
        <v>0</v>
      </c>
      <c r="BY76">
        <v>4</v>
      </c>
      <c r="BZ76" s="205">
        <v>0.82</v>
      </c>
      <c r="CA76" s="205">
        <v>0.99800399201596801</v>
      </c>
      <c r="CB76" s="205">
        <v>0</v>
      </c>
      <c r="CC76">
        <v>4</v>
      </c>
      <c r="CD76" s="205">
        <v>0.06</v>
      </c>
      <c r="CE76" s="205">
        <v>0.18786398647379299</v>
      </c>
      <c r="CF76" s="205">
        <v>0</v>
      </c>
      <c r="CG76">
        <v>1</v>
      </c>
      <c r="CH76" s="205">
        <v>0.2</v>
      </c>
      <c r="CI76" s="205">
        <v>0.22133687472332891</v>
      </c>
      <c r="CJ76" s="205">
        <v>0</v>
      </c>
      <c r="CK76">
        <v>2</v>
      </c>
      <c r="CL76" s="237"/>
      <c r="CM76" s="216">
        <v>0.52438384897745149</v>
      </c>
      <c r="CN76" s="205">
        <v>0</v>
      </c>
      <c r="CO76">
        <v>3</v>
      </c>
      <c r="CP76" s="204">
        <v>0.28999999999999998</v>
      </c>
      <c r="CQ76" s="205">
        <v>1.2453300124533002</v>
      </c>
      <c r="CR76" s="205">
        <v>8.5793920390209912E-3</v>
      </c>
      <c r="CS76">
        <v>3</v>
      </c>
      <c r="CT76" s="205">
        <v>0</v>
      </c>
      <c r="CU76" s="203">
        <v>20.222222222222221</v>
      </c>
      <c r="CV76" s="203">
        <v>0</v>
      </c>
      <c r="CW76">
        <v>4</v>
      </c>
      <c r="CX76">
        <v>0</v>
      </c>
      <c r="CY76">
        <v>2</v>
      </c>
      <c r="CZ76" s="218">
        <v>0.28999999999999998</v>
      </c>
      <c r="DA76" s="218">
        <v>0</v>
      </c>
      <c r="DB76" s="218">
        <v>0.28999999999999998</v>
      </c>
      <c r="DC76">
        <v>2</v>
      </c>
      <c r="DD76" s="205">
        <v>0.66</v>
      </c>
      <c r="DE76" s="205">
        <v>9.745638826625086E-2</v>
      </c>
      <c r="DF76" s="205">
        <v>0</v>
      </c>
      <c r="DG76">
        <v>2</v>
      </c>
      <c r="DH76" s="205">
        <v>0.54</v>
      </c>
      <c r="DI76" s="205">
        <v>7.2035729721942082E-2</v>
      </c>
      <c r="DJ76" s="205">
        <v>0</v>
      </c>
      <c r="DK76">
        <v>2</v>
      </c>
      <c r="DL76" s="205">
        <v>0.72</v>
      </c>
      <c r="DM76" s="205">
        <v>0.11559357299734135</v>
      </c>
      <c r="DN76" s="205">
        <v>0</v>
      </c>
      <c r="DO76">
        <v>3</v>
      </c>
      <c r="DP76" s="205">
        <v>0.88</v>
      </c>
      <c r="DQ76" s="205">
        <v>0.26609898882384247</v>
      </c>
      <c r="DR76" s="205">
        <v>0</v>
      </c>
      <c r="DS76">
        <v>3</v>
      </c>
      <c r="DT76" s="205">
        <v>0.47</v>
      </c>
      <c r="DU76" s="205">
        <v>6.2158130283441075E-2</v>
      </c>
      <c r="DV76" s="205">
        <v>0</v>
      </c>
      <c r="DW76">
        <v>1</v>
      </c>
      <c r="DX76" s="205">
        <v>0.1</v>
      </c>
      <c r="DY76" s="205">
        <v>3.6420584914593726E-2</v>
      </c>
      <c r="DZ76" s="205">
        <v>0</v>
      </c>
      <c r="EA76">
        <v>1</v>
      </c>
      <c r="EB76" s="237"/>
      <c r="EC76" s="216">
        <v>0.13890818169190167</v>
      </c>
      <c r="ED76" s="205">
        <v>0</v>
      </c>
      <c r="EE76">
        <v>1</v>
      </c>
      <c r="EF76" s="204">
        <v>0.28000000000000003</v>
      </c>
      <c r="EG76" s="205">
        <v>7.8462142016477054E-2</v>
      </c>
      <c r="EH76" s="205">
        <v>0</v>
      </c>
      <c r="EI76">
        <v>1</v>
      </c>
      <c r="EJ76" s="205">
        <v>0.01</v>
      </c>
      <c r="EK76" s="203">
        <v>20.222222222222221</v>
      </c>
      <c r="EL76" s="203">
        <v>0</v>
      </c>
      <c r="EM76">
        <v>4</v>
      </c>
      <c r="EN76">
        <v>0</v>
      </c>
      <c r="EO76">
        <v>2</v>
      </c>
      <c r="EP76" s="218">
        <v>0.4</v>
      </c>
      <c r="EQ76" s="218">
        <v>0</v>
      </c>
      <c r="ER76" s="218">
        <v>0.4</v>
      </c>
      <c r="ES76">
        <v>2</v>
      </c>
      <c r="ET76" s="205">
        <v>0.54</v>
      </c>
      <c r="EU76" s="205">
        <v>2.3715227547608318E-2</v>
      </c>
      <c r="EV76" s="205">
        <v>0</v>
      </c>
      <c r="EW76">
        <v>2</v>
      </c>
      <c r="EX76" s="205">
        <v>0.44</v>
      </c>
      <c r="EY76" s="205">
        <v>1.9548431238393119E-2</v>
      </c>
      <c r="EZ76" s="205">
        <v>0</v>
      </c>
      <c r="FA76">
        <v>1</v>
      </c>
      <c r="FB76" s="205">
        <v>0.64</v>
      </c>
      <c r="FC76" s="205">
        <v>3.0502684236212788E-2</v>
      </c>
      <c r="FD76" s="205">
        <v>0</v>
      </c>
      <c r="FE76">
        <v>2</v>
      </c>
      <c r="FF76" s="205">
        <v>0.81</v>
      </c>
      <c r="FG76" s="205">
        <v>5.7464659234570739E-2</v>
      </c>
      <c r="FH76" s="205">
        <v>0</v>
      </c>
      <c r="FI76">
        <v>3</v>
      </c>
      <c r="FJ76" s="205">
        <v>0.47</v>
      </c>
      <c r="FK76" s="205">
        <v>2.0682523267838676E-2</v>
      </c>
      <c r="FL76" s="205">
        <v>0</v>
      </c>
      <c r="FM76">
        <v>1</v>
      </c>
      <c r="FN76" s="205">
        <v>0.09</v>
      </c>
      <c r="FO76" s="205">
        <v>1.1982505541908814E-2</v>
      </c>
      <c r="FP76" s="205">
        <v>0</v>
      </c>
      <c r="FQ76">
        <v>1</v>
      </c>
      <c r="FR76" s="237"/>
    </row>
    <row r="77" spans="1:174">
      <c r="A77" s="781">
        <v>71</v>
      </c>
      <c r="B77" s="781" t="s">
        <v>565</v>
      </c>
      <c r="C77" s="208">
        <v>0</v>
      </c>
      <c r="D77" s="208">
        <v>0</v>
      </c>
      <c r="E77" s="208">
        <v>10</v>
      </c>
      <c r="F77" s="237"/>
      <c r="G77" s="216">
        <v>0</v>
      </c>
      <c r="H77" s="205">
        <v>0</v>
      </c>
      <c r="I77">
        <v>1</v>
      </c>
      <c r="J77" s="204">
        <v>0.1</v>
      </c>
      <c r="K77" s="205">
        <v>0</v>
      </c>
      <c r="L77" s="205">
        <v>0</v>
      </c>
      <c r="M77">
        <v>1</v>
      </c>
      <c r="N77" s="205">
        <v>0</v>
      </c>
      <c r="O77" s="203">
        <v>0</v>
      </c>
      <c r="P77" s="203">
        <v>0</v>
      </c>
      <c r="Q77">
        <v>1</v>
      </c>
      <c r="R77">
        <v>0</v>
      </c>
      <c r="S77">
        <v>2</v>
      </c>
      <c r="T77" s="218">
        <v>0</v>
      </c>
      <c r="U77" s="218">
        <v>0</v>
      </c>
      <c r="V77" s="218">
        <v>0</v>
      </c>
      <c r="W77">
        <v>1</v>
      </c>
      <c r="X77" s="205">
        <v>0</v>
      </c>
      <c r="Y77" s="205">
        <v>0</v>
      </c>
      <c r="Z77" s="205">
        <v>0</v>
      </c>
      <c r="AA77">
        <v>1</v>
      </c>
      <c r="AB77" s="205">
        <v>1</v>
      </c>
      <c r="AC77" s="205">
        <v>0</v>
      </c>
      <c r="AD77" s="205">
        <v>0</v>
      </c>
      <c r="AE77">
        <v>5</v>
      </c>
      <c r="AF77" s="205">
        <v>0.9</v>
      </c>
      <c r="AG77" s="205">
        <v>0</v>
      </c>
      <c r="AH77" s="205">
        <v>0</v>
      </c>
      <c r="AI77">
        <v>4</v>
      </c>
      <c r="AJ77" s="205">
        <v>1</v>
      </c>
      <c r="AK77" s="205">
        <v>0</v>
      </c>
      <c r="AL77" s="205">
        <v>0</v>
      </c>
      <c r="AM77">
        <v>5</v>
      </c>
      <c r="AN77" s="205">
        <v>0.99</v>
      </c>
      <c r="AO77" s="205">
        <v>0</v>
      </c>
      <c r="AP77" s="205">
        <v>0</v>
      </c>
      <c r="AQ77">
        <v>5</v>
      </c>
      <c r="AR77" s="205">
        <v>0.28000000000000003</v>
      </c>
      <c r="AS77" s="205">
        <v>0</v>
      </c>
      <c r="AT77" s="205">
        <v>0</v>
      </c>
      <c r="AU77">
        <v>1</v>
      </c>
      <c r="AV77" s="237"/>
      <c r="AW77" s="216">
        <v>0</v>
      </c>
      <c r="AX77" s="205">
        <v>0</v>
      </c>
      <c r="AY77">
        <v>1</v>
      </c>
      <c r="AZ77" s="204">
        <v>0.03</v>
      </c>
      <c r="BA77" s="205">
        <v>0</v>
      </c>
      <c r="BB77" s="205">
        <v>0</v>
      </c>
      <c r="BC77">
        <v>1</v>
      </c>
      <c r="BD77" s="205">
        <v>0</v>
      </c>
      <c r="BE77" s="203">
        <v>0</v>
      </c>
      <c r="BF77" s="203">
        <v>0</v>
      </c>
      <c r="BG77">
        <v>1</v>
      </c>
      <c r="BH77">
        <v>0</v>
      </c>
      <c r="BI77">
        <v>2</v>
      </c>
      <c r="BJ77" s="218">
        <v>0.24</v>
      </c>
      <c r="BK77" s="218">
        <v>0.44</v>
      </c>
      <c r="BL77" s="218">
        <v>0.67999999999999994</v>
      </c>
      <c r="BM77">
        <v>5</v>
      </c>
      <c r="BN77" s="205">
        <v>0</v>
      </c>
      <c r="BO77" s="205">
        <v>0</v>
      </c>
      <c r="BP77" s="205">
        <v>0</v>
      </c>
      <c r="BQ77">
        <v>1</v>
      </c>
      <c r="BR77" s="205">
        <v>0.46</v>
      </c>
      <c r="BS77" s="205">
        <v>0</v>
      </c>
      <c r="BT77" s="205">
        <v>0</v>
      </c>
      <c r="BU77">
        <v>1</v>
      </c>
      <c r="BV77" s="205">
        <v>0.76</v>
      </c>
      <c r="BW77" s="205">
        <v>0</v>
      </c>
      <c r="BX77" s="205">
        <v>0</v>
      </c>
      <c r="BY77">
        <v>3</v>
      </c>
      <c r="BZ77" s="205">
        <v>0.79</v>
      </c>
      <c r="CA77" s="205">
        <v>0</v>
      </c>
      <c r="CB77" s="205">
        <v>0</v>
      </c>
      <c r="CC77">
        <v>3</v>
      </c>
      <c r="CD77" s="205">
        <v>0.87</v>
      </c>
      <c r="CE77" s="205">
        <v>0</v>
      </c>
      <c r="CF77" s="205">
        <v>0</v>
      </c>
      <c r="CG77">
        <v>3</v>
      </c>
      <c r="CH77" s="205">
        <v>0.3</v>
      </c>
      <c r="CI77" s="205">
        <v>0</v>
      </c>
      <c r="CJ77" s="205">
        <v>0</v>
      </c>
      <c r="CK77">
        <v>1</v>
      </c>
      <c r="CL77" s="237"/>
      <c r="CM77" s="216">
        <v>0</v>
      </c>
      <c r="CN77" s="205">
        <v>0</v>
      </c>
      <c r="CO77">
        <v>1</v>
      </c>
      <c r="CP77" s="204">
        <v>0.16</v>
      </c>
      <c r="CQ77" s="205">
        <v>0</v>
      </c>
      <c r="CR77" s="205">
        <v>0</v>
      </c>
      <c r="CS77">
        <v>1</v>
      </c>
      <c r="CT77" s="205">
        <v>0</v>
      </c>
      <c r="CU77" s="203">
        <v>0</v>
      </c>
      <c r="CV77" s="203">
        <v>0</v>
      </c>
      <c r="CW77">
        <v>1</v>
      </c>
      <c r="CX77">
        <v>0</v>
      </c>
      <c r="CY77">
        <v>2</v>
      </c>
      <c r="CZ77" s="218">
        <v>0.82</v>
      </c>
      <c r="DA77" s="218">
        <v>0.04</v>
      </c>
      <c r="DB77" s="218">
        <v>0.86</v>
      </c>
      <c r="DC77">
        <v>5</v>
      </c>
      <c r="DD77" s="205">
        <v>0.5</v>
      </c>
      <c r="DE77" s="205">
        <v>0</v>
      </c>
      <c r="DF77" s="205">
        <v>0</v>
      </c>
      <c r="DG77">
        <v>2</v>
      </c>
      <c r="DH77" s="205">
        <v>0.02</v>
      </c>
      <c r="DI77" s="205">
        <v>0</v>
      </c>
      <c r="DJ77" s="205">
        <v>0</v>
      </c>
      <c r="DK77">
        <v>1</v>
      </c>
      <c r="DL77" s="205">
        <v>0.01</v>
      </c>
      <c r="DM77" s="205">
        <v>0</v>
      </c>
      <c r="DN77" s="205">
        <v>0</v>
      </c>
      <c r="DO77">
        <v>1</v>
      </c>
      <c r="DP77" s="205">
        <v>0.52</v>
      </c>
      <c r="DQ77" s="205">
        <v>0</v>
      </c>
      <c r="DR77" s="205">
        <v>0</v>
      </c>
      <c r="DS77">
        <v>2</v>
      </c>
      <c r="DT77" s="205">
        <v>0.57999999999999996</v>
      </c>
      <c r="DU77" s="205">
        <v>0</v>
      </c>
      <c r="DV77" s="205">
        <v>0</v>
      </c>
      <c r="DW77">
        <v>2</v>
      </c>
      <c r="DX77" s="205">
        <v>0.19</v>
      </c>
      <c r="DY77" s="205">
        <v>0</v>
      </c>
      <c r="DZ77" s="205">
        <v>0</v>
      </c>
      <c r="EA77">
        <v>1</v>
      </c>
      <c r="EB77" s="237"/>
      <c r="EC77" s="216">
        <v>0</v>
      </c>
      <c r="ED77" s="205">
        <v>0</v>
      </c>
      <c r="EE77">
        <v>1</v>
      </c>
      <c r="EF77" s="204">
        <v>0.14000000000000001</v>
      </c>
      <c r="EG77" s="205">
        <v>0</v>
      </c>
      <c r="EH77" s="205">
        <v>0</v>
      </c>
      <c r="EI77">
        <v>1</v>
      </c>
      <c r="EJ77" s="205">
        <v>0</v>
      </c>
      <c r="EK77" s="203">
        <v>0</v>
      </c>
      <c r="EL77" s="203">
        <v>0</v>
      </c>
      <c r="EM77">
        <v>1</v>
      </c>
      <c r="EN77">
        <v>0</v>
      </c>
      <c r="EO77">
        <v>2</v>
      </c>
      <c r="EP77" s="218">
        <v>0.79</v>
      </c>
      <c r="EQ77" s="218">
        <v>0.12</v>
      </c>
      <c r="ER77" s="218">
        <v>0.91</v>
      </c>
      <c r="ES77">
        <v>5</v>
      </c>
      <c r="ET77" s="205">
        <v>0.56000000000000005</v>
      </c>
      <c r="EU77" s="205">
        <v>0</v>
      </c>
      <c r="EV77" s="205">
        <v>0</v>
      </c>
      <c r="EW77">
        <v>2</v>
      </c>
      <c r="EX77" s="205">
        <v>0.06</v>
      </c>
      <c r="EY77" s="205">
        <v>0</v>
      </c>
      <c r="EZ77" s="205">
        <v>0</v>
      </c>
      <c r="FA77">
        <v>1</v>
      </c>
      <c r="FB77" s="205">
        <v>0.01</v>
      </c>
      <c r="FC77" s="205">
        <v>0</v>
      </c>
      <c r="FD77" s="205">
        <v>0</v>
      </c>
      <c r="FE77">
        <v>1</v>
      </c>
      <c r="FF77" s="205">
        <v>0.59</v>
      </c>
      <c r="FG77" s="205">
        <v>0</v>
      </c>
      <c r="FH77" s="205">
        <v>0</v>
      </c>
      <c r="FI77">
        <v>2</v>
      </c>
      <c r="FJ77" s="205">
        <v>0.44</v>
      </c>
      <c r="FK77" s="205">
        <v>0</v>
      </c>
      <c r="FL77" s="205">
        <v>0</v>
      </c>
      <c r="FM77">
        <v>1</v>
      </c>
      <c r="FN77" s="205">
        <v>0.16</v>
      </c>
      <c r="FO77" s="205">
        <v>0</v>
      </c>
      <c r="FP77" s="205">
        <v>0</v>
      </c>
      <c r="FQ77">
        <v>1</v>
      </c>
      <c r="FR77" s="237"/>
    </row>
    <row r="78" spans="1:174">
      <c r="A78" s="781">
        <v>72</v>
      </c>
      <c r="B78" s="781" t="s">
        <v>559</v>
      </c>
      <c r="C78" s="208">
        <v>0</v>
      </c>
      <c r="D78" s="208">
        <v>0</v>
      </c>
      <c r="E78" s="208">
        <v>10</v>
      </c>
      <c r="F78" s="237"/>
      <c r="G78" s="216">
        <v>0</v>
      </c>
      <c r="H78" s="205">
        <v>0</v>
      </c>
      <c r="I78">
        <v>1</v>
      </c>
      <c r="J78" s="204">
        <v>0.27</v>
      </c>
      <c r="K78" s="205">
        <v>0</v>
      </c>
      <c r="L78" s="205">
        <v>0</v>
      </c>
      <c r="M78">
        <v>1</v>
      </c>
      <c r="N78" s="205">
        <v>0</v>
      </c>
      <c r="O78" s="203">
        <v>0</v>
      </c>
      <c r="P78" s="203">
        <v>0</v>
      </c>
      <c r="Q78">
        <v>1</v>
      </c>
      <c r="R78">
        <v>0</v>
      </c>
      <c r="S78">
        <v>2</v>
      </c>
      <c r="T78" s="218">
        <v>0</v>
      </c>
      <c r="U78" s="218">
        <v>0</v>
      </c>
      <c r="V78" s="218">
        <v>0</v>
      </c>
      <c r="W78">
        <v>1</v>
      </c>
      <c r="X78" s="205">
        <v>0.08</v>
      </c>
      <c r="Y78" s="205">
        <v>0</v>
      </c>
      <c r="Z78" s="205">
        <v>0</v>
      </c>
      <c r="AA78">
        <v>1</v>
      </c>
      <c r="AB78" s="205">
        <v>0</v>
      </c>
      <c r="AC78" s="205">
        <v>0</v>
      </c>
      <c r="AD78" s="205">
        <v>0</v>
      </c>
      <c r="AE78">
        <v>1</v>
      </c>
      <c r="AF78" s="205">
        <v>0.56999999999999995</v>
      </c>
      <c r="AG78" s="205">
        <v>0</v>
      </c>
      <c r="AH78" s="205">
        <v>0</v>
      </c>
      <c r="AI78">
        <v>2</v>
      </c>
      <c r="AJ78" s="205">
        <v>0.65</v>
      </c>
      <c r="AK78" s="205">
        <v>0</v>
      </c>
      <c r="AL78" s="205">
        <v>0</v>
      </c>
      <c r="AM78">
        <v>2</v>
      </c>
      <c r="AN78" s="205">
        <v>0</v>
      </c>
      <c r="AO78" s="205">
        <v>0</v>
      </c>
      <c r="AP78" s="205">
        <v>0</v>
      </c>
      <c r="AQ78">
        <v>1</v>
      </c>
      <c r="AR78" s="205">
        <v>0</v>
      </c>
      <c r="AS78" s="205">
        <v>0</v>
      </c>
      <c r="AT78" s="205">
        <v>0</v>
      </c>
      <c r="AU78">
        <v>1</v>
      </c>
      <c r="AV78" s="237"/>
      <c r="AW78" s="216">
        <v>0</v>
      </c>
      <c r="AX78" s="205">
        <v>0</v>
      </c>
      <c r="AY78">
        <v>1</v>
      </c>
      <c r="AZ78" s="204">
        <v>0.26</v>
      </c>
      <c r="BA78" s="205">
        <v>0</v>
      </c>
      <c r="BB78" s="205">
        <v>0</v>
      </c>
      <c r="BC78">
        <v>1</v>
      </c>
      <c r="BD78" s="205">
        <v>0</v>
      </c>
      <c r="BE78" s="203">
        <v>0</v>
      </c>
      <c r="BF78" s="203">
        <v>0</v>
      </c>
      <c r="BG78">
        <v>1</v>
      </c>
      <c r="BH78">
        <v>0</v>
      </c>
      <c r="BI78">
        <v>2</v>
      </c>
      <c r="BJ78" s="218">
        <v>0</v>
      </c>
      <c r="BK78" s="218">
        <v>0</v>
      </c>
      <c r="BL78" s="218">
        <v>0</v>
      </c>
      <c r="BM78">
        <v>1</v>
      </c>
      <c r="BN78" s="205">
        <v>0.01</v>
      </c>
      <c r="BO78" s="205">
        <v>0</v>
      </c>
      <c r="BP78" s="205">
        <v>0</v>
      </c>
      <c r="BQ78">
        <v>1</v>
      </c>
      <c r="BR78" s="205">
        <v>0.17</v>
      </c>
      <c r="BS78" s="205">
        <v>0</v>
      </c>
      <c r="BT78" s="205">
        <v>0</v>
      </c>
      <c r="BU78">
        <v>1</v>
      </c>
      <c r="BV78" s="205">
        <v>0.81</v>
      </c>
      <c r="BW78" s="205">
        <v>0</v>
      </c>
      <c r="BX78" s="205">
        <v>0</v>
      </c>
      <c r="BY78">
        <v>3</v>
      </c>
      <c r="BZ78" s="205">
        <v>0.82</v>
      </c>
      <c r="CA78" s="205">
        <v>0</v>
      </c>
      <c r="CB78" s="205">
        <v>0</v>
      </c>
      <c r="CC78">
        <v>3</v>
      </c>
      <c r="CD78" s="205">
        <v>0</v>
      </c>
      <c r="CE78" s="205">
        <v>0</v>
      </c>
      <c r="CF78" s="205">
        <v>0</v>
      </c>
      <c r="CG78">
        <v>1</v>
      </c>
      <c r="CH78" s="205">
        <v>0</v>
      </c>
      <c r="CI78" s="205">
        <v>0</v>
      </c>
      <c r="CJ78" s="205">
        <v>0</v>
      </c>
      <c r="CK78">
        <v>1</v>
      </c>
      <c r="CL78" s="237"/>
      <c r="CM78" s="216">
        <v>0</v>
      </c>
      <c r="CN78" s="205">
        <v>0</v>
      </c>
      <c r="CO78">
        <v>1</v>
      </c>
      <c r="CP78" s="204">
        <v>0.18</v>
      </c>
      <c r="CQ78" s="205">
        <v>0</v>
      </c>
      <c r="CR78" s="205">
        <v>0</v>
      </c>
      <c r="CS78">
        <v>1</v>
      </c>
      <c r="CT78" s="205">
        <v>0</v>
      </c>
      <c r="CU78" s="203">
        <v>0</v>
      </c>
      <c r="CV78" s="203">
        <v>0</v>
      </c>
      <c r="CW78">
        <v>1</v>
      </c>
      <c r="CX78">
        <v>0</v>
      </c>
      <c r="CY78">
        <v>2</v>
      </c>
      <c r="CZ78" s="218">
        <v>0</v>
      </c>
      <c r="DA78" s="218">
        <v>0</v>
      </c>
      <c r="DB78" s="218">
        <v>0</v>
      </c>
      <c r="DC78">
        <v>1</v>
      </c>
      <c r="DD78" s="205">
        <v>0</v>
      </c>
      <c r="DE78" s="205">
        <v>0</v>
      </c>
      <c r="DF78" s="205">
        <v>0</v>
      </c>
      <c r="DG78">
        <v>1</v>
      </c>
      <c r="DH78" s="205">
        <v>0.02</v>
      </c>
      <c r="DI78" s="205">
        <v>0</v>
      </c>
      <c r="DJ78" s="205">
        <v>0</v>
      </c>
      <c r="DK78">
        <v>1</v>
      </c>
      <c r="DL78" s="205">
        <v>0.54</v>
      </c>
      <c r="DM78" s="205">
        <v>0</v>
      </c>
      <c r="DN78" s="205">
        <v>0</v>
      </c>
      <c r="DO78">
        <v>2</v>
      </c>
      <c r="DP78" s="205">
        <v>0.55000000000000004</v>
      </c>
      <c r="DQ78" s="205">
        <v>0</v>
      </c>
      <c r="DR78" s="205">
        <v>0</v>
      </c>
      <c r="DS78">
        <v>2</v>
      </c>
      <c r="DT78" s="205">
        <v>0</v>
      </c>
      <c r="DU78" s="205">
        <v>0</v>
      </c>
      <c r="DV78" s="205">
        <v>0</v>
      </c>
      <c r="DW78">
        <v>1</v>
      </c>
      <c r="DX78" s="205">
        <v>0</v>
      </c>
      <c r="DY78" s="205">
        <v>0</v>
      </c>
      <c r="DZ78" s="205">
        <v>0</v>
      </c>
      <c r="EA78">
        <v>1</v>
      </c>
      <c r="EB78" s="237"/>
      <c r="EC78" s="216">
        <v>0</v>
      </c>
      <c r="ED78" s="205">
        <v>0</v>
      </c>
      <c r="EE78">
        <v>1</v>
      </c>
      <c r="EF78" s="204">
        <v>0.25</v>
      </c>
      <c r="EG78" s="205">
        <v>0</v>
      </c>
      <c r="EH78" s="205">
        <v>0</v>
      </c>
      <c r="EI78">
        <v>1</v>
      </c>
      <c r="EJ78" s="205">
        <v>0</v>
      </c>
      <c r="EK78" s="203">
        <v>0</v>
      </c>
      <c r="EL78" s="203">
        <v>0</v>
      </c>
      <c r="EM78">
        <v>1</v>
      </c>
      <c r="EN78">
        <v>0</v>
      </c>
      <c r="EO78">
        <v>2</v>
      </c>
      <c r="EP78" s="218">
        <v>0.01</v>
      </c>
      <c r="EQ78" s="218">
        <v>0.15</v>
      </c>
      <c r="ER78" s="218">
        <v>0.16</v>
      </c>
      <c r="ES78">
        <v>3</v>
      </c>
      <c r="ET78" s="205">
        <v>0.05</v>
      </c>
      <c r="EU78" s="205">
        <v>0</v>
      </c>
      <c r="EV78" s="205">
        <v>0</v>
      </c>
      <c r="EW78">
        <v>1</v>
      </c>
      <c r="EX78" s="205">
        <v>0.06</v>
      </c>
      <c r="EY78" s="205">
        <v>0</v>
      </c>
      <c r="EZ78" s="205">
        <v>0</v>
      </c>
      <c r="FA78">
        <v>1</v>
      </c>
      <c r="FB78" s="205">
        <v>0.49</v>
      </c>
      <c r="FC78" s="205">
        <v>0</v>
      </c>
      <c r="FD78" s="205">
        <v>0</v>
      </c>
      <c r="FE78">
        <v>1</v>
      </c>
      <c r="FF78" s="205">
        <v>0.54</v>
      </c>
      <c r="FG78" s="205">
        <v>0</v>
      </c>
      <c r="FH78" s="205">
        <v>0</v>
      </c>
      <c r="FI78">
        <v>2</v>
      </c>
      <c r="FJ78" s="205">
        <v>0.02</v>
      </c>
      <c r="FK78" s="205">
        <v>0</v>
      </c>
      <c r="FL78" s="205">
        <v>0</v>
      </c>
      <c r="FM78">
        <v>1</v>
      </c>
      <c r="FN78" s="205">
        <v>0.04</v>
      </c>
      <c r="FO78" s="205">
        <v>0</v>
      </c>
      <c r="FP78" s="205">
        <v>0</v>
      </c>
      <c r="FQ78">
        <v>1</v>
      </c>
      <c r="FR78" s="237"/>
    </row>
    <row r="79" spans="1:174">
      <c r="A79" s="781">
        <v>73</v>
      </c>
      <c r="B79" s="781" t="s">
        <v>513</v>
      </c>
      <c r="C79" s="208">
        <v>0</v>
      </c>
      <c r="D79" s="208">
        <v>0</v>
      </c>
      <c r="E79" s="208">
        <v>10</v>
      </c>
      <c r="F79" s="237"/>
      <c r="G79" s="216">
        <v>0</v>
      </c>
      <c r="H79" s="205">
        <v>0</v>
      </c>
      <c r="I79">
        <v>1</v>
      </c>
      <c r="J79" s="204">
        <v>0.18</v>
      </c>
      <c r="K79" s="205">
        <v>0</v>
      </c>
      <c r="L79" s="205">
        <v>0</v>
      </c>
      <c r="M79">
        <v>1</v>
      </c>
      <c r="N79" s="205">
        <v>0</v>
      </c>
      <c r="O79" s="203">
        <v>0</v>
      </c>
      <c r="P79" s="203">
        <v>0</v>
      </c>
      <c r="Q79">
        <v>1</v>
      </c>
      <c r="R79">
        <v>0</v>
      </c>
      <c r="S79">
        <v>2</v>
      </c>
      <c r="T79" s="218">
        <v>0.12</v>
      </c>
      <c r="U79" s="218">
        <v>0</v>
      </c>
      <c r="V79" s="218">
        <v>0.12</v>
      </c>
      <c r="W79">
        <v>1</v>
      </c>
      <c r="X79" s="205">
        <v>0.04</v>
      </c>
      <c r="Y79" s="205">
        <v>0</v>
      </c>
      <c r="Z79" s="205">
        <v>0</v>
      </c>
      <c r="AA79">
        <v>1</v>
      </c>
      <c r="AB79" s="205">
        <v>0.97</v>
      </c>
      <c r="AC79" s="205">
        <v>0</v>
      </c>
      <c r="AD79" s="205">
        <v>0</v>
      </c>
      <c r="AE79">
        <v>5</v>
      </c>
      <c r="AF79" s="205">
        <v>0.99</v>
      </c>
      <c r="AG79" s="205">
        <v>0</v>
      </c>
      <c r="AH79" s="205">
        <v>0</v>
      </c>
      <c r="AI79">
        <v>5</v>
      </c>
      <c r="AJ79" s="205">
        <v>0.99</v>
      </c>
      <c r="AK79" s="205">
        <v>0</v>
      </c>
      <c r="AL79" s="205">
        <v>0</v>
      </c>
      <c r="AM79">
        <v>5</v>
      </c>
      <c r="AN79" s="205">
        <v>0.24</v>
      </c>
      <c r="AO79" s="205">
        <v>0</v>
      </c>
      <c r="AP79" s="205">
        <v>0</v>
      </c>
      <c r="AQ79">
        <v>1</v>
      </c>
      <c r="AR79" s="205">
        <v>0.08</v>
      </c>
      <c r="AS79" s="205">
        <v>0</v>
      </c>
      <c r="AT79" s="205">
        <v>0</v>
      </c>
      <c r="AU79">
        <v>1</v>
      </c>
      <c r="AV79" s="237"/>
      <c r="AW79" s="216">
        <v>0</v>
      </c>
      <c r="AX79" s="205">
        <v>0</v>
      </c>
      <c r="AY79">
        <v>1</v>
      </c>
      <c r="AZ79" s="204">
        <v>0.21</v>
      </c>
      <c r="BA79" s="205">
        <v>0</v>
      </c>
      <c r="BB79" s="205">
        <v>0</v>
      </c>
      <c r="BC79">
        <v>1</v>
      </c>
      <c r="BD79" s="205">
        <v>0</v>
      </c>
      <c r="BE79" s="203">
        <v>0</v>
      </c>
      <c r="BF79" s="203">
        <v>0</v>
      </c>
      <c r="BG79">
        <v>1</v>
      </c>
      <c r="BH79">
        <v>0</v>
      </c>
      <c r="BI79">
        <v>2</v>
      </c>
      <c r="BJ79" s="218">
        <v>0.48</v>
      </c>
      <c r="BK79" s="218">
        <v>0</v>
      </c>
      <c r="BL79" s="218">
        <v>0.48</v>
      </c>
      <c r="BM79">
        <v>2</v>
      </c>
      <c r="BN79" s="205">
        <v>0.02</v>
      </c>
      <c r="BO79" s="205">
        <v>0</v>
      </c>
      <c r="BP79" s="205">
        <v>0</v>
      </c>
      <c r="BQ79">
        <v>1</v>
      </c>
      <c r="BR79" s="205">
        <v>0.77</v>
      </c>
      <c r="BS79" s="205">
        <v>0</v>
      </c>
      <c r="BT79" s="205">
        <v>0</v>
      </c>
      <c r="BU79">
        <v>3</v>
      </c>
      <c r="BV79" s="205">
        <v>0.93</v>
      </c>
      <c r="BW79" s="205">
        <v>0</v>
      </c>
      <c r="BX79" s="205">
        <v>0</v>
      </c>
      <c r="BY79">
        <v>4</v>
      </c>
      <c r="BZ79" s="205">
        <v>0.96</v>
      </c>
      <c r="CA79" s="205">
        <v>0</v>
      </c>
      <c r="CB79" s="205">
        <v>0</v>
      </c>
      <c r="CC79">
        <v>5</v>
      </c>
      <c r="CD79" s="205">
        <v>0.25</v>
      </c>
      <c r="CE79" s="205">
        <v>0</v>
      </c>
      <c r="CF79" s="205">
        <v>0</v>
      </c>
      <c r="CG79">
        <v>1</v>
      </c>
      <c r="CH79" s="205">
        <v>0.09</v>
      </c>
      <c r="CI79" s="205">
        <v>0</v>
      </c>
      <c r="CJ79" s="205">
        <v>0</v>
      </c>
      <c r="CK79">
        <v>1</v>
      </c>
      <c r="CL79" s="237"/>
      <c r="CM79" s="216">
        <v>0</v>
      </c>
      <c r="CN79" s="205">
        <v>0</v>
      </c>
      <c r="CO79">
        <v>1</v>
      </c>
      <c r="CP79" s="204">
        <v>0.21</v>
      </c>
      <c r="CQ79" s="205">
        <v>0</v>
      </c>
      <c r="CR79" s="205">
        <v>0</v>
      </c>
      <c r="CS79">
        <v>1</v>
      </c>
      <c r="CT79" s="205">
        <v>0</v>
      </c>
      <c r="CU79" s="203">
        <v>0</v>
      </c>
      <c r="CV79" s="203">
        <v>0</v>
      </c>
      <c r="CW79">
        <v>1</v>
      </c>
      <c r="CX79">
        <v>0</v>
      </c>
      <c r="CY79">
        <v>2</v>
      </c>
      <c r="CZ79" s="218">
        <v>0.45</v>
      </c>
      <c r="DA79" s="218">
        <v>0.04</v>
      </c>
      <c r="DB79" s="218">
        <v>0.49</v>
      </c>
      <c r="DC79">
        <v>2</v>
      </c>
      <c r="DD79" s="205">
        <v>0.06</v>
      </c>
      <c r="DE79" s="205">
        <v>0</v>
      </c>
      <c r="DF79" s="205">
        <v>0</v>
      </c>
      <c r="DG79">
        <v>1</v>
      </c>
      <c r="DH79" s="205">
        <v>0.67</v>
      </c>
      <c r="DI79" s="205">
        <v>0</v>
      </c>
      <c r="DJ79" s="205">
        <v>0</v>
      </c>
      <c r="DK79">
        <v>2</v>
      </c>
      <c r="DL79" s="205">
        <v>0.89</v>
      </c>
      <c r="DM79" s="205">
        <v>0</v>
      </c>
      <c r="DN79" s="205">
        <v>0</v>
      </c>
      <c r="DO79">
        <v>3</v>
      </c>
      <c r="DP79" s="205">
        <v>0.91</v>
      </c>
      <c r="DQ79" s="205">
        <v>0</v>
      </c>
      <c r="DR79" s="205">
        <v>0</v>
      </c>
      <c r="DS79">
        <v>4</v>
      </c>
      <c r="DT79" s="205">
        <v>0.31</v>
      </c>
      <c r="DU79" s="205">
        <v>0</v>
      </c>
      <c r="DV79" s="205">
        <v>0</v>
      </c>
      <c r="DW79">
        <v>1</v>
      </c>
      <c r="DX79" s="205">
        <v>0.06</v>
      </c>
      <c r="DY79" s="205">
        <v>0</v>
      </c>
      <c r="DZ79" s="205">
        <v>0</v>
      </c>
      <c r="EA79">
        <v>1</v>
      </c>
      <c r="EB79" s="237"/>
      <c r="EC79" s="216">
        <v>0</v>
      </c>
      <c r="ED79" s="205">
        <v>0</v>
      </c>
      <c r="EE79">
        <v>1</v>
      </c>
      <c r="EF79" s="204">
        <v>0.22</v>
      </c>
      <c r="EG79" s="205">
        <v>0</v>
      </c>
      <c r="EH79" s="205">
        <v>0</v>
      </c>
      <c r="EI79">
        <v>1</v>
      </c>
      <c r="EJ79" s="205">
        <v>0</v>
      </c>
      <c r="EK79" s="203">
        <v>0</v>
      </c>
      <c r="EL79" s="203">
        <v>0</v>
      </c>
      <c r="EM79">
        <v>1</v>
      </c>
      <c r="EN79">
        <v>0</v>
      </c>
      <c r="EO79">
        <v>2</v>
      </c>
      <c r="EP79" s="218">
        <v>0.33</v>
      </c>
      <c r="EQ79" s="218">
        <v>0.43</v>
      </c>
      <c r="ER79" s="218">
        <v>0.76</v>
      </c>
      <c r="ES79">
        <v>5</v>
      </c>
      <c r="ET79" s="205">
        <v>0.24</v>
      </c>
      <c r="EU79" s="205">
        <v>0</v>
      </c>
      <c r="EV79" s="205">
        <v>0</v>
      </c>
      <c r="EW79">
        <v>1</v>
      </c>
      <c r="EX79" s="205">
        <v>0.62</v>
      </c>
      <c r="EY79" s="205">
        <v>0</v>
      </c>
      <c r="EZ79" s="205">
        <v>0</v>
      </c>
      <c r="FA79">
        <v>2</v>
      </c>
      <c r="FB79" s="205">
        <v>0.85</v>
      </c>
      <c r="FC79" s="205">
        <v>0</v>
      </c>
      <c r="FD79" s="205">
        <v>0</v>
      </c>
      <c r="FE79">
        <v>3</v>
      </c>
      <c r="FF79" s="205">
        <v>0.89</v>
      </c>
      <c r="FG79" s="205">
        <v>0</v>
      </c>
      <c r="FH79" s="205">
        <v>0</v>
      </c>
      <c r="FI79">
        <v>3</v>
      </c>
      <c r="FJ79" s="205">
        <v>0.28999999999999998</v>
      </c>
      <c r="FK79" s="205">
        <v>0</v>
      </c>
      <c r="FL79" s="205">
        <v>0</v>
      </c>
      <c r="FM79">
        <v>1</v>
      </c>
      <c r="FN79" s="205">
        <v>0.05</v>
      </c>
      <c r="FO79" s="205">
        <v>0</v>
      </c>
      <c r="FP79" s="205">
        <v>0</v>
      </c>
      <c r="FQ79">
        <v>1</v>
      </c>
      <c r="FR79" s="237"/>
    </row>
    <row r="80" spans="1:174">
      <c r="A80" s="781">
        <v>74</v>
      </c>
      <c r="B80" s="781" t="s">
        <v>388</v>
      </c>
      <c r="C80" s="208">
        <v>0</v>
      </c>
      <c r="D80" s="208">
        <v>0</v>
      </c>
      <c r="E80" s="208">
        <v>10</v>
      </c>
      <c r="F80" s="237"/>
      <c r="G80" s="216">
        <v>0</v>
      </c>
      <c r="H80" s="205">
        <v>0</v>
      </c>
      <c r="I80">
        <v>1</v>
      </c>
      <c r="J80" s="204">
        <v>7.0000000000000007E-2</v>
      </c>
      <c r="K80" s="205">
        <v>0</v>
      </c>
      <c r="L80" s="205">
        <v>0</v>
      </c>
      <c r="M80">
        <v>1</v>
      </c>
      <c r="N80" s="205">
        <v>0</v>
      </c>
      <c r="O80" s="203">
        <v>0</v>
      </c>
      <c r="P80" s="203">
        <v>0</v>
      </c>
      <c r="Q80">
        <v>1</v>
      </c>
      <c r="R80">
        <v>0</v>
      </c>
      <c r="S80">
        <v>2</v>
      </c>
      <c r="T80" s="218">
        <v>0.44</v>
      </c>
      <c r="U80" s="218">
        <v>0</v>
      </c>
      <c r="V80" s="218">
        <v>0.44</v>
      </c>
      <c r="W80">
        <v>2</v>
      </c>
      <c r="X80" s="205">
        <v>0.5</v>
      </c>
      <c r="Y80" s="205">
        <v>0</v>
      </c>
      <c r="Z80" s="205">
        <v>0</v>
      </c>
      <c r="AA80">
        <v>2</v>
      </c>
      <c r="AB80" s="205">
        <v>0.74</v>
      </c>
      <c r="AC80" s="205">
        <v>0</v>
      </c>
      <c r="AD80" s="205">
        <v>0</v>
      </c>
      <c r="AE80">
        <v>3</v>
      </c>
      <c r="AF80" s="205">
        <v>0.49</v>
      </c>
      <c r="AG80" s="205">
        <v>0</v>
      </c>
      <c r="AH80" s="205">
        <v>0</v>
      </c>
      <c r="AI80">
        <v>1</v>
      </c>
      <c r="AJ80" s="205">
        <v>0.75</v>
      </c>
      <c r="AK80" s="205">
        <v>0</v>
      </c>
      <c r="AL80" s="205">
        <v>0</v>
      </c>
      <c r="AM80">
        <v>3</v>
      </c>
      <c r="AN80" s="205">
        <v>0.16</v>
      </c>
      <c r="AO80" s="205">
        <v>0</v>
      </c>
      <c r="AP80" s="205">
        <v>0</v>
      </c>
      <c r="AQ80">
        <v>1</v>
      </c>
      <c r="AR80" s="205">
        <v>0.54</v>
      </c>
      <c r="AS80" s="205">
        <v>0</v>
      </c>
      <c r="AT80" s="205">
        <v>0</v>
      </c>
      <c r="AU80">
        <v>2</v>
      </c>
      <c r="AV80" s="237"/>
      <c r="AW80" s="216">
        <v>0</v>
      </c>
      <c r="AX80" s="205">
        <v>0</v>
      </c>
      <c r="AY80">
        <v>1</v>
      </c>
      <c r="AZ80" s="204">
        <v>7.0000000000000007E-2</v>
      </c>
      <c r="BA80" s="205">
        <v>0</v>
      </c>
      <c r="BB80" s="205">
        <v>0</v>
      </c>
      <c r="BC80">
        <v>1</v>
      </c>
      <c r="BD80" s="205">
        <v>0</v>
      </c>
      <c r="BE80" s="203">
        <v>0</v>
      </c>
      <c r="BF80" s="203">
        <v>0</v>
      </c>
      <c r="BG80">
        <v>1</v>
      </c>
      <c r="BH80">
        <v>0</v>
      </c>
      <c r="BI80">
        <v>2</v>
      </c>
      <c r="BJ80" s="218">
        <v>0.63</v>
      </c>
      <c r="BK80" s="218">
        <v>0</v>
      </c>
      <c r="BL80" s="218">
        <v>0.63</v>
      </c>
      <c r="BM80">
        <v>3</v>
      </c>
      <c r="BN80" s="205">
        <v>0.25</v>
      </c>
      <c r="BO80" s="205">
        <v>0</v>
      </c>
      <c r="BP80" s="205">
        <v>0</v>
      </c>
      <c r="BQ80">
        <v>1</v>
      </c>
      <c r="BR80" s="205">
        <v>0.48</v>
      </c>
      <c r="BS80" s="205">
        <v>0</v>
      </c>
      <c r="BT80" s="205">
        <v>0</v>
      </c>
      <c r="BU80">
        <v>1</v>
      </c>
      <c r="BV80" s="205">
        <v>0.39</v>
      </c>
      <c r="BW80" s="205">
        <v>0</v>
      </c>
      <c r="BX80" s="205">
        <v>0</v>
      </c>
      <c r="BY80">
        <v>1</v>
      </c>
      <c r="BZ80" s="205">
        <v>0.55000000000000004</v>
      </c>
      <c r="CA80" s="205">
        <v>0</v>
      </c>
      <c r="CB80" s="205">
        <v>0</v>
      </c>
      <c r="CC80">
        <v>2</v>
      </c>
      <c r="CD80" s="205">
        <v>0.09</v>
      </c>
      <c r="CE80" s="205">
        <v>0</v>
      </c>
      <c r="CF80" s="205">
        <v>0</v>
      </c>
      <c r="CG80">
        <v>1</v>
      </c>
      <c r="CH80" s="205">
        <v>0.27</v>
      </c>
      <c r="CI80" s="205">
        <v>0</v>
      </c>
      <c r="CJ80" s="205">
        <v>0</v>
      </c>
      <c r="CK80">
        <v>1</v>
      </c>
      <c r="CL80" s="237"/>
      <c r="CM80" s="216">
        <v>0</v>
      </c>
      <c r="CN80" s="205">
        <v>0</v>
      </c>
      <c r="CO80">
        <v>1</v>
      </c>
      <c r="CP80" s="204">
        <v>0.17</v>
      </c>
      <c r="CQ80" s="205">
        <v>0</v>
      </c>
      <c r="CR80" s="205">
        <v>0</v>
      </c>
      <c r="CS80">
        <v>1</v>
      </c>
      <c r="CT80" s="205">
        <v>0.03</v>
      </c>
      <c r="CU80" s="203">
        <v>0</v>
      </c>
      <c r="CV80" s="203">
        <v>0</v>
      </c>
      <c r="CW80">
        <v>1</v>
      </c>
      <c r="CX80">
        <v>0</v>
      </c>
      <c r="CY80">
        <v>2</v>
      </c>
      <c r="CZ80" s="218">
        <v>0.6</v>
      </c>
      <c r="DA80" s="218">
        <v>0</v>
      </c>
      <c r="DB80" s="218">
        <v>0.6</v>
      </c>
      <c r="DC80">
        <v>3</v>
      </c>
      <c r="DD80" s="205">
        <v>0.2</v>
      </c>
      <c r="DE80" s="205">
        <v>0</v>
      </c>
      <c r="DF80" s="205">
        <v>0</v>
      </c>
      <c r="DG80">
        <v>1</v>
      </c>
      <c r="DH80" s="205">
        <v>0.47</v>
      </c>
      <c r="DI80" s="205">
        <v>0</v>
      </c>
      <c r="DJ80" s="205">
        <v>0</v>
      </c>
      <c r="DK80">
        <v>1</v>
      </c>
      <c r="DL80" s="205">
        <v>0.45</v>
      </c>
      <c r="DM80" s="205">
        <v>0</v>
      </c>
      <c r="DN80" s="205">
        <v>0</v>
      </c>
      <c r="DO80">
        <v>1</v>
      </c>
      <c r="DP80" s="205">
        <v>0.59</v>
      </c>
      <c r="DQ80" s="205">
        <v>0</v>
      </c>
      <c r="DR80" s="205">
        <v>0</v>
      </c>
      <c r="DS80">
        <v>2</v>
      </c>
      <c r="DT80" s="205">
        <v>0.11</v>
      </c>
      <c r="DU80" s="205">
        <v>0</v>
      </c>
      <c r="DV80" s="205">
        <v>0</v>
      </c>
      <c r="DW80">
        <v>1</v>
      </c>
      <c r="DX80" s="205">
        <v>0.19</v>
      </c>
      <c r="DY80" s="205">
        <v>0</v>
      </c>
      <c r="DZ80" s="205">
        <v>0</v>
      </c>
      <c r="EA80">
        <v>1</v>
      </c>
      <c r="EB80" s="237"/>
      <c r="EC80" s="216">
        <v>0</v>
      </c>
      <c r="ED80" s="205">
        <v>0</v>
      </c>
      <c r="EE80">
        <v>1</v>
      </c>
      <c r="EF80" s="204">
        <v>0.2</v>
      </c>
      <c r="EG80" s="205">
        <v>0</v>
      </c>
      <c r="EH80" s="205">
        <v>0</v>
      </c>
      <c r="EI80">
        <v>1</v>
      </c>
      <c r="EJ80" s="205">
        <v>0.17</v>
      </c>
      <c r="EK80" s="203">
        <v>0</v>
      </c>
      <c r="EL80" s="203">
        <v>0</v>
      </c>
      <c r="EM80">
        <v>1</v>
      </c>
      <c r="EN80">
        <v>0</v>
      </c>
      <c r="EO80">
        <v>2</v>
      </c>
      <c r="EP80" s="218">
        <v>0.5</v>
      </c>
      <c r="EQ80" s="218">
        <v>0</v>
      </c>
      <c r="ER80" s="218">
        <v>0.5</v>
      </c>
      <c r="ES80">
        <v>3</v>
      </c>
      <c r="ET80" s="205">
        <v>0.23</v>
      </c>
      <c r="EU80" s="205">
        <v>0</v>
      </c>
      <c r="EV80" s="205">
        <v>0</v>
      </c>
      <c r="EW80">
        <v>1</v>
      </c>
      <c r="EX80" s="205">
        <v>0.4</v>
      </c>
      <c r="EY80" s="205">
        <v>0</v>
      </c>
      <c r="EZ80" s="205">
        <v>0</v>
      </c>
      <c r="FA80">
        <v>1</v>
      </c>
      <c r="FB80" s="205">
        <v>0.45</v>
      </c>
      <c r="FC80" s="205">
        <v>0</v>
      </c>
      <c r="FD80" s="205">
        <v>0</v>
      </c>
      <c r="FE80">
        <v>1</v>
      </c>
      <c r="FF80" s="205">
        <v>0.59</v>
      </c>
      <c r="FG80" s="205">
        <v>0</v>
      </c>
      <c r="FH80" s="205">
        <v>0</v>
      </c>
      <c r="FI80">
        <v>2</v>
      </c>
      <c r="FJ80" s="205">
        <v>0.11</v>
      </c>
      <c r="FK80" s="205">
        <v>0</v>
      </c>
      <c r="FL80" s="205">
        <v>0</v>
      </c>
      <c r="FM80">
        <v>1</v>
      </c>
      <c r="FN80" s="205">
        <v>0.16</v>
      </c>
      <c r="FO80" s="205">
        <v>0</v>
      </c>
      <c r="FP80" s="205">
        <v>0</v>
      </c>
      <c r="FQ80">
        <v>1</v>
      </c>
      <c r="FR80" s="237"/>
    </row>
    <row r="81" spans="1:174">
      <c r="A81" s="781">
        <v>75</v>
      </c>
      <c r="B81" s="781" t="s">
        <v>598</v>
      </c>
      <c r="C81" s="208">
        <v>0</v>
      </c>
      <c r="D81" s="208">
        <v>0</v>
      </c>
      <c r="E81" s="208">
        <v>10</v>
      </c>
      <c r="F81" s="237"/>
      <c r="G81" s="216">
        <v>0</v>
      </c>
      <c r="H81" s="205">
        <v>0</v>
      </c>
      <c r="I81">
        <v>1</v>
      </c>
      <c r="J81" s="204">
        <v>0.64</v>
      </c>
      <c r="K81" s="205">
        <v>0</v>
      </c>
      <c r="L81" s="205">
        <v>0</v>
      </c>
      <c r="M81">
        <v>1</v>
      </c>
      <c r="N81" s="205">
        <v>0.01</v>
      </c>
      <c r="O81" s="203">
        <v>0</v>
      </c>
      <c r="P81" s="203">
        <v>0</v>
      </c>
      <c r="Q81">
        <v>1</v>
      </c>
      <c r="R81">
        <v>0</v>
      </c>
      <c r="S81">
        <v>2</v>
      </c>
      <c r="T81" s="218">
        <v>0.6</v>
      </c>
      <c r="U81" s="218">
        <v>0.02</v>
      </c>
      <c r="V81" s="218">
        <v>0.62</v>
      </c>
      <c r="W81">
        <v>3</v>
      </c>
      <c r="X81" s="205">
        <v>0.02</v>
      </c>
      <c r="Y81" s="205">
        <v>0</v>
      </c>
      <c r="Z81" s="205">
        <v>0</v>
      </c>
      <c r="AA81">
        <v>1</v>
      </c>
      <c r="AB81" s="205">
        <v>0.19</v>
      </c>
      <c r="AC81" s="205">
        <v>0</v>
      </c>
      <c r="AD81" s="205">
        <v>0</v>
      </c>
      <c r="AE81">
        <v>1</v>
      </c>
      <c r="AF81" s="205">
        <v>0.56999999999999995</v>
      </c>
      <c r="AG81" s="205">
        <v>0</v>
      </c>
      <c r="AH81" s="205">
        <v>0</v>
      </c>
      <c r="AI81">
        <v>2</v>
      </c>
      <c r="AJ81" s="205">
        <v>0.6</v>
      </c>
      <c r="AK81" s="205">
        <v>0</v>
      </c>
      <c r="AL81" s="205">
        <v>0</v>
      </c>
      <c r="AM81">
        <v>2</v>
      </c>
      <c r="AN81" s="205">
        <v>0.27</v>
      </c>
      <c r="AO81" s="205">
        <v>0</v>
      </c>
      <c r="AP81" s="205">
        <v>0</v>
      </c>
      <c r="AQ81">
        <v>1</v>
      </c>
      <c r="AR81" s="205">
        <v>0.09</v>
      </c>
      <c r="AS81" s="205">
        <v>0</v>
      </c>
      <c r="AT81" s="205">
        <v>0</v>
      </c>
      <c r="AU81">
        <v>1</v>
      </c>
      <c r="AV81" s="237"/>
      <c r="AW81" s="216">
        <v>0</v>
      </c>
      <c r="AX81" s="205">
        <v>0</v>
      </c>
      <c r="AY81">
        <v>1</v>
      </c>
      <c r="AZ81" s="204">
        <v>0.28000000000000003</v>
      </c>
      <c r="BA81" s="205">
        <v>0</v>
      </c>
      <c r="BB81" s="205">
        <v>0</v>
      </c>
      <c r="BC81">
        <v>1</v>
      </c>
      <c r="BD81" s="205">
        <v>0.02</v>
      </c>
      <c r="BE81" s="203">
        <v>0</v>
      </c>
      <c r="BF81" s="203">
        <v>0</v>
      </c>
      <c r="BG81">
        <v>1</v>
      </c>
      <c r="BH81">
        <v>0</v>
      </c>
      <c r="BI81">
        <v>2</v>
      </c>
      <c r="BJ81" s="218">
        <v>0.53</v>
      </c>
      <c r="BK81" s="218">
        <v>0.35</v>
      </c>
      <c r="BL81" s="218">
        <v>0.88</v>
      </c>
      <c r="BM81">
        <v>5</v>
      </c>
      <c r="BN81" s="205">
        <v>0.39</v>
      </c>
      <c r="BO81" s="205">
        <v>0</v>
      </c>
      <c r="BP81" s="205">
        <v>0</v>
      </c>
      <c r="BQ81">
        <v>1</v>
      </c>
      <c r="BR81" s="205">
        <v>0.02</v>
      </c>
      <c r="BS81" s="205">
        <v>0</v>
      </c>
      <c r="BT81" s="205">
        <v>0</v>
      </c>
      <c r="BU81">
        <v>1</v>
      </c>
      <c r="BV81" s="205">
        <v>0.14000000000000001</v>
      </c>
      <c r="BW81" s="205">
        <v>0</v>
      </c>
      <c r="BX81" s="205">
        <v>0</v>
      </c>
      <c r="BY81">
        <v>1</v>
      </c>
      <c r="BZ81" s="205">
        <v>0.5</v>
      </c>
      <c r="CA81" s="205">
        <v>0</v>
      </c>
      <c r="CB81" s="205">
        <v>0</v>
      </c>
      <c r="CC81">
        <v>2</v>
      </c>
      <c r="CD81" s="205">
        <v>0.43</v>
      </c>
      <c r="CE81" s="205">
        <v>0</v>
      </c>
      <c r="CF81" s="205">
        <v>0</v>
      </c>
      <c r="CG81">
        <v>1</v>
      </c>
      <c r="CH81" s="205">
        <v>0.09</v>
      </c>
      <c r="CI81" s="205">
        <v>0</v>
      </c>
      <c r="CJ81" s="205">
        <v>0</v>
      </c>
      <c r="CK81">
        <v>1</v>
      </c>
      <c r="CL81" s="237"/>
      <c r="CM81" s="216">
        <v>0</v>
      </c>
      <c r="CN81" s="205">
        <v>0</v>
      </c>
      <c r="CO81">
        <v>1</v>
      </c>
      <c r="CP81" s="204">
        <v>0.21</v>
      </c>
      <c r="CQ81" s="205">
        <v>0</v>
      </c>
      <c r="CR81" s="205">
        <v>0</v>
      </c>
      <c r="CS81">
        <v>1</v>
      </c>
      <c r="CT81" s="205">
        <v>0.03</v>
      </c>
      <c r="CU81" s="203">
        <v>0</v>
      </c>
      <c r="CV81" s="203">
        <v>0</v>
      </c>
      <c r="CW81">
        <v>1</v>
      </c>
      <c r="CX81">
        <v>0</v>
      </c>
      <c r="CY81">
        <v>2</v>
      </c>
      <c r="CZ81" s="218">
        <v>0.47</v>
      </c>
      <c r="DA81" s="218">
        <v>0.4</v>
      </c>
      <c r="DB81" s="218">
        <v>0.87</v>
      </c>
      <c r="DC81">
        <v>5</v>
      </c>
      <c r="DD81" s="205">
        <v>0.53</v>
      </c>
      <c r="DE81" s="205">
        <v>0</v>
      </c>
      <c r="DF81" s="205">
        <v>0</v>
      </c>
      <c r="DG81">
        <v>2</v>
      </c>
      <c r="DH81" s="205">
        <v>0.03</v>
      </c>
      <c r="DI81" s="205">
        <v>0</v>
      </c>
      <c r="DJ81" s="205">
        <v>0</v>
      </c>
      <c r="DK81">
        <v>1</v>
      </c>
      <c r="DL81" s="205">
        <v>0.09</v>
      </c>
      <c r="DM81" s="205">
        <v>0</v>
      </c>
      <c r="DN81" s="205">
        <v>0</v>
      </c>
      <c r="DO81">
        <v>1</v>
      </c>
      <c r="DP81" s="205">
        <v>0.59</v>
      </c>
      <c r="DQ81" s="205">
        <v>0</v>
      </c>
      <c r="DR81" s="205">
        <v>0</v>
      </c>
      <c r="DS81">
        <v>2</v>
      </c>
      <c r="DT81" s="205">
        <v>0.44</v>
      </c>
      <c r="DU81" s="205">
        <v>0</v>
      </c>
      <c r="DV81" s="205">
        <v>0</v>
      </c>
      <c r="DW81">
        <v>1</v>
      </c>
      <c r="DX81" s="205">
        <v>0.11</v>
      </c>
      <c r="DY81" s="205">
        <v>0</v>
      </c>
      <c r="DZ81" s="205">
        <v>0</v>
      </c>
      <c r="EA81">
        <v>1</v>
      </c>
      <c r="EB81" s="237"/>
      <c r="EC81" s="216">
        <v>0</v>
      </c>
      <c r="ED81" s="205">
        <v>0</v>
      </c>
      <c r="EE81">
        <v>1</v>
      </c>
      <c r="EF81" s="204">
        <v>0.21</v>
      </c>
      <c r="EG81" s="205">
        <v>0</v>
      </c>
      <c r="EH81" s="205">
        <v>0</v>
      </c>
      <c r="EI81">
        <v>1</v>
      </c>
      <c r="EJ81" s="205">
        <v>0.04</v>
      </c>
      <c r="EK81" s="203">
        <v>0</v>
      </c>
      <c r="EL81" s="203">
        <v>0</v>
      </c>
      <c r="EM81">
        <v>1</v>
      </c>
      <c r="EN81">
        <v>0</v>
      </c>
      <c r="EO81">
        <v>2</v>
      </c>
      <c r="EP81" s="218">
        <v>0.45</v>
      </c>
      <c r="EQ81" s="218">
        <v>0.38</v>
      </c>
      <c r="ER81" s="218">
        <v>0.83000000000000007</v>
      </c>
      <c r="ES81">
        <v>5</v>
      </c>
      <c r="ET81" s="205">
        <v>0.5</v>
      </c>
      <c r="EU81" s="205">
        <v>0</v>
      </c>
      <c r="EV81" s="205">
        <v>0</v>
      </c>
      <c r="EW81">
        <v>2</v>
      </c>
      <c r="EX81" s="205">
        <v>0.04</v>
      </c>
      <c r="EY81" s="205">
        <v>0</v>
      </c>
      <c r="EZ81" s="205">
        <v>0</v>
      </c>
      <c r="FA81">
        <v>1</v>
      </c>
      <c r="FB81" s="205">
        <v>0.1</v>
      </c>
      <c r="FC81" s="205">
        <v>0</v>
      </c>
      <c r="FD81" s="205">
        <v>0</v>
      </c>
      <c r="FE81">
        <v>1</v>
      </c>
      <c r="FF81" s="205">
        <v>0.57999999999999996</v>
      </c>
      <c r="FG81" s="205">
        <v>0</v>
      </c>
      <c r="FH81" s="205">
        <v>0</v>
      </c>
      <c r="FI81">
        <v>2</v>
      </c>
      <c r="FJ81" s="205">
        <v>0.43</v>
      </c>
      <c r="FK81" s="205">
        <v>0</v>
      </c>
      <c r="FL81" s="205">
        <v>0</v>
      </c>
      <c r="FM81">
        <v>1</v>
      </c>
      <c r="FN81" s="205">
        <v>0.11</v>
      </c>
      <c r="FO81" s="205">
        <v>0</v>
      </c>
      <c r="FP81" s="205">
        <v>0</v>
      </c>
      <c r="FQ81">
        <v>1</v>
      </c>
      <c r="FR81" s="237"/>
    </row>
    <row r="82" spans="1:174">
      <c r="A82" s="781">
        <v>76</v>
      </c>
      <c r="B82" s="781" t="s">
        <v>3453</v>
      </c>
      <c r="C82" s="208">
        <v>0</v>
      </c>
      <c r="D82" s="208">
        <v>0</v>
      </c>
      <c r="E82" s="208">
        <v>0</v>
      </c>
      <c r="F82" s="237"/>
      <c r="G82" s="216">
        <v>0</v>
      </c>
      <c r="H82" s="205">
        <v>0</v>
      </c>
      <c r="I82">
        <v>1</v>
      </c>
      <c r="J82" s="204">
        <v>7.0000000000000007E-2</v>
      </c>
      <c r="K82" s="205">
        <v>0</v>
      </c>
      <c r="L82" s="205">
        <v>0</v>
      </c>
      <c r="M82">
        <v>1</v>
      </c>
      <c r="N82" s="205">
        <v>0</v>
      </c>
      <c r="O82" s="203">
        <v>0</v>
      </c>
      <c r="P82" s="203">
        <v>0</v>
      </c>
      <c r="Q82">
        <v>1</v>
      </c>
      <c r="R82">
        <v>0</v>
      </c>
      <c r="S82">
        <v>2</v>
      </c>
      <c r="T82" s="218">
        <v>0.97</v>
      </c>
      <c r="U82" s="218">
        <v>0</v>
      </c>
      <c r="V82" s="218">
        <v>0.97</v>
      </c>
      <c r="W82">
        <v>5</v>
      </c>
      <c r="X82" s="205">
        <v>0.4</v>
      </c>
      <c r="Y82" s="205">
        <v>0</v>
      </c>
      <c r="Z82" s="205">
        <v>0</v>
      </c>
      <c r="AA82">
        <v>1</v>
      </c>
      <c r="AB82" s="205">
        <v>0.91</v>
      </c>
      <c r="AC82" s="205">
        <v>0</v>
      </c>
      <c r="AD82" s="205">
        <v>0</v>
      </c>
      <c r="AE82">
        <v>4</v>
      </c>
      <c r="AF82" s="205">
        <v>0.95</v>
      </c>
      <c r="AG82" s="205">
        <v>0</v>
      </c>
      <c r="AH82" s="205">
        <v>0</v>
      </c>
      <c r="AI82">
        <v>5</v>
      </c>
      <c r="AJ82" s="205">
        <v>0.95</v>
      </c>
      <c r="AK82" s="205">
        <v>0</v>
      </c>
      <c r="AL82" s="205">
        <v>0</v>
      </c>
      <c r="AM82">
        <v>5</v>
      </c>
      <c r="AN82" s="205">
        <v>0.43</v>
      </c>
      <c r="AO82" s="205">
        <v>0</v>
      </c>
      <c r="AP82" s="205">
        <v>0</v>
      </c>
      <c r="AQ82">
        <v>1</v>
      </c>
      <c r="AR82" s="205">
        <v>0.11</v>
      </c>
      <c r="AS82" s="205">
        <v>0</v>
      </c>
      <c r="AT82" s="205">
        <v>0</v>
      </c>
      <c r="AU82">
        <v>1</v>
      </c>
      <c r="AV82" s="237"/>
      <c r="AW82" s="216">
        <v>0</v>
      </c>
      <c r="AX82" s="205">
        <v>0</v>
      </c>
      <c r="AY82">
        <v>1</v>
      </c>
      <c r="AZ82" s="204">
        <v>0.1</v>
      </c>
      <c r="BA82" s="205">
        <v>0</v>
      </c>
      <c r="BB82" s="205">
        <v>0</v>
      </c>
      <c r="BC82">
        <v>1</v>
      </c>
      <c r="BD82" s="205">
        <v>0</v>
      </c>
      <c r="BE82" s="203">
        <v>0</v>
      </c>
      <c r="BF82" s="203">
        <v>0</v>
      </c>
      <c r="BG82">
        <v>1</v>
      </c>
      <c r="BH82">
        <v>0</v>
      </c>
      <c r="BI82">
        <v>2</v>
      </c>
      <c r="BJ82" s="218">
        <v>0.86</v>
      </c>
      <c r="BK82" s="218">
        <v>0.01</v>
      </c>
      <c r="BL82" s="218">
        <v>0.87</v>
      </c>
      <c r="BM82">
        <v>5</v>
      </c>
      <c r="BN82" s="205">
        <v>0.65</v>
      </c>
      <c r="BO82" s="205">
        <v>0</v>
      </c>
      <c r="BP82" s="205">
        <v>0</v>
      </c>
      <c r="BQ82">
        <v>2</v>
      </c>
      <c r="BR82" s="205">
        <v>0.36</v>
      </c>
      <c r="BS82" s="205">
        <v>0</v>
      </c>
      <c r="BT82" s="205">
        <v>0</v>
      </c>
      <c r="BU82">
        <v>1</v>
      </c>
      <c r="BV82" s="205">
        <v>0.41</v>
      </c>
      <c r="BW82" s="205">
        <v>0</v>
      </c>
      <c r="BX82" s="205">
        <v>0</v>
      </c>
      <c r="BY82">
        <v>1</v>
      </c>
      <c r="BZ82" s="205">
        <v>0.8</v>
      </c>
      <c r="CA82" s="205">
        <v>0</v>
      </c>
      <c r="CB82" s="205">
        <v>0</v>
      </c>
      <c r="CC82">
        <v>3</v>
      </c>
      <c r="CD82" s="205">
        <v>0.68</v>
      </c>
      <c r="CE82" s="205">
        <v>0</v>
      </c>
      <c r="CF82" s="205">
        <v>0</v>
      </c>
      <c r="CG82">
        <v>2</v>
      </c>
      <c r="CH82" s="205">
        <v>0.08</v>
      </c>
      <c r="CI82" s="205">
        <v>0</v>
      </c>
      <c r="CJ82" s="205">
        <v>0</v>
      </c>
      <c r="CK82">
        <v>1</v>
      </c>
      <c r="CL82" s="237"/>
      <c r="CM82" s="216">
        <v>0</v>
      </c>
      <c r="CN82" s="205">
        <v>0</v>
      </c>
      <c r="CO82">
        <v>1</v>
      </c>
      <c r="CP82" s="204">
        <v>0.11</v>
      </c>
      <c r="CQ82" s="205">
        <v>0</v>
      </c>
      <c r="CR82" s="205">
        <v>0</v>
      </c>
      <c r="CS82">
        <v>1</v>
      </c>
      <c r="CT82" s="205">
        <v>0.01</v>
      </c>
      <c r="CU82" s="203">
        <v>0</v>
      </c>
      <c r="CV82" s="203">
        <v>0</v>
      </c>
      <c r="CW82">
        <v>1</v>
      </c>
      <c r="CX82">
        <v>0</v>
      </c>
      <c r="CY82">
        <v>2</v>
      </c>
      <c r="CZ82" s="218">
        <v>0.8</v>
      </c>
      <c r="DA82" s="218">
        <v>0.03</v>
      </c>
      <c r="DB82" s="218">
        <v>0.83000000000000007</v>
      </c>
      <c r="DC82">
        <v>5</v>
      </c>
      <c r="DD82" s="205">
        <v>0.75</v>
      </c>
      <c r="DE82" s="205">
        <v>0</v>
      </c>
      <c r="DF82" s="205">
        <v>0</v>
      </c>
      <c r="DG82">
        <v>3</v>
      </c>
      <c r="DH82" s="205">
        <v>0.31</v>
      </c>
      <c r="DI82" s="205">
        <v>0</v>
      </c>
      <c r="DJ82" s="205">
        <v>0</v>
      </c>
      <c r="DK82">
        <v>1</v>
      </c>
      <c r="DL82" s="205">
        <v>0.36</v>
      </c>
      <c r="DM82" s="205">
        <v>0</v>
      </c>
      <c r="DN82" s="205">
        <v>0</v>
      </c>
      <c r="DO82">
        <v>1</v>
      </c>
      <c r="DP82" s="205">
        <v>0.84</v>
      </c>
      <c r="DQ82" s="205">
        <v>0</v>
      </c>
      <c r="DR82" s="205">
        <v>0</v>
      </c>
      <c r="DS82">
        <v>3</v>
      </c>
      <c r="DT82" s="205">
        <v>0.62</v>
      </c>
      <c r="DU82" s="205">
        <v>0</v>
      </c>
      <c r="DV82" s="205">
        <v>0</v>
      </c>
      <c r="DW82">
        <v>2</v>
      </c>
      <c r="DX82" s="205">
        <v>0.09</v>
      </c>
      <c r="DY82" s="205">
        <v>0</v>
      </c>
      <c r="DZ82" s="205">
        <v>0</v>
      </c>
      <c r="EA82">
        <v>1</v>
      </c>
      <c r="EB82" s="237"/>
      <c r="EC82" s="216">
        <v>0</v>
      </c>
      <c r="ED82" s="205">
        <v>0</v>
      </c>
      <c r="EE82">
        <v>1</v>
      </c>
      <c r="EF82" s="204">
        <v>0.11</v>
      </c>
      <c r="EG82" s="205">
        <v>0</v>
      </c>
      <c r="EH82" s="205">
        <v>0</v>
      </c>
      <c r="EI82">
        <v>1</v>
      </c>
      <c r="EJ82" s="205">
        <v>0.05</v>
      </c>
      <c r="EK82" s="203">
        <v>0</v>
      </c>
      <c r="EL82" s="203">
        <v>0</v>
      </c>
      <c r="EM82">
        <v>1</v>
      </c>
      <c r="EN82">
        <v>0</v>
      </c>
      <c r="EO82">
        <v>2</v>
      </c>
      <c r="EP82" s="218">
        <v>0.72</v>
      </c>
      <c r="EQ82" s="218">
        <v>0.08</v>
      </c>
      <c r="ER82" s="218">
        <v>0.79999999999999993</v>
      </c>
      <c r="ES82">
        <v>5</v>
      </c>
      <c r="ET82" s="205">
        <v>0.73</v>
      </c>
      <c r="EU82" s="205">
        <v>0</v>
      </c>
      <c r="EV82" s="205">
        <v>0</v>
      </c>
      <c r="EW82">
        <v>3</v>
      </c>
      <c r="EX82" s="205">
        <v>0.28999999999999998</v>
      </c>
      <c r="EY82" s="205">
        <v>0</v>
      </c>
      <c r="EZ82" s="205">
        <v>0</v>
      </c>
      <c r="FA82">
        <v>1</v>
      </c>
      <c r="FB82" s="205">
        <v>0.42</v>
      </c>
      <c r="FC82" s="205">
        <v>0</v>
      </c>
      <c r="FD82" s="205">
        <v>0</v>
      </c>
      <c r="FE82">
        <v>1</v>
      </c>
      <c r="FF82" s="205">
        <v>0.87</v>
      </c>
      <c r="FG82" s="205">
        <v>0</v>
      </c>
      <c r="FH82" s="205">
        <v>0</v>
      </c>
      <c r="FI82">
        <v>3</v>
      </c>
      <c r="FJ82" s="205">
        <v>0.54</v>
      </c>
      <c r="FK82" s="205">
        <v>0</v>
      </c>
      <c r="FL82" s="205">
        <v>0</v>
      </c>
      <c r="FM82">
        <v>2</v>
      </c>
      <c r="FN82" s="205">
        <v>0.09</v>
      </c>
      <c r="FO82" s="205">
        <v>0</v>
      </c>
      <c r="FP82" s="205">
        <v>0</v>
      </c>
      <c r="FQ82">
        <v>1</v>
      </c>
      <c r="FR82" s="237"/>
    </row>
    <row r="83" spans="1:174">
      <c r="A83" s="781">
        <v>77</v>
      </c>
      <c r="B83" s="781" t="s">
        <v>269</v>
      </c>
      <c r="C83" s="208">
        <v>300</v>
      </c>
      <c r="D83" s="208">
        <v>3000</v>
      </c>
      <c r="E83" s="208">
        <v>10</v>
      </c>
      <c r="F83" s="237"/>
      <c r="G83" s="216">
        <v>0.78125</v>
      </c>
      <c r="H83" s="205">
        <v>0</v>
      </c>
      <c r="I83">
        <v>3</v>
      </c>
      <c r="J83" s="204">
        <v>0.27</v>
      </c>
      <c r="K83" s="205">
        <v>6.2240663900414939</v>
      </c>
      <c r="L83" s="205">
        <v>0.44198701070738983</v>
      </c>
      <c r="M83">
        <v>5</v>
      </c>
      <c r="N83" s="205">
        <v>0</v>
      </c>
      <c r="O83" s="203">
        <v>0</v>
      </c>
      <c r="P83" s="203">
        <v>0</v>
      </c>
      <c r="Q83">
        <v>1</v>
      </c>
      <c r="R83">
        <v>0</v>
      </c>
      <c r="S83">
        <v>2</v>
      </c>
      <c r="T83" s="218">
        <v>0.01</v>
      </c>
      <c r="U83" s="218">
        <v>0</v>
      </c>
      <c r="V83" s="218">
        <v>0.01</v>
      </c>
      <c r="W83">
        <v>1</v>
      </c>
      <c r="X83" s="205">
        <v>0.27</v>
      </c>
      <c r="Y83" s="205">
        <v>0.27297543221110099</v>
      </c>
      <c r="Z83" s="205">
        <v>0</v>
      </c>
      <c r="AA83">
        <v>2</v>
      </c>
      <c r="AB83" s="205">
        <v>0.71</v>
      </c>
      <c r="AC83" s="205">
        <v>0.69396252602359476</v>
      </c>
      <c r="AD83" s="205">
        <v>0</v>
      </c>
      <c r="AE83">
        <v>3</v>
      </c>
      <c r="AF83" s="205">
        <v>0.6</v>
      </c>
      <c r="AG83" s="205">
        <v>0.49261083743842365</v>
      </c>
      <c r="AH83" s="205">
        <v>0</v>
      </c>
      <c r="AI83">
        <v>2</v>
      </c>
      <c r="AJ83" s="205">
        <v>0.73</v>
      </c>
      <c r="AK83" s="205">
        <v>0.74110671936758898</v>
      </c>
      <c r="AL83" s="205">
        <v>0</v>
      </c>
      <c r="AM83">
        <v>3</v>
      </c>
      <c r="AN83" s="205">
        <v>0.09</v>
      </c>
      <c r="AO83" s="205">
        <v>0.21931427735945611</v>
      </c>
      <c r="AP83" s="205">
        <v>0</v>
      </c>
      <c r="AQ83">
        <v>2</v>
      </c>
      <c r="AR83" s="205">
        <v>0</v>
      </c>
      <c r="AS83" s="205">
        <v>0.19921641543263166</v>
      </c>
      <c r="AT83" s="205">
        <v>0</v>
      </c>
      <c r="AU83">
        <v>1</v>
      </c>
      <c r="AV83" s="237"/>
      <c r="AW83" s="216">
        <v>0.42134831460674155</v>
      </c>
      <c r="AX83" s="205">
        <v>0</v>
      </c>
      <c r="AY83">
        <v>2</v>
      </c>
      <c r="AZ83" s="204">
        <v>0.27</v>
      </c>
      <c r="BA83" s="205">
        <v>2.0242914979757085</v>
      </c>
      <c r="BB83" s="205">
        <v>0.13495732574679944</v>
      </c>
      <c r="BC83">
        <v>3</v>
      </c>
      <c r="BD83" s="205">
        <v>0</v>
      </c>
      <c r="BE83" s="203">
        <v>0</v>
      </c>
      <c r="BF83" s="203">
        <v>0</v>
      </c>
      <c r="BG83">
        <v>1</v>
      </c>
      <c r="BH83">
        <v>0</v>
      </c>
      <c r="BI83">
        <v>2</v>
      </c>
      <c r="BJ83" s="218">
        <v>0.12</v>
      </c>
      <c r="BK83" s="218">
        <v>0.01</v>
      </c>
      <c r="BL83" s="218">
        <v>0.13</v>
      </c>
      <c r="BM83">
        <v>2</v>
      </c>
      <c r="BN83" s="205">
        <v>0.33</v>
      </c>
      <c r="BO83" s="205">
        <v>0.1618384851917786</v>
      </c>
      <c r="BP83" s="205">
        <v>0</v>
      </c>
      <c r="BQ83">
        <v>1</v>
      </c>
      <c r="BR83" s="205">
        <v>0.55000000000000004</v>
      </c>
      <c r="BS83" s="205">
        <v>0.24319066147859922</v>
      </c>
      <c r="BT83" s="205">
        <v>0</v>
      </c>
      <c r="BU83">
        <v>2</v>
      </c>
      <c r="BV83" s="205">
        <v>0.43</v>
      </c>
      <c r="BW83" s="205">
        <v>0.19238168526356292</v>
      </c>
      <c r="BX83" s="205">
        <v>0</v>
      </c>
      <c r="BY83">
        <v>1</v>
      </c>
      <c r="BZ83" s="205">
        <v>0.64</v>
      </c>
      <c r="CA83" s="205">
        <v>0.29898345624875422</v>
      </c>
      <c r="CB83" s="205">
        <v>0</v>
      </c>
      <c r="CC83">
        <v>2</v>
      </c>
      <c r="CD83" s="205">
        <v>0.24</v>
      </c>
      <c r="CE83" s="205">
        <v>0.14270085144841363</v>
      </c>
      <c r="CF83" s="205">
        <v>0</v>
      </c>
      <c r="CG83">
        <v>1</v>
      </c>
      <c r="CH83" s="205">
        <v>0</v>
      </c>
      <c r="CI83" s="205">
        <v>0.10896807235480005</v>
      </c>
      <c r="CJ83" s="205">
        <v>0</v>
      </c>
      <c r="CK83">
        <v>1</v>
      </c>
      <c r="CL83" s="237"/>
      <c r="CM83" s="216">
        <v>0.21693542555499312</v>
      </c>
      <c r="CN83" s="205">
        <v>0</v>
      </c>
      <c r="CO83">
        <v>2</v>
      </c>
      <c r="CP83" s="204">
        <v>0.27</v>
      </c>
      <c r="CQ83" s="205">
        <v>0.34859400418312803</v>
      </c>
      <c r="CR83" s="205">
        <v>0</v>
      </c>
      <c r="CS83">
        <v>2</v>
      </c>
      <c r="CT83" s="205">
        <v>0</v>
      </c>
      <c r="CU83" s="203">
        <v>0</v>
      </c>
      <c r="CV83" s="203">
        <v>0</v>
      </c>
      <c r="CW83">
        <v>1</v>
      </c>
      <c r="CX83">
        <v>0</v>
      </c>
      <c r="CY83">
        <v>2</v>
      </c>
      <c r="CZ83" s="218">
        <v>0.19</v>
      </c>
      <c r="DA83" s="218">
        <v>0.17</v>
      </c>
      <c r="DB83" s="218">
        <v>0.36</v>
      </c>
      <c r="DC83">
        <v>3</v>
      </c>
      <c r="DD83" s="205">
        <v>0.3</v>
      </c>
      <c r="DE83" s="205">
        <v>7.4399226248047026E-2</v>
      </c>
      <c r="DF83" s="205">
        <v>0</v>
      </c>
      <c r="DG83">
        <v>1</v>
      </c>
      <c r="DH83" s="205">
        <v>0.4</v>
      </c>
      <c r="DI83" s="205">
        <v>8.743296805782233E-2</v>
      </c>
      <c r="DJ83" s="205">
        <v>0</v>
      </c>
      <c r="DK83">
        <v>1</v>
      </c>
      <c r="DL83" s="205">
        <v>0.42</v>
      </c>
      <c r="DM83" s="205">
        <v>8.9504147025478847E-2</v>
      </c>
      <c r="DN83" s="205">
        <v>0</v>
      </c>
      <c r="DO83">
        <v>1</v>
      </c>
      <c r="DP83" s="205">
        <v>0.57999999999999996</v>
      </c>
      <c r="DQ83" s="205">
        <v>0.12406434804185104</v>
      </c>
      <c r="DR83" s="205">
        <v>0</v>
      </c>
      <c r="DS83">
        <v>2</v>
      </c>
      <c r="DT83" s="205">
        <v>0.36</v>
      </c>
      <c r="DU83" s="205">
        <v>8.1859855926653569E-2</v>
      </c>
      <c r="DV83" s="205">
        <v>0</v>
      </c>
      <c r="DW83">
        <v>1</v>
      </c>
      <c r="DX83" s="205">
        <v>0.01</v>
      </c>
      <c r="DY83" s="205">
        <v>5.2635272650712328E-2</v>
      </c>
      <c r="DZ83" s="205">
        <v>0</v>
      </c>
      <c r="EA83">
        <v>1</v>
      </c>
      <c r="EB83" s="237"/>
      <c r="EC83" s="216">
        <v>0.14182385477237272</v>
      </c>
      <c r="ED83" s="205">
        <v>0</v>
      </c>
      <c r="EE83">
        <v>1</v>
      </c>
      <c r="EF83" s="204">
        <v>0.27</v>
      </c>
      <c r="EG83" s="205">
        <v>0.11988970147464333</v>
      </c>
      <c r="EH83" s="205">
        <v>0</v>
      </c>
      <c r="EI83">
        <v>1</v>
      </c>
      <c r="EJ83" s="205">
        <v>0</v>
      </c>
      <c r="EK83" s="203">
        <v>0</v>
      </c>
      <c r="EL83" s="203">
        <v>0</v>
      </c>
      <c r="EM83">
        <v>1</v>
      </c>
      <c r="EN83">
        <v>0</v>
      </c>
      <c r="EO83">
        <v>2</v>
      </c>
      <c r="EP83" s="218">
        <v>0.24</v>
      </c>
      <c r="EQ83" s="218">
        <v>0.32</v>
      </c>
      <c r="ER83" s="218">
        <v>0.56000000000000005</v>
      </c>
      <c r="ES83">
        <v>5</v>
      </c>
      <c r="ET83" s="205">
        <v>0.35</v>
      </c>
      <c r="EU83" s="205">
        <v>3.8678734431809393E-2</v>
      </c>
      <c r="EV83" s="205">
        <v>0</v>
      </c>
      <c r="EW83">
        <v>1</v>
      </c>
      <c r="EX83" s="205">
        <v>0.37</v>
      </c>
      <c r="EY83" s="205">
        <v>3.9985605182134433E-2</v>
      </c>
      <c r="EZ83" s="205">
        <v>0</v>
      </c>
      <c r="FA83">
        <v>1</v>
      </c>
      <c r="FB83" s="205">
        <v>0.5</v>
      </c>
      <c r="FC83" s="205">
        <v>5.059619179329769E-2</v>
      </c>
      <c r="FD83" s="205">
        <v>0</v>
      </c>
      <c r="FE83">
        <v>2</v>
      </c>
      <c r="FF83" s="205">
        <v>0.65</v>
      </c>
      <c r="FG83" s="205">
        <v>7.2511057936335291E-2</v>
      </c>
      <c r="FH83" s="205">
        <v>0</v>
      </c>
      <c r="FI83">
        <v>2</v>
      </c>
      <c r="FJ83" s="205">
        <v>0.47</v>
      </c>
      <c r="FK83" s="205">
        <v>4.7823245285425066E-2</v>
      </c>
      <c r="FL83" s="205">
        <v>0</v>
      </c>
      <c r="FM83">
        <v>1</v>
      </c>
      <c r="FN83" s="205">
        <v>0.03</v>
      </c>
      <c r="FO83" s="205">
        <v>2.584380007236264E-2</v>
      </c>
      <c r="FP83" s="205">
        <v>0</v>
      </c>
      <c r="FQ83">
        <v>1</v>
      </c>
      <c r="FR83" s="237"/>
    </row>
    <row r="84" spans="1:174">
      <c r="A84" s="781">
        <v>78</v>
      </c>
      <c r="B84" s="781" t="s">
        <v>480</v>
      </c>
      <c r="C84" s="208">
        <v>1900</v>
      </c>
      <c r="D84" s="208">
        <v>19000</v>
      </c>
      <c r="E84" s="208">
        <v>10</v>
      </c>
      <c r="F84" s="237"/>
      <c r="G84" s="216">
        <v>2.0105820105820107</v>
      </c>
      <c r="H84" s="205">
        <v>0.25302705137376469</v>
      </c>
      <c r="I84">
        <v>5</v>
      </c>
      <c r="J84" s="204">
        <v>0.06</v>
      </c>
      <c r="K84" s="205">
        <v>2.0434502043450204</v>
      </c>
      <c r="L84" s="205">
        <v>0.26382053025152957</v>
      </c>
      <c r="M84">
        <v>5</v>
      </c>
      <c r="N84" s="205">
        <v>0.49</v>
      </c>
      <c r="O84" s="203">
        <v>1.0988375455439245</v>
      </c>
      <c r="P84" s="203">
        <v>7.3382283481471938E-2</v>
      </c>
      <c r="Q84">
        <v>4</v>
      </c>
      <c r="R84">
        <v>0</v>
      </c>
      <c r="S84">
        <v>2</v>
      </c>
      <c r="T84" s="218">
        <v>0.1</v>
      </c>
      <c r="U84" s="218">
        <v>0</v>
      </c>
      <c r="V84" s="218">
        <v>0.1</v>
      </c>
      <c r="W84">
        <v>1</v>
      </c>
      <c r="X84" s="205">
        <v>0.09</v>
      </c>
      <c r="Y84" s="205">
        <v>0.44359357489727308</v>
      </c>
      <c r="Z84" s="205">
        <v>0</v>
      </c>
      <c r="AA84">
        <v>2</v>
      </c>
      <c r="AB84" s="205">
        <v>0.33</v>
      </c>
      <c r="AC84" s="205">
        <v>0.59740913092692738</v>
      </c>
      <c r="AD84" s="205">
        <v>0</v>
      </c>
      <c r="AE84">
        <v>3</v>
      </c>
      <c r="AF84" s="205">
        <v>0.43</v>
      </c>
      <c r="AG84" s="205">
        <v>0.71113107268508124</v>
      </c>
      <c r="AH84" s="205">
        <v>0</v>
      </c>
      <c r="AI84">
        <v>3</v>
      </c>
      <c r="AJ84" s="205">
        <v>0.44</v>
      </c>
      <c r="AK84" s="205">
        <v>0.72524620200015266</v>
      </c>
      <c r="AL84" s="205">
        <v>0</v>
      </c>
      <c r="AM84">
        <v>3</v>
      </c>
      <c r="AN84" s="205">
        <v>0</v>
      </c>
      <c r="AO84" s="205">
        <v>0.40260208081707033</v>
      </c>
      <c r="AP84" s="205">
        <v>0</v>
      </c>
      <c r="AQ84">
        <v>2</v>
      </c>
      <c r="AR84" s="205">
        <v>0.01</v>
      </c>
      <c r="AS84" s="205">
        <v>0.40465136090641907</v>
      </c>
      <c r="AT84" s="205">
        <v>0</v>
      </c>
      <c r="AU84">
        <v>2</v>
      </c>
      <c r="AV84" s="237"/>
      <c r="AW84" s="216">
        <v>0.9611979561896089</v>
      </c>
      <c r="AX84" s="205">
        <v>0</v>
      </c>
      <c r="AY84">
        <v>4</v>
      </c>
      <c r="AZ84" s="204">
        <v>0.06</v>
      </c>
      <c r="BA84" s="205">
        <v>0.7247482453463534</v>
      </c>
      <c r="BB84" s="205">
        <v>0</v>
      </c>
      <c r="BC84">
        <v>2</v>
      </c>
      <c r="BD84" s="205">
        <v>0.46</v>
      </c>
      <c r="BE84" s="203">
        <v>0.48570990336929293</v>
      </c>
      <c r="BF84" s="203">
        <v>0</v>
      </c>
      <c r="BG84">
        <v>2</v>
      </c>
      <c r="BH84">
        <v>0</v>
      </c>
      <c r="BI84">
        <v>2</v>
      </c>
      <c r="BJ84" s="218">
        <v>0.08</v>
      </c>
      <c r="BK84" s="218">
        <v>0</v>
      </c>
      <c r="BL84" s="218">
        <v>0.08</v>
      </c>
      <c r="BM84">
        <v>1</v>
      </c>
      <c r="BN84" s="205">
        <v>0.22</v>
      </c>
      <c r="BO84" s="205">
        <v>0.1818234016287549</v>
      </c>
      <c r="BP84" s="205">
        <v>0</v>
      </c>
      <c r="BQ84">
        <v>1</v>
      </c>
      <c r="BR84" s="205">
        <v>0.38</v>
      </c>
      <c r="BS84" s="205">
        <v>0.22657889715703111</v>
      </c>
      <c r="BT84" s="205">
        <v>0</v>
      </c>
      <c r="BU84">
        <v>2</v>
      </c>
      <c r="BV84" s="205">
        <v>0.5</v>
      </c>
      <c r="BW84" s="205">
        <v>0.28265397203213327</v>
      </c>
      <c r="BX84" s="205">
        <v>0</v>
      </c>
      <c r="BY84">
        <v>2</v>
      </c>
      <c r="BZ84" s="205">
        <v>0.6</v>
      </c>
      <c r="CA84" s="205">
        <v>0.3539493293591654</v>
      </c>
      <c r="CB84" s="205">
        <v>0</v>
      </c>
      <c r="CC84">
        <v>2</v>
      </c>
      <c r="CD84" s="205">
        <v>0.02</v>
      </c>
      <c r="CE84" s="205">
        <v>0.14447570526956124</v>
      </c>
      <c r="CF84" s="205">
        <v>0</v>
      </c>
      <c r="CG84">
        <v>1</v>
      </c>
      <c r="CH84" s="205">
        <v>0.01</v>
      </c>
      <c r="CI84" s="205">
        <v>0.14233382525901012</v>
      </c>
      <c r="CJ84" s="205">
        <v>0</v>
      </c>
      <c r="CK84">
        <v>1</v>
      </c>
      <c r="CL84" s="237"/>
      <c r="CM84" s="216">
        <v>0.67012309103093148</v>
      </c>
      <c r="CN84" s="205">
        <v>0</v>
      </c>
      <c r="CO84">
        <v>3</v>
      </c>
      <c r="CP84" s="204">
        <v>7.0000000000000007E-2</v>
      </c>
      <c r="CQ84" s="205">
        <v>0.30044275774826057</v>
      </c>
      <c r="CR84" s="205">
        <v>0</v>
      </c>
      <c r="CS84">
        <v>2</v>
      </c>
      <c r="CT84" s="205">
        <v>0.42</v>
      </c>
      <c r="CU84" s="203">
        <v>0.48570990336929293</v>
      </c>
      <c r="CV84" s="203">
        <v>0</v>
      </c>
      <c r="CW84">
        <v>2</v>
      </c>
      <c r="CX84">
        <v>0</v>
      </c>
      <c r="CY84">
        <v>2</v>
      </c>
      <c r="CZ84" s="218">
        <v>7.0000000000000007E-2</v>
      </c>
      <c r="DA84" s="218">
        <v>0</v>
      </c>
      <c r="DB84" s="218">
        <v>7.0000000000000007E-2</v>
      </c>
      <c r="DC84">
        <v>1</v>
      </c>
      <c r="DD84" s="205">
        <v>0.22</v>
      </c>
      <c r="DE84" s="205">
        <v>9.6448169261460839E-2</v>
      </c>
      <c r="DF84" s="205">
        <v>0</v>
      </c>
      <c r="DG84">
        <v>1</v>
      </c>
      <c r="DH84" s="205">
        <v>0.38</v>
      </c>
      <c r="DI84" s="205">
        <v>0.12097210637905018</v>
      </c>
      <c r="DJ84" s="205">
        <v>0</v>
      </c>
      <c r="DK84">
        <v>1</v>
      </c>
      <c r="DL84" s="205">
        <v>0.56999999999999995</v>
      </c>
      <c r="DM84" s="205">
        <v>0.17390349271435893</v>
      </c>
      <c r="DN84" s="205">
        <v>0</v>
      </c>
      <c r="DO84">
        <v>2</v>
      </c>
      <c r="DP84" s="205">
        <v>0.64</v>
      </c>
      <c r="DQ84" s="205">
        <v>0.20640283315046767</v>
      </c>
      <c r="DR84" s="205">
        <v>0</v>
      </c>
      <c r="DS84">
        <v>2</v>
      </c>
      <c r="DT84" s="205">
        <v>0.05</v>
      </c>
      <c r="DU84" s="205">
        <v>7.8691240422447711E-2</v>
      </c>
      <c r="DV84" s="205">
        <v>0</v>
      </c>
      <c r="DW84">
        <v>1</v>
      </c>
      <c r="DX84" s="205">
        <v>0.05</v>
      </c>
      <c r="DY84" s="205">
        <v>7.8913485899406069E-2</v>
      </c>
      <c r="DZ84" s="205">
        <v>0</v>
      </c>
      <c r="EA84">
        <v>1</v>
      </c>
      <c r="EB84" s="237"/>
      <c r="EC84" s="216">
        <v>0.42012161415146487</v>
      </c>
      <c r="ED84" s="205">
        <v>0</v>
      </c>
      <c r="EE84">
        <v>2</v>
      </c>
      <c r="EF84" s="204">
        <v>0.08</v>
      </c>
      <c r="EG84" s="205">
        <v>0.20717704914457688</v>
      </c>
      <c r="EH84" s="205">
        <v>0</v>
      </c>
      <c r="EI84">
        <v>2</v>
      </c>
      <c r="EJ84" s="205">
        <v>0.44</v>
      </c>
      <c r="EK84" s="203">
        <v>0.48570990336929293</v>
      </c>
      <c r="EL84" s="203">
        <v>0</v>
      </c>
      <c r="EM84">
        <v>2</v>
      </c>
      <c r="EN84">
        <v>0</v>
      </c>
      <c r="EO84">
        <v>2</v>
      </c>
      <c r="EP84" s="218">
        <v>0.09</v>
      </c>
      <c r="EQ84" s="218">
        <v>0</v>
      </c>
      <c r="ER84" s="218">
        <v>0.09</v>
      </c>
      <c r="ES84">
        <v>1</v>
      </c>
      <c r="ET84" s="205">
        <v>0.22</v>
      </c>
      <c r="EU84" s="205">
        <v>6.2211046062368214E-2</v>
      </c>
      <c r="EV84" s="205">
        <v>0</v>
      </c>
      <c r="EW84">
        <v>1</v>
      </c>
      <c r="EX84" s="205">
        <v>0.3</v>
      </c>
      <c r="EY84" s="205">
        <v>6.955273927972648E-2</v>
      </c>
      <c r="EZ84" s="205">
        <v>0</v>
      </c>
      <c r="FA84">
        <v>1</v>
      </c>
      <c r="FB84" s="205">
        <v>0.54</v>
      </c>
      <c r="FC84" s="205">
        <v>0.10629727431410285</v>
      </c>
      <c r="FD84" s="205">
        <v>0</v>
      </c>
      <c r="FE84">
        <v>2</v>
      </c>
      <c r="FF84" s="205">
        <v>0.61</v>
      </c>
      <c r="FG84" s="205">
        <v>0.12315590240867018</v>
      </c>
      <c r="FH84" s="205">
        <v>0</v>
      </c>
      <c r="FI84">
        <v>2</v>
      </c>
      <c r="FJ84" s="205">
        <v>7.0000000000000007E-2</v>
      </c>
      <c r="FK84" s="205">
        <v>5.2211859236827494E-2</v>
      </c>
      <c r="FL84" s="205">
        <v>0</v>
      </c>
      <c r="FM84">
        <v>1</v>
      </c>
      <c r="FN84" s="205">
        <v>0.05</v>
      </c>
      <c r="FO84" s="205">
        <v>5.1261989234982264E-2</v>
      </c>
      <c r="FP84" s="205">
        <v>0</v>
      </c>
      <c r="FQ84">
        <v>1</v>
      </c>
      <c r="FR84" s="237"/>
    </row>
    <row r="85" spans="1:174">
      <c r="A85" s="781">
        <v>79</v>
      </c>
      <c r="B85" s="781" t="s">
        <v>264</v>
      </c>
      <c r="C85" s="208">
        <v>0</v>
      </c>
      <c r="D85" s="208">
        <v>0</v>
      </c>
      <c r="E85" s="208">
        <v>10</v>
      </c>
      <c r="F85" s="237"/>
      <c r="G85" s="216">
        <v>0</v>
      </c>
      <c r="H85" s="205">
        <v>0</v>
      </c>
      <c r="I85">
        <v>1</v>
      </c>
      <c r="J85" s="204">
        <v>0</v>
      </c>
      <c r="K85" s="205">
        <v>0</v>
      </c>
      <c r="L85" s="205">
        <v>0</v>
      </c>
      <c r="M85">
        <v>1</v>
      </c>
      <c r="N85" s="205">
        <v>0</v>
      </c>
      <c r="O85" s="203">
        <v>0</v>
      </c>
      <c r="P85" s="203">
        <v>0</v>
      </c>
      <c r="Q85">
        <v>1</v>
      </c>
      <c r="R85">
        <v>0</v>
      </c>
      <c r="S85">
        <v>2</v>
      </c>
      <c r="T85" s="218">
        <v>0</v>
      </c>
      <c r="U85" s="218">
        <v>0</v>
      </c>
      <c r="V85" s="218">
        <v>0</v>
      </c>
      <c r="W85">
        <v>1</v>
      </c>
      <c r="X85" s="205">
        <v>0</v>
      </c>
      <c r="Y85" s="205">
        <v>0</v>
      </c>
      <c r="Z85" s="205">
        <v>0</v>
      </c>
      <c r="AA85">
        <v>1</v>
      </c>
      <c r="AB85" s="205">
        <v>0</v>
      </c>
      <c r="AC85" s="205">
        <v>0</v>
      </c>
      <c r="AD85" s="205">
        <v>0</v>
      </c>
      <c r="AE85">
        <v>1</v>
      </c>
      <c r="AF85" s="205">
        <v>0</v>
      </c>
      <c r="AG85" s="205">
        <v>0</v>
      </c>
      <c r="AH85" s="205">
        <v>0</v>
      </c>
      <c r="AI85">
        <v>1</v>
      </c>
      <c r="AJ85" s="205">
        <v>0</v>
      </c>
      <c r="AK85" s="205">
        <v>0</v>
      </c>
      <c r="AL85" s="205">
        <v>0</v>
      </c>
      <c r="AM85">
        <v>1</v>
      </c>
      <c r="AN85" s="205">
        <v>0</v>
      </c>
      <c r="AO85" s="205">
        <v>0</v>
      </c>
      <c r="AP85" s="205">
        <v>0</v>
      </c>
      <c r="AQ85">
        <v>1</v>
      </c>
      <c r="AR85" s="205">
        <v>0</v>
      </c>
      <c r="AS85" s="205">
        <v>0</v>
      </c>
      <c r="AT85" s="205">
        <v>0</v>
      </c>
      <c r="AU85">
        <v>1</v>
      </c>
      <c r="AV85" s="237"/>
      <c r="AW85" s="216">
        <v>0</v>
      </c>
      <c r="AX85" s="205">
        <v>0</v>
      </c>
      <c r="AY85">
        <v>1</v>
      </c>
      <c r="AZ85" s="204">
        <v>0.36</v>
      </c>
      <c r="BA85" s="205">
        <v>0</v>
      </c>
      <c r="BB85" s="205">
        <v>0</v>
      </c>
      <c r="BC85">
        <v>1</v>
      </c>
      <c r="BD85" s="205">
        <v>0</v>
      </c>
      <c r="BE85" s="203">
        <v>0</v>
      </c>
      <c r="BF85" s="203">
        <v>0</v>
      </c>
      <c r="BG85">
        <v>1</v>
      </c>
      <c r="BH85">
        <v>0</v>
      </c>
      <c r="BI85">
        <v>2</v>
      </c>
      <c r="BJ85" s="218">
        <v>0</v>
      </c>
      <c r="BK85" s="218">
        <v>0</v>
      </c>
      <c r="BL85" s="218">
        <v>0</v>
      </c>
      <c r="BM85">
        <v>1</v>
      </c>
      <c r="BN85" s="205">
        <v>0</v>
      </c>
      <c r="BO85" s="205">
        <v>0</v>
      </c>
      <c r="BP85" s="205">
        <v>0</v>
      </c>
      <c r="BQ85">
        <v>1</v>
      </c>
      <c r="BR85" s="205">
        <v>0.18</v>
      </c>
      <c r="BS85" s="205">
        <v>0</v>
      </c>
      <c r="BT85" s="205">
        <v>0</v>
      </c>
      <c r="BU85">
        <v>1</v>
      </c>
      <c r="BV85" s="205">
        <v>0.37</v>
      </c>
      <c r="BW85" s="205">
        <v>0</v>
      </c>
      <c r="BX85" s="205">
        <v>0</v>
      </c>
      <c r="BY85">
        <v>1</v>
      </c>
      <c r="BZ85" s="205">
        <v>0.37</v>
      </c>
      <c r="CA85" s="205">
        <v>0</v>
      </c>
      <c r="CB85" s="205">
        <v>0</v>
      </c>
      <c r="CC85">
        <v>1</v>
      </c>
      <c r="CD85" s="205">
        <v>0</v>
      </c>
      <c r="CE85" s="205">
        <v>0</v>
      </c>
      <c r="CF85" s="205">
        <v>0</v>
      </c>
      <c r="CG85">
        <v>1</v>
      </c>
      <c r="CH85" s="205">
        <v>0.01</v>
      </c>
      <c r="CI85" s="205">
        <v>0</v>
      </c>
      <c r="CJ85" s="205">
        <v>0</v>
      </c>
      <c r="CK85">
        <v>1</v>
      </c>
      <c r="CL85" s="237"/>
      <c r="CM85" s="216">
        <v>0</v>
      </c>
      <c r="CN85" s="205">
        <v>0</v>
      </c>
      <c r="CO85">
        <v>1</v>
      </c>
      <c r="CP85" s="204">
        <v>0.67</v>
      </c>
      <c r="CQ85" s="205">
        <v>0</v>
      </c>
      <c r="CR85" s="205">
        <v>0</v>
      </c>
      <c r="CS85">
        <v>1</v>
      </c>
      <c r="CT85" s="205">
        <v>0</v>
      </c>
      <c r="CU85" s="203">
        <v>0</v>
      </c>
      <c r="CV85" s="203">
        <v>0</v>
      </c>
      <c r="CW85">
        <v>1</v>
      </c>
      <c r="CX85">
        <v>0</v>
      </c>
      <c r="CY85">
        <v>2</v>
      </c>
      <c r="CZ85" s="218">
        <v>0.01</v>
      </c>
      <c r="DA85" s="218">
        <v>0</v>
      </c>
      <c r="DB85" s="218">
        <v>0.01</v>
      </c>
      <c r="DC85">
        <v>1</v>
      </c>
      <c r="DD85" s="205">
        <v>0</v>
      </c>
      <c r="DE85" s="205">
        <v>0</v>
      </c>
      <c r="DF85" s="205">
        <v>0</v>
      </c>
      <c r="DG85">
        <v>1</v>
      </c>
      <c r="DH85" s="205">
        <v>7.0000000000000007E-2</v>
      </c>
      <c r="DI85" s="205">
        <v>0</v>
      </c>
      <c r="DJ85" s="205">
        <v>0</v>
      </c>
      <c r="DK85">
        <v>1</v>
      </c>
      <c r="DL85" s="205">
        <v>0.68</v>
      </c>
      <c r="DM85" s="205">
        <v>0</v>
      </c>
      <c r="DN85" s="205">
        <v>0</v>
      </c>
      <c r="DO85">
        <v>2</v>
      </c>
      <c r="DP85" s="205">
        <v>0.68</v>
      </c>
      <c r="DQ85" s="205">
        <v>0</v>
      </c>
      <c r="DR85" s="205">
        <v>0</v>
      </c>
      <c r="DS85">
        <v>2</v>
      </c>
      <c r="DT85" s="205">
        <v>0</v>
      </c>
      <c r="DU85" s="205">
        <v>0</v>
      </c>
      <c r="DV85" s="205">
        <v>0</v>
      </c>
      <c r="DW85">
        <v>1</v>
      </c>
      <c r="DX85" s="205">
        <v>0.02</v>
      </c>
      <c r="DY85" s="205">
        <v>0</v>
      </c>
      <c r="DZ85" s="205">
        <v>0</v>
      </c>
      <c r="EA85">
        <v>1</v>
      </c>
      <c r="EB85" s="237"/>
      <c r="EC85" s="216">
        <v>0</v>
      </c>
      <c r="ED85" s="205">
        <v>0</v>
      </c>
      <c r="EE85">
        <v>1</v>
      </c>
      <c r="EF85" s="204">
        <v>0.49</v>
      </c>
      <c r="EG85" s="205">
        <v>0</v>
      </c>
      <c r="EH85" s="205">
        <v>0</v>
      </c>
      <c r="EI85">
        <v>1</v>
      </c>
      <c r="EJ85" s="205">
        <v>0</v>
      </c>
      <c r="EK85" s="203">
        <v>0</v>
      </c>
      <c r="EL85" s="203">
        <v>0</v>
      </c>
      <c r="EM85">
        <v>1</v>
      </c>
      <c r="EN85">
        <v>0</v>
      </c>
      <c r="EO85">
        <v>2</v>
      </c>
      <c r="EP85" s="218">
        <v>0.28000000000000003</v>
      </c>
      <c r="EQ85" s="218">
        <v>0</v>
      </c>
      <c r="ER85" s="218">
        <v>0.28000000000000003</v>
      </c>
      <c r="ES85">
        <v>2</v>
      </c>
      <c r="ET85" s="205">
        <v>0.21</v>
      </c>
      <c r="EU85" s="205">
        <v>0</v>
      </c>
      <c r="EV85" s="205">
        <v>0</v>
      </c>
      <c r="EW85">
        <v>1</v>
      </c>
      <c r="EX85" s="205">
        <v>0.1</v>
      </c>
      <c r="EY85" s="205">
        <v>0</v>
      </c>
      <c r="EZ85" s="205">
        <v>0</v>
      </c>
      <c r="FA85">
        <v>1</v>
      </c>
      <c r="FB85" s="205">
        <v>0.53</v>
      </c>
      <c r="FC85" s="205">
        <v>0</v>
      </c>
      <c r="FD85" s="205">
        <v>0</v>
      </c>
      <c r="FE85">
        <v>2</v>
      </c>
      <c r="FF85" s="205">
        <v>0.74</v>
      </c>
      <c r="FG85" s="205">
        <v>0</v>
      </c>
      <c r="FH85" s="205">
        <v>0</v>
      </c>
      <c r="FI85">
        <v>3</v>
      </c>
      <c r="FJ85" s="205">
        <v>0.16</v>
      </c>
      <c r="FK85" s="205">
        <v>0</v>
      </c>
      <c r="FL85" s="205">
        <v>0</v>
      </c>
      <c r="FM85">
        <v>1</v>
      </c>
      <c r="FN85" s="205">
        <v>0.08</v>
      </c>
      <c r="FO85" s="205">
        <v>0</v>
      </c>
      <c r="FP85" s="205">
        <v>0</v>
      </c>
      <c r="FQ85">
        <v>1</v>
      </c>
      <c r="FR85" s="237"/>
    </row>
    <row r="86" spans="1:174">
      <c r="A86" s="781">
        <v>80</v>
      </c>
      <c r="B86" s="781" t="s">
        <v>150</v>
      </c>
      <c r="C86" s="208">
        <v>0</v>
      </c>
      <c r="D86" s="208">
        <v>0</v>
      </c>
      <c r="E86" s="208">
        <v>10</v>
      </c>
      <c r="F86" s="237"/>
      <c r="G86" s="216">
        <v>0</v>
      </c>
      <c r="H86" s="205">
        <v>0</v>
      </c>
      <c r="I86">
        <v>1</v>
      </c>
      <c r="J86" s="204">
        <v>7.0000000000000007E-2</v>
      </c>
      <c r="K86" s="205">
        <v>0</v>
      </c>
      <c r="L86" s="205">
        <v>0</v>
      </c>
      <c r="M86">
        <v>1</v>
      </c>
      <c r="N86" s="205">
        <v>0.39</v>
      </c>
      <c r="O86" s="203">
        <v>0</v>
      </c>
      <c r="P86" s="203">
        <v>0</v>
      </c>
      <c r="Q86">
        <v>1</v>
      </c>
      <c r="R86">
        <v>0</v>
      </c>
      <c r="S86">
        <v>2</v>
      </c>
      <c r="T86" s="218">
        <v>0.08</v>
      </c>
      <c r="U86" s="218">
        <v>0</v>
      </c>
      <c r="V86" s="218">
        <v>0.08</v>
      </c>
      <c r="W86">
        <v>1</v>
      </c>
      <c r="X86" s="205">
        <v>0.54</v>
      </c>
      <c r="Y86" s="205">
        <v>0</v>
      </c>
      <c r="Z86" s="205">
        <v>0</v>
      </c>
      <c r="AA86">
        <v>2</v>
      </c>
      <c r="AB86" s="205">
        <v>0</v>
      </c>
      <c r="AC86" s="205">
        <v>0</v>
      </c>
      <c r="AD86" s="205">
        <v>0</v>
      </c>
      <c r="AE86">
        <v>1</v>
      </c>
      <c r="AF86" s="205">
        <v>0.09</v>
      </c>
      <c r="AG86" s="205">
        <v>0</v>
      </c>
      <c r="AH86" s="205">
        <v>0</v>
      </c>
      <c r="AI86">
        <v>1</v>
      </c>
      <c r="AJ86" s="205">
        <v>0.57999999999999996</v>
      </c>
      <c r="AK86" s="205">
        <v>0</v>
      </c>
      <c r="AL86" s="205">
        <v>0</v>
      </c>
      <c r="AM86">
        <v>2</v>
      </c>
      <c r="AN86" s="205">
        <v>0.01</v>
      </c>
      <c r="AO86" s="205">
        <v>0</v>
      </c>
      <c r="AP86" s="205">
        <v>0</v>
      </c>
      <c r="AQ86">
        <v>1</v>
      </c>
      <c r="AR86" s="205">
        <v>0.05</v>
      </c>
      <c r="AS86" s="205">
        <v>0</v>
      </c>
      <c r="AT86" s="205">
        <v>0</v>
      </c>
      <c r="AU86">
        <v>1</v>
      </c>
      <c r="AV86" s="237"/>
      <c r="AW86" s="216">
        <v>0</v>
      </c>
      <c r="AX86" s="205">
        <v>0</v>
      </c>
      <c r="AY86">
        <v>1</v>
      </c>
      <c r="AZ86" s="204">
        <v>0.08</v>
      </c>
      <c r="BA86" s="205">
        <v>0</v>
      </c>
      <c r="BB86" s="205">
        <v>0</v>
      </c>
      <c r="BC86">
        <v>1</v>
      </c>
      <c r="BD86" s="205">
        <v>0.42</v>
      </c>
      <c r="BE86" s="203">
        <v>0</v>
      </c>
      <c r="BF86" s="203">
        <v>0</v>
      </c>
      <c r="BG86">
        <v>1</v>
      </c>
      <c r="BH86">
        <v>0</v>
      </c>
      <c r="BI86">
        <v>2</v>
      </c>
      <c r="BJ86" s="218">
        <v>0.11</v>
      </c>
      <c r="BK86" s="218">
        <v>0</v>
      </c>
      <c r="BL86" s="218">
        <v>0.11</v>
      </c>
      <c r="BM86">
        <v>1</v>
      </c>
      <c r="BN86" s="205">
        <v>0.26</v>
      </c>
      <c r="BO86" s="205">
        <v>0</v>
      </c>
      <c r="BP86" s="205">
        <v>0</v>
      </c>
      <c r="BQ86">
        <v>1</v>
      </c>
      <c r="BR86" s="205">
        <v>0.09</v>
      </c>
      <c r="BS86" s="205">
        <v>0</v>
      </c>
      <c r="BT86" s="205">
        <v>0</v>
      </c>
      <c r="BU86">
        <v>1</v>
      </c>
      <c r="BV86" s="205">
        <v>0.18</v>
      </c>
      <c r="BW86" s="205">
        <v>0</v>
      </c>
      <c r="BX86" s="205">
        <v>0</v>
      </c>
      <c r="BY86">
        <v>1</v>
      </c>
      <c r="BZ86" s="205">
        <v>0.35</v>
      </c>
      <c r="CA86" s="205">
        <v>0</v>
      </c>
      <c r="CB86" s="205">
        <v>0</v>
      </c>
      <c r="CC86">
        <v>1</v>
      </c>
      <c r="CD86" s="205">
        <v>0.01</v>
      </c>
      <c r="CE86" s="205">
        <v>0</v>
      </c>
      <c r="CF86" s="205">
        <v>0</v>
      </c>
      <c r="CG86">
        <v>1</v>
      </c>
      <c r="CH86" s="205">
        <v>0.06</v>
      </c>
      <c r="CI86" s="205">
        <v>0</v>
      </c>
      <c r="CJ86" s="205">
        <v>0</v>
      </c>
      <c r="CK86">
        <v>1</v>
      </c>
      <c r="CL86" s="237"/>
      <c r="CM86" s="216">
        <v>0</v>
      </c>
      <c r="CN86" s="205">
        <v>0</v>
      </c>
      <c r="CO86">
        <v>1</v>
      </c>
      <c r="CP86" s="204">
        <v>0.08</v>
      </c>
      <c r="CQ86" s="205">
        <v>0</v>
      </c>
      <c r="CR86" s="205">
        <v>0</v>
      </c>
      <c r="CS86">
        <v>1</v>
      </c>
      <c r="CT86" s="205">
        <v>0.45</v>
      </c>
      <c r="CU86" s="203">
        <v>0</v>
      </c>
      <c r="CV86" s="203">
        <v>0</v>
      </c>
      <c r="CW86">
        <v>1</v>
      </c>
      <c r="CX86">
        <v>0</v>
      </c>
      <c r="CY86">
        <v>2</v>
      </c>
      <c r="CZ86" s="218">
        <v>0.08</v>
      </c>
      <c r="DA86" s="218">
        <v>0</v>
      </c>
      <c r="DB86" s="218">
        <v>0.08</v>
      </c>
      <c r="DC86">
        <v>1</v>
      </c>
      <c r="DD86" s="205">
        <v>0.28000000000000003</v>
      </c>
      <c r="DE86" s="205">
        <v>0</v>
      </c>
      <c r="DF86" s="205">
        <v>0</v>
      </c>
      <c r="DG86">
        <v>1</v>
      </c>
      <c r="DH86" s="205">
        <v>0.09</v>
      </c>
      <c r="DI86" s="205">
        <v>0</v>
      </c>
      <c r="DJ86" s="205">
        <v>0</v>
      </c>
      <c r="DK86">
        <v>1</v>
      </c>
      <c r="DL86" s="205">
        <v>0.17</v>
      </c>
      <c r="DM86" s="205">
        <v>0</v>
      </c>
      <c r="DN86" s="205">
        <v>0</v>
      </c>
      <c r="DO86">
        <v>1</v>
      </c>
      <c r="DP86" s="205">
        <v>0.38</v>
      </c>
      <c r="DQ86" s="205">
        <v>0</v>
      </c>
      <c r="DR86" s="205">
        <v>0</v>
      </c>
      <c r="DS86">
        <v>1</v>
      </c>
      <c r="DT86" s="205">
        <v>0.01</v>
      </c>
      <c r="DU86" s="205">
        <v>0</v>
      </c>
      <c r="DV86" s="205">
        <v>0</v>
      </c>
      <c r="DW86">
        <v>1</v>
      </c>
      <c r="DX86" s="205">
        <v>0.05</v>
      </c>
      <c r="DY86" s="205">
        <v>0</v>
      </c>
      <c r="DZ86" s="205">
        <v>0</v>
      </c>
      <c r="EA86">
        <v>1</v>
      </c>
      <c r="EB86" s="237"/>
      <c r="EC86" s="216">
        <v>0</v>
      </c>
      <c r="ED86" s="205">
        <v>0</v>
      </c>
      <c r="EE86">
        <v>1</v>
      </c>
      <c r="EF86" s="204">
        <v>0.09</v>
      </c>
      <c r="EG86" s="205">
        <v>0</v>
      </c>
      <c r="EH86" s="205">
        <v>0</v>
      </c>
      <c r="EI86">
        <v>1</v>
      </c>
      <c r="EJ86" s="205">
        <v>0.43</v>
      </c>
      <c r="EK86" s="203">
        <v>0</v>
      </c>
      <c r="EL86" s="203">
        <v>0</v>
      </c>
      <c r="EM86">
        <v>1</v>
      </c>
      <c r="EN86">
        <v>0</v>
      </c>
      <c r="EO86">
        <v>2</v>
      </c>
      <c r="EP86" s="218">
        <v>0.06</v>
      </c>
      <c r="EQ86" s="218">
        <v>0</v>
      </c>
      <c r="ER86" s="218">
        <v>0.06</v>
      </c>
      <c r="ES86">
        <v>1</v>
      </c>
      <c r="ET86" s="205">
        <v>0.27</v>
      </c>
      <c r="EU86" s="205">
        <v>0</v>
      </c>
      <c r="EV86" s="205">
        <v>0</v>
      </c>
      <c r="EW86">
        <v>1</v>
      </c>
      <c r="EX86" s="205">
        <v>0.05</v>
      </c>
      <c r="EY86" s="205">
        <v>0</v>
      </c>
      <c r="EZ86" s="205">
        <v>0</v>
      </c>
      <c r="FA86">
        <v>1</v>
      </c>
      <c r="FB86" s="205">
        <v>0.16</v>
      </c>
      <c r="FC86" s="205">
        <v>0</v>
      </c>
      <c r="FD86" s="205">
        <v>0</v>
      </c>
      <c r="FE86">
        <v>1</v>
      </c>
      <c r="FF86" s="205">
        <v>0.38</v>
      </c>
      <c r="FG86" s="205">
        <v>0</v>
      </c>
      <c r="FH86" s="205">
        <v>0</v>
      </c>
      <c r="FI86">
        <v>1</v>
      </c>
      <c r="FJ86" s="205">
        <v>0.01</v>
      </c>
      <c r="FK86" s="205">
        <v>0</v>
      </c>
      <c r="FL86" s="205">
        <v>0</v>
      </c>
      <c r="FM86">
        <v>1</v>
      </c>
      <c r="FN86" s="205">
        <v>0.05</v>
      </c>
      <c r="FO86" s="205">
        <v>0</v>
      </c>
      <c r="FP86" s="205">
        <v>0</v>
      </c>
      <c r="FQ86">
        <v>1</v>
      </c>
      <c r="FR86" s="237"/>
    </row>
    <row r="87" spans="1:174">
      <c r="A87" s="781">
        <v>81</v>
      </c>
      <c r="B87" s="781" t="s">
        <v>519</v>
      </c>
      <c r="C87" s="208">
        <v>0</v>
      </c>
      <c r="D87" s="208">
        <v>0</v>
      </c>
      <c r="E87" s="208">
        <v>10</v>
      </c>
      <c r="F87" s="237"/>
      <c r="G87" s="216">
        <v>0</v>
      </c>
      <c r="H87" s="205">
        <v>0</v>
      </c>
      <c r="I87">
        <v>1</v>
      </c>
      <c r="J87" s="204">
        <v>0</v>
      </c>
      <c r="K87" s="205">
        <v>0</v>
      </c>
      <c r="L87" s="205">
        <v>0</v>
      </c>
      <c r="M87">
        <v>1</v>
      </c>
      <c r="N87" s="205">
        <v>0</v>
      </c>
      <c r="O87" s="203">
        <v>0</v>
      </c>
      <c r="P87" s="203">
        <v>0</v>
      </c>
      <c r="Q87">
        <v>1</v>
      </c>
      <c r="R87">
        <v>0</v>
      </c>
      <c r="S87">
        <v>2</v>
      </c>
      <c r="T87" s="218">
        <v>0</v>
      </c>
      <c r="U87" s="218">
        <v>0</v>
      </c>
      <c r="V87" s="218">
        <v>0</v>
      </c>
      <c r="W87">
        <v>1</v>
      </c>
      <c r="X87" s="205">
        <v>0</v>
      </c>
      <c r="Y87" s="205">
        <v>0</v>
      </c>
      <c r="Z87" s="205">
        <v>0</v>
      </c>
      <c r="AA87">
        <v>1</v>
      </c>
      <c r="AB87" s="205">
        <v>0</v>
      </c>
      <c r="AC87" s="205">
        <v>0</v>
      </c>
      <c r="AD87" s="205">
        <v>0</v>
      </c>
      <c r="AE87">
        <v>1</v>
      </c>
      <c r="AF87" s="205">
        <v>0</v>
      </c>
      <c r="AG87" s="205">
        <v>0</v>
      </c>
      <c r="AH87" s="205">
        <v>0</v>
      </c>
      <c r="AI87">
        <v>1</v>
      </c>
      <c r="AJ87" s="205">
        <v>0</v>
      </c>
      <c r="AK87" s="205">
        <v>0</v>
      </c>
      <c r="AL87" s="205">
        <v>0</v>
      </c>
      <c r="AM87">
        <v>1</v>
      </c>
      <c r="AN87" s="205">
        <v>0</v>
      </c>
      <c r="AO87" s="205">
        <v>0</v>
      </c>
      <c r="AP87" s="205">
        <v>0</v>
      </c>
      <c r="AQ87">
        <v>1</v>
      </c>
      <c r="AR87" s="205">
        <v>0</v>
      </c>
      <c r="AS87" s="205">
        <v>0</v>
      </c>
      <c r="AT87" s="205">
        <v>0</v>
      </c>
      <c r="AU87">
        <v>1</v>
      </c>
      <c r="AV87" s="237"/>
      <c r="AW87" s="216">
        <v>0</v>
      </c>
      <c r="AX87" s="205">
        <v>0</v>
      </c>
      <c r="AY87">
        <v>1</v>
      </c>
      <c r="AZ87" s="204">
        <v>0</v>
      </c>
      <c r="BA87" s="205">
        <v>0</v>
      </c>
      <c r="BB87" s="205">
        <v>0</v>
      </c>
      <c r="BC87">
        <v>1</v>
      </c>
      <c r="BD87" s="205">
        <v>0</v>
      </c>
      <c r="BE87" s="203">
        <v>0</v>
      </c>
      <c r="BF87" s="203">
        <v>0</v>
      </c>
      <c r="BG87">
        <v>1</v>
      </c>
      <c r="BH87">
        <v>0</v>
      </c>
      <c r="BI87">
        <v>2</v>
      </c>
      <c r="BJ87" s="218">
        <v>0</v>
      </c>
      <c r="BK87" s="218">
        <v>0</v>
      </c>
      <c r="BL87" s="218">
        <v>0</v>
      </c>
      <c r="BM87">
        <v>1</v>
      </c>
      <c r="BN87" s="205">
        <v>0</v>
      </c>
      <c r="BO87" s="205">
        <v>0</v>
      </c>
      <c r="BP87" s="205">
        <v>0</v>
      </c>
      <c r="BQ87">
        <v>1</v>
      </c>
      <c r="BR87" s="205">
        <v>0</v>
      </c>
      <c r="BS87" s="205">
        <v>0</v>
      </c>
      <c r="BT87" s="205">
        <v>0</v>
      </c>
      <c r="BU87">
        <v>1</v>
      </c>
      <c r="BV87" s="205">
        <v>0</v>
      </c>
      <c r="BW87" s="205">
        <v>0</v>
      </c>
      <c r="BX87" s="205">
        <v>0</v>
      </c>
      <c r="BY87">
        <v>1</v>
      </c>
      <c r="BZ87" s="205">
        <v>0</v>
      </c>
      <c r="CA87" s="205">
        <v>0</v>
      </c>
      <c r="CB87" s="205">
        <v>0</v>
      </c>
      <c r="CC87">
        <v>1</v>
      </c>
      <c r="CD87" s="205">
        <v>0</v>
      </c>
      <c r="CE87" s="205">
        <v>0</v>
      </c>
      <c r="CF87" s="205">
        <v>0</v>
      </c>
      <c r="CG87">
        <v>1</v>
      </c>
      <c r="CH87" s="205">
        <v>0</v>
      </c>
      <c r="CI87" s="205">
        <v>0</v>
      </c>
      <c r="CJ87" s="205">
        <v>0</v>
      </c>
      <c r="CK87">
        <v>1</v>
      </c>
      <c r="CL87" s="237"/>
      <c r="CM87" s="216">
        <v>0</v>
      </c>
      <c r="CN87" s="205">
        <v>0</v>
      </c>
      <c r="CO87">
        <v>1</v>
      </c>
      <c r="CP87" s="204">
        <v>0</v>
      </c>
      <c r="CQ87" s="205">
        <v>0</v>
      </c>
      <c r="CR87" s="205">
        <v>0</v>
      </c>
      <c r="CS87">
        <v>1</v>
      </c>
      <c r="CT87" s="205">
        <v>0</v>
      </c>
      <c r="CU87" s="203">
        <v>0</v>
      </c>
      <c r="CV87" s="203">
        <v>0</v>
      </c>
      <c r="CW87">
        <v>1</v>
      </c>
      <c r="CX87">
        <v>0</v>
      </c>
      <c r="CY87">
        <v>2</v>
      </c>
      <c r="CZ87" s="218">
        <v>0</v>
      </c>
      <c r="DA87" s="218">
        <v>0</v>
      </c>
      <c r="DB87" s="218">
        <v>0</v>
      </c>
      <c r="DC87">
        <v>1</v>
      </c>
      <c r="DD87" s="205">
        <v>0</v>
      </c>
      <c r="DE87" s="205">
        <v>0</v>
      </c>
      <c r="DF87" s="205">
        <v>0</v>
      </c>
      <c r="DG87">
        <v>1</v>
      </c>
      <c r="DH87" s="205">
        <v>0</v>
      </c>
      <c r="DI87" s="205">
        <v>0</v>
      </c>
      <c r="DJ87" s="205">
        <v>0</v>
      </c>
      <c r="DK87">
        <v>1</v>
      </c>
      <c r="DL87" s="205">
        <v>0</v>
      </c>
      <c r="DM87" s="205">
        <v>0</v>
      </c>
      <c r="DN87" s="205">
        <v>0</v>
      </c>
      <c r="DO87">
        <v>1</v>
      </c>
      <c r="DP87" s="205">
        <v>0</v>
      </c>
      <c r="DQ87" s="205">
        <v>0</v>
      </c>
      <c r="DR87" s="205">
        <v>0</v>
      </c>
      <c r="DS87">
        <v>1</v>
      </c>
      <c r="DT87" s="205">
        <v>0</v>
      </c>
      <c r="DU87" s="205">
        <v>0</v>
      </c>
      <c r="DV87" s="205">
        <v>0</v>
      </c>
      <c r="DW87">
        <v>1</v>
      </c>
      <c r="DX87" s="205">
        <v>0</v>
      </c>
      <c r="DY87" s="205">
        <v>0</v>
      </c>
      <c r="DZ87" s="205">
        <v>0</v>
      </c>
      <c r="EA87">
        <v>1</v>
      </c>
      <c r="EB87" s="237"/>
      <c r="EC87" s="216">
        <v>0</v>
      </c>
      <c r="ED87" s="205">
        <v>0</v>
      </c>
      <c r="EE87">
        <v>1</v>
      </c>
      <c r="EF87" s="204">
        <v>0</v>
      </c>
      <c r="EG87" s="205">
        <v>0</v>
      </c>
      <c r="EH87" s="205">
        <v>0</v>
      </c>
      <c r="EI87">
        <v>1</v>
      </c>
      <c r="EJ87" s="205">
        <v>0</v>
      </c>
      <c r="EK87" s="203">
        <v>0</v>
      </c>
      <c r="EL87" s="203">
        <v>0</v>
      </c>
      <c r="EM87">
        <v>1</v>
      </c>
      <c r="EN87">
        <v>0</v>
      </c>
      <c r="EO87">
        <v>2</v>
      </c>
      <c r="EP87" s="218">
        <v>0</v>
      </c>
      <c r="EQ87" s="218">
        <v>0</v>
      </c>
      <c r="ER87" s="218">
        <v>0</v>
      </c>
      <c r="ES87">
        <v>1</v>
      </c>
      <c r="ET87" s="205">
        <v>0</v>
      </c>
      <c r="EU87" s="205">
        <v>0</v>
      </c>
      <c r="EV87" s="205">
        <v>0</v>
      </c>
      <c r="EW87">
        <v>1</v>
      </c>
      <c r="EX87" s="205">
        <v>0</v>
      </c>
      <c r="EY87" s="205">
        <v>0</v>
      </c>
      <c r="EZ87" s="205">
        <v>0</v>
      </c>
      <c r="FA87">
        <v>1</v>
      </c>
      <c r="FB87" s="205">
        <v>0</v>
      </c>
      <c r="FC87" s="205">
        <v>0</v>
      </c>
      <c r="FD87" s="205">
        <v>0</v>
      </c>
      <c r="FE87">
        <v>1</v>
      </c>
      <c r="FF87" s="205">
        <v>0</v>
      </c>
      <c r="FG87" s="205">
        <v>0</v>
      </c>
      <c r="FH87" s="205">
        <v>0</v>
      </c>
      <c r="FI87">
        <v>1</v>
      </c>
      <c r="FJ87" s="205">
        <v>0</v>
      </c>
      <c r="FK87" s="205">
        <v>0</v>
      </c>
      <c r="FL87" s="205">
        <v>0</v>
      </c>
      <c r="FM87">
        <v>1</v>
      </c>
      <c r="FN87" s="205">
        <v>0</v>
      </c>
      <c r="FO87" s="205">
        <v>0</v>
      </c>
      <c r="FP87" s="205">
        <v>0</v>
      </c>
      <c r="FQ87">
        <v>1</v>
      </c>
      <c r="FR87" s="237"/>
    </row>
    <row r="88" spans="1:174">
      <c r="A88" s="781">
        <v>82</v>
      </c>
      <c r="B88" s="781" t="s">
        <v>338</v>
      </c>
      <c r="C88" s="208">
        <v>0</v>
      </c>
      <c r="D88" s="208">
        <v>0</v>
      </c>
      <c r="E88" s="208">
        <v>10</v>
      </c>
      <c r="F88" s="237"/>
      <c r="G88" s="216">
        <v>0</v>
      </c>
      <c r="H88" s="205">
        <v>0</v>
      </c>
      <c r="I88">
        <v>1</v>
      </c>
      <c r="J88" s="204">
        <v>0.1</v>
      </c>
      <c r="K88" s="205">
        <v>0</v>
      </c>
      <c r="L88" s="205">
        <v>0</v>
      </c>
      <c r="M88">
        <v>1</v>
      </c>
      <c r="N88" s="205">
        <v>0.89</v>
      </c>
      <c r="O88" s="203">
        <v>0</v>
      </c>
      <c r="P88" s="203">
        <v>0</v>
      </c>
      <c r="Q88">
        <v>3</v>
      </c>
      <c r="R88">
        <v>0</v>
      </c>
      <c r="S88">
        <v>2</v>
      </c>
      <c r="T88" s="218">
        <v>0</v>
      </c>
      <c r="U88" s="218">
        <v>0</v>
      </c>
      <c r="V88" s="218">
        <v>0</v>
      </c>
      <c r="W88">
        <v>1</v>
      </c>
      <c r="X88" s="205">
        <v>0</v>
      </c>
      <c r="Y88" s="205">
        <v>0</v>
      </c>
      <c r="Z88" s="205">
        <v>0</v>
      </c>
      <c r="AA88">
        <v>1</v>
      </c>
      <c r="AB88" s="205">
        <v>0</v>
      </c>
      <c r="AC88" s="205">
        <v>0</v>
      </c>
      <c r="AD88" s="205">
        <v>0</v>
      </c>
      <c r="AE88">
        <v>1</v>
      </c>
      <c r="AF88" s="205">
        <v>0.16</v>
      </c>
      <c r="AG88" s="205">
        <v>0</v>
      </c>
      <c r="AH88" s="205">
        <v>0</v>
      </c>
      <c r="AI88">
        <v>1</v>
      </c>
      <c r="AJ88" s="205">
        <v>0.16</v>
      </c>
      <c r="AK88" s="205">
        <v>0</v>
      </c>
      <c r="AL88" s="205">
        <v>0</v>
      </c>
      <c r="AM88">
        <v>1</v>
      </c>
      <c r="AN88" s="205">
        <v>0</v>
      </c>
      <c r="AO88" s="205">
        <v>0</v>
      </c>
      <c r="AP88" s="205">
        <v>0</v>
      </c>
      <c r="AQ88">
        <v>1</v>
      </c>
      <c r="AR88" s="205">
        <v>0</v>
      </c>
      <c r="AS88" s="205">
        <v>0</v>
      </c>
      <c r="AT88" s="205">
        <v>0</v>
      </c>
      <c r="AU88">
        <v>1</v>
      </c>
      <c r="AV88" s="237"/>
      <c r="AW88" s="216">
        <v>0</v>
      </c>
      <c r="AX88" s="205">
        <v>0</v>
      </c>
      <c r="AY88">
        <v>1</v>
      </c>
      <c r="AZ88" s="204">
        <v>0.1</v>
      </c>
      <c r="BA88" s="205">
        <v>0</v>
      </c>
      <c r="BB88" s="205">
        <v>0</v>
      </c>
      <c r="BC88">
        <v>1</v>
      </c>
      <c r="BD88" s="205">
        <v>0.64</v>
      </c>
      <c r="BE88" s="203">
        <v>0</v>
      </c>
      <c r="BF88" s="203">
        <v>0</v>
      </c>
      <c r="BG88">
        <v>2</v>
      </c>
      <c r="BH88">
        <v>0</v>
      </c>
      <c r="BI88">
        <v>2</v>
      </c>
      <c r="BJ88" s="218">
        <v>0.08</v>
      </c>
      <c r="BK88" s="218">
        <v>0</v>
      </c>
      <c r="BL88" s="218">
        <v>0.08</v>
      </c>
      <c r="BM88">
        <v>1</v>
      </c>
      <c r="BN88" s="205">
        <v>0.18</v>
      </c>
      <c r="BO88" s="205">
        <v>0</v>
      </c>
      <c r="BP88" s="205">
        <v>0</v>
      </c>
      <c r="BQ88">
        <v>1</v>
      </c>
      <c r="BR88" s="205">
        <v>0.14000000000000001</v>
      </c>
      <c r="BS88" s="205">
        <v>0</v>
      </c>
      <c r="BT88" s="205">
        <v>0</v>
      </c>
      <c r="BU88">
        <v>1</v>
      </c>
      <c r="BV88" s="205">
        <v>0.22</v>
      </c>
      <c r="BW88" s="205">
        <v>0</v>
      </c>
      <c r="BX88" s="205">
        <v>0</v>
      </c>
      <c r="BY88">
        <v>1</v>
      </c>
      <c r="BZ88" s="205">
        <v>0.32</v>
      </c>
      <c r="CA88" s="205">
        <v>0</v>
      </c>
      <c r="CB88" s="205">
        <v>0</v>
      </c>
      <c r="CC88">
        <v>1</v>
      </c>
      <c r="CD88" s="205">
        <v>0.08</v>
      </c>
      <c r="CE88" s="205">
        <v>0</v>
      </c>
      <c r="CF88" s="205">
        <v>0</v>
      </c>
      <c r="CG88">
        <v>1</v>
      </c>
      <c r="CH88" s="205">
        <v>0.01</v>
      </c>
      <c r="CI88" s="205">
        <v>0</v>
      </c>
      <c r="CJ88" s="205">
        <v>0</v>
      </c>
      <c r="CK88">
        <v>1</v>
      </c>
      <c r="CL88" s="237"/>
      <c r="CM88" s="216">
        <v>0</v>
      </c>
      <c r="CN88" s="205">
        <v>0</v>
      </c>
      <c r="CO88">
        <v>1</v>
      </c>
      <c r="CP88" s="204">
        <v>0.11</v>
      </c>
      <c r="CQ88" s="205">
        <v>0</v>
      </c>
      <c r="CR88" s="205">
        <v>0</v>
      </c>
      <c r="CS88">
        <v>1</v>
      </c>
      <c r="CT88" s="205">
        <v>0.54</v>
      </c>
      <c r="CU88" s="203">
        <v>0</v>
      </c>
      <c r="CV88" s="203">
        <v>0</v>
      </c>
      <c r="CW88">
        <v>2</v>
      </c>
      <c r="CX88">
        <v>0</v>
      </c>
      <c r="CY88">
        <v>2</v>
      </c>
      <c r="CZ88" s="218">
        <v>0.21</v>
      </c>
      <c r="DA88" s="218">
        <v>0</v>
      </c>
      <c r="DB88" s="218">
        <v>0.21</v>
      </c>
      <c r="DC88">
        <v>2</v>
      </c>
      <c r="DD88" s="205">
        <v>0.33</v>
      </c>
      <c r="DE88" s="205">
        <v>0</v>
      </c>
      <c r="DF88" s="205">
        <v>0</v>
      </c>
      <c r="DG88">
        <v>1</v>
      </c>
      <c r="DH88" s="205">
        <v>0.21</v>
      </c>
      <c r="DI88" s="205">
        <v>0</v>
      </c>
      <c r="DJ88" s="205">
        <v>0</v>
      </c>
      <c r="DK88">
        <v>1</v>
      </c>
      <c r="DL88" s="205">
        <v>0.3</v>
      </c>
      <c r="DM88" s="205">
        <v>0</v>
      </c>
      <c r="DN88" s="205">
        <v>0</v>
      </c>
      <c r="DO88">
        <v>1</v>
      </c>
      <c r="DP88" s="205">
        <v>0.46</v>
      </c>
      <c r="DQ88" s="205">
        <v>0</v>
      </c>
      <c r="DR88" s="205">
        <v>0</v>
      </c>
      <c r="DS88">
        <v>1</v>
      </c>
      <c r="DT88" s="205">
        <v>0.17</v>
      </c>
      <c r="DU88" s="205">
        <v>0</v>
      </c>
      <c r="DV88" s="205">
        <v>0</v>
      </c>
      <c r="DW88">
        <v>1</v>
      </c>
      <c r="DX88" s="205">
        <v>0.02</v>
      </c>
      <c r="DY88" s="205">
        <v>0</v>
      </c>
      <c r="DZ88" s="205">
        <v>0</v>
      </c>
      <c r="EA88">
        <v>1</v>
      </c>
      <c r="EB88" s="237"/>
      <c r="EC88" s="216">
        <v>0</v>
      </c>
      <c r="ED88" s="205">
        <v>0</v>
      </c>
      <c r="EE88">
        <v>1</v>
      </c>
      <c r="EF88" s="204">
        <v>0.1</v>
      </c>
      <c r="EG88" s="205">
        <v>0</v>
      </c>
      <c r="EH88" s="205">
        <v>0</v>
      </c>
      <c r="EI88">
        <v>1</v>
      </c>
      <c r="EJ88" s="205">
        <v>0.44</v>
      </c>
      <c r="EK88" s="203">
        <v>0</v>
      </c>
      <c r="EL88" s="203">
        <v>0</v>
      </c>
      <c r="EM88">
        <v>1</v>
      </c>
      <c r="EN88">
        <v>0</v>
      </c>
      <c r="EO88">
        <v>2</v>
      </c>
      <c r="EP88" s="218">
        <v>0.26</v>
      </c>
      <c r="EQ88" s="218">
        <v>0.03</v>
      </c>
      <c r="ER88" s="218">
        <v>0.29000000000000004</v>
      </c>
      <c r="ES88">
        <v>2</v>
      </c>
      <c r="ET88" s="205">
        <v>0.4</v>
      </c>
      <c r="EU88" s="205">
        <v>0</v>
      </c>
      <c r="EV88" s="205">
        <v>0</v>
      </c>
      <c r="EW88">
        <v>1</v>
      </c>
      <c r="EX88" s="205">
        <v>0.21</v>
      </c>
      <c r="EY88" s="205">
        <v>0</v>
      </c>
      <c r="EZ88" s="205">
        <v>0</v>
      </c>
      <c r="FA88">
        <v>1</v>
      </c>
      <c r="FB88" s="205">
        <v>0.33</v>
      </c>
      <c r="FC88" s="205">
        <v>0</v>
      </c>
      <c r="FD88" s="205">
        <v>0</v>
      </c>
      <c r="FE88">
        <v>1</v>
      </c>
      <c r="FF88" s="205">
        <v>0.55000000000000004</v>
      </c>
      <c r="FG88" s="205">
        <v>0</v>
      </c>
      <c r="FH88" s="205">
        <v>0</v>
      </c>
      <c r="FI88">
        <v>2</v>
      </c>
      <c r="FJ88" s="205">
        <v>0.19</v>
      </c>
      <c r="FK88" s="205">
        <v>0</v>
      </c>
      <c r="FL88" s="205">
        <v>0</v>
      </c>
      <c r="FM88">
        <v>1</v>
      </c>
      <c r="FN88" s="205">
        <v>0.02</v>
      </c>
      <c r="FO88" s="205">
        <v>0</v>
      </c>
      <c r="FP88" s="205">
        <v>0</v>
      </c>
      <c r="FQ88">
        <v>1</v>
      </c>
      <c r="FR88" s="237"/>
    </row>
    <row r="89" spans="1:174">
      <c r="A89" s="781">
        <v>83</v>
      </c>
      <c r="B89" s="781" t="s">
        <v>386</v>
      </c>
      <c r="C89" s="208">
        <v>0</v>
      </c>
      <c r="D89" s="208">
        <v>0</v>
      </c>
      <c r="E89" s="208">
        <v>10</v>
      </c>
      <c r="F89" s="237"/>
      <c r="G89" s="216">
        <v>0</v>
      </c>
      <c r="H89" s="205">
        <v>0</v>
      </c>
      <c r="I89">
        <v>1</v>
      </c>
      <c r="J89" s="204">
        <v>0.06</v>
      </c>
      <c r="K89" s="205">
        <v>0</v>
      </c>
      <c r="L89" s="205">
        <v>0</v>
      </c>
      <c r="M89">
        <v>1</v>
      </c>
      <c r="N89" s="205">
        <v>0.16</v>
      </c>
      <c r="O89" s="203">
        <v>0</v>
      </c>
      <c r="P89" s="203">
        <v>0</v>
      </c>
      <c r="Q89">
        <v>1</v>
      </c>
      <c r="R89">
        <v>0</v>
      </c>
      <c r="S89">
        <v>2</v>
      </c>
      <c r="T89" s="218">
        <v>0</v>
      </c>
      <c r="U89" s="218">
        <v>0</v>
      </c>
      <c r="V89" s="218">
        <v>0</v>
      </c>
      <c r="W89">
        <v>1</v>
      </c>
      <c r="X89" s="205">
        <v>0.41</v>
      </c>
      <c r="Y89" s="205">
        <v>0</v>
      </c>
      <c r="Z89" s="205">
        <v>0</v>
      </c>
      <c r="AA89">
        <v>1</v>
      </c>
      <c r="AB89" s="205">
        <v>0.02</v>
      </c>
      <c r="AC89" s="205">
        <v>0</v>
      </c>
      <c r="AD89" s="205">
        <v>0</v>
      </c>
      <c r="AE89">
        <v>1</v>
      </c>
      <c r="AF89" s="205">
        <v>0.27</v>
      </c>
      <c r="AG89" s="205">
        <v>0</v>
      </c>
      <c r="AH89" s="205">
        <v>0</v>
      </c>
      <c r="AI89">
        <v>1</v>
      </c>
      <c r="AJ89" s="205">
        <v>0.67</v>
      </c>
      <c r="AK89" s="205">
        <v>0</v>
      </c>
      <c r="AL89" s="205">
        <v>0</v>
      </c>
      <c r="AM89">
        <v>2</v>
      </c>
      <c r="AN89" s="205">
        <v>0.11</v>
      </c>
      <c r="AO89" s="205">
        <v>0</v>
      </c>
      <c r="AP89" s="205">
        <v>0</v>
      </c>
      <c r="AQ89">
        <v>1</v>
      </c>
      <c r="AR89" s="205">
        <v>0</v>
      </c>
      <c r="AS89" s="205">
        <v>0</v>
      </c>
      <c r="AT89" s="205">
        <v>0</v>
      </c>
      <c r="AU89">
        <v>1</v>
      </c>
      <c r="AV89" s="237"/>
      <c r="AW89" s="216">
        <v>0</v>
      </c>
      <c r="AX89" s="205">
        <v>0</v>
      </c>
      <c r="AY89">
        <v>1</v>
      </c>
      <c r="AZ89" s="204">
        <v>0.06</v>
      </c>
      <c r="BA89" s="205">
        <v>0</v>
      </c>
      <c r="BB89" s="205">
        <v>0</v>
      </c>
      <c r="BC89">
        <v>1</v>
      </c>
      <c r="BD89" s="205">
        <v>0.28999999999999998</v>
      </c>
      <c r="BE89" s="203">
        <v>0</v>
      </c>
      <c r="BF89" s="203">
        <v>0</v>
      </c>
      <c r="BG89">
        <v>1</v>
      </c>
      <c r="BH89">
        <v>0</v>
      </c>
      <c r="BI89">
        <v>2</v>
      </c>
      <c r="BJ89" s="218">
        <v>0.15</v>
      </c>
      <c r="BK89" s="218">
        <v>0</v>
      </c>
      <c r="BL89" s="218">
        <v>0.15</v>
      </c>
      <c r="BM89">
        <v>1</v>
      </c>
      <c r="BN89" s="205">
        <v>0.51</v>
      </c>
      <c r="BO89" s="205">
        <v>0</v>
      </c>
      <c r="BP89" s="205">
        <v>0</v>
      </c>
      <c r="BQ89">
        <v>2</v>
      </c>
      <c r="BR89" s="205">
        <v>0.08</v>
      </c>
      <c r="BS89" s="205">
        <v>0</v>
      </c>
      <c r="BT89" s="205">
        <v>0</v>
      </c>
      <c r="BU89">
        <v>1</v>
      </c>
      <c r="BV89" s="205">
        <v>0.28000000000000003</v>
      </c>
      <c r="BW89" s="205">
        <v>0</v>
      </c>
      <c r="BX89" s="205">
        <v>0</v>
      </c>
      <c r="BY89">
        <v>1</v>
      </c>
      <c r="BZ89" s="205">
        <v>0.7</v>
      </c>
      <c r="CA89" s="205">
        <v>0</v>
      </c>
      <c r="CB89" s="205">
        <v>0</v>
      </c>
      <c r="CC89">
        <v>3</v>
      </c>
      <c r="CD89" s="205">
        <v>0.15</v>
      </c>
      <c r="CE89" s="205">
        <v>0</v>
      </c>
      <c r="CF89" s="205">
        <v>0</v>
      </c>
      <c r="CG89">
        <v>1</v>
      </c>
      <c r="CH89" s="205">
        <v>0</v>
      </c>
      <c r="CI89" s="205">
        <v>0</v>
      </c>
      <c r="CJ89" s="205">
        <v>0</v>
      </c>
      <c r="CK89">
        <v>1</v>
      </c>
      <c r="CL89" s="237"/>
      <c r="CM89" s="216">
        <v>0</v>
      </c>
      <c r="CN89" s="205">
        <v>0</v>
      </c>
      <c r="CO89">
        <v>1</v>
      </c>
      <c r="CP89" s="204">
        <v>0.08</v>
      </c>
      <c r="CQ89" s="205">
        <v>0</v>
      </c>
      <c r="CR89" s="205">
        <v>0</v>
      </c>
      <c r="CS89">
        <v>1</v>
      </c>
      <c r="CT89" s="205">
        <v>0.24</v>
      </c>
      <c r="CU89" s="203">
        <v>0</v>
      </c>
      <c r="CV89" s="203">
        <v>0</v>
      </c>
      <c r="CW89">
        <v>1</v>
      </c>
      <c r="CX89">
        <v>0</v>
      </c>
      <c r="CY89">
        <v>2</v>
      </c>
      <c r="CZ89" s="218">
        <v>0.17</v>
      </c>
      <c r="DA89" s="218">
        <v>0</v>
      </c>
      <c r="DB89" s="218">
        <v>0.17</v>
      </c>
      <c r="DC89">
        <v>1</v>
      </c>
      <c r="DD89" s="205">
        <v>0.52</v>
      </c>
      <c r="DE89" s="205">
        <v>0</v>
      </c>
      <c r="DF89" s="205">
        <v>0</v>
      </c>
      <c r="DG89">
        <v>2</v>
      </c>
      <c r="DH89" s="205">
        <v>0.14000000000000001</v>
      </c>
      <c r="DI89" s="205">
        <v>0</v>
      </c>
      <c r="DJ89" s="205">
        <v>0</v>
      </c>
      <c r="DK89">
        <v>1</v>
      </c>
      <c r="DL89" s="205">
        <v>0.35</v>
      </c>
      <c r="DM89" s="205">
        <v>0</v>
      </c>
      <c r="DN89" s="205">
        <v>0</v>
      </c>
      <c r="DO89">
        <v>1</v>
      </c>
      <c r="DP89" s="205">
        <v>0.72</v>
      </c>
      <c r="DQ89" s="205">
        <v>0</v>
      </c>
      <c r="DR89" s="205">
        <v>0</v>
      </c>
      <c r="DS89">
        <v>3</v>
      </c>
      <c r="DT89" s="205">
        <v>0.21</v>
      </c>
      <c r="DU89" s="205">
        <v>0</v>
      </c>
      <c r="DV89" s="205">
        <v>0</v>
      </c>
      <c r="DW89">
        <v>1</v>
      </c>
      <c r="DX89" s="205">
        <v>0.03</v>
      </c>
      <c r="DY89" s="205">
        <v>0</v>
      </c>
      <c r="DZ89" s="205">
        <v>0</v>
      </c>
      <c r="EA89">
        <v>1</v>
      </c>
      <c r="EB89" s="237"/>
      <c r="EC89" s="216">
        <v>0</v>
      </c>
      <c r="ED89" s="205">
        <v>0</v>
      </c>
      <c r="EE89">
        <v>1</v>
      </c>
      <c r="EF89" s="204">
        <v>0.09</v>
      </c>
      <c r="EG89" s="205">
        <v>0</v>
      </c>
      <c r="EH89" s="205">
        <v>0</v>
      </c>
      <c r="EI89">
        <v>1</v>
      </c>
      <c r="EJ89" s="205">
        <v>0.27</v>
      </c>
      <c r="EK89" s="203">
        <v>0</v>
      </c>
      <c r="EL89" s="203">
        <v>0</v>
      </c>
      <c r="EM89">
        <v>1</v>
      </c>
      <c r="EN89">
        <v>0</v>
      </c>
      <c r="EO89">
        <v>2</v>
      </c>
      <c r="EP89" s="218">
        <v>0.17</v>
      </c>
      <c r="EQ89" s="218">
        <v>0</v>
      </c>
      <c r="ER89" s="218">
        <v>0.17</v>
      </c>
      <c r="ES89">
        <v>1</v>
      </c>
      <c r="ET89" s="205">
        <v>0.45</v>
      </c>
      <c r="EU89" s="205">
        <v>0</v>
      </c>
      <c r="EV89" s="205">
        <v>0</v>
      </c>
      <c r="EW89">
        <v>1</v>
      </c>
      <c r="EX89" s="205">
        <v>0.13</v>
      </c>
      <c r="EY89" s="205">
        <v>0</v>
      </c>
      <c r="EZ89" s="205">
        <v>0</v>
      </c>
      <c r="FA89">
        <v>1</v>
      </c>
      <c r="FB89" s="205">
        <v>0.37</v>
      </c>
      <c r="FC89" s="205">
        <v>0</v>
      </c>
      <c r="FD89" s="205">
        <v>0</v>
      </c>
      <c r="FE89">
        <v>1</v>
      </c>
      <c r="FF89" s="205">
        <v>0.69</v>
      </c>
      <c r="FG89" s="205">
        <v>0</v>
      </c>
      <c r="FH89" s="205">
        <v>0</v>
      </c>
      <c r="FI89">
        <v>2</v>
      </c>
      <c r="FJ89" s="205">
        <v>0.19</v>
      </c>
      <c r="FK89" s="205">
        <v>0</v>
      </c>
      <c r="FL89" s="205">
        <v>0</v>
      </c>
      <c r="FM89">
        <v>1</v>
      </c>
      <c r="FN89" s="205">
        <v>0.04</v>
      </c>
      <c r="FO89" s="205">
        <v>0</v>
      </c>
      <c r="FP89" s="205">
        <v>0</v>
      </c>
      <c r="FQ89">
        <v>1</v>
      </c>
      <c r="FR89" s="237"/>
    </row>
    <row r="90" spans="1:174">
      <c r="A90" s="781">
        <v>84</v>
      </c>
      <c r="B90" s="781" t="s">
        <v>258</v>
      </c>
      <c r="C90" s="208">
        <v>0</v>
      </c>
      <c r="D90" s="208">
        <v>0</v>
      </c>
      <c r="E90" s="208">
        <v>10</v>
      </c>
      <c r="F90" s="237"/>
      <c r="G90" s="216">
        <v>0</v>
      </c>
      <c r="H90" s="205">
        <v>0</v>
      </c>
      <c r="I90">
        <v>1</v>
      </c>
      <c r="J90" s="204">
        <v>0.11</v>
      </c>
      <c r="K90" s="205">
        <v>0</v>
      </c>
      <c r="L90" s="205">
        <v>0</v>
      </c>
      <c r="M90">
        <v>1</v>
      </c>
      <c r="N90" s="205">
        <v>0</v>
      </c>
      <c r="O90" s="203">
        <v>0</v>
      </c>
      <c r="P90" s="203">
        <v>0</v>
      </c>
      <c r="Q90">
        <v>1</v>
      </c>
      <c r="R90">
        <v>0</v>
      </c>
      <c r="S90">
        <v>2</v>
      </c>
      <c r="T90" s="218">
        <v>0.24</v>
      </c>
      <c r="U90" s="218">
        <v>0.74</v>
      </c>
      <c r="V90" s="218">
        <v>0.98</v>
      </c>
      <c r="W90">
        <v>5</v>
      </c>
      <c r="X90" s="205">
        <v>0.02</v>
      </c>
      <c r="Y90" s="205">
        <v>0</v>
      </c>
      <c r="Z90" s="205">
        <v>0</v>
      </c>
      <c r="AA90">
        <v>1</v>
      </c>
      <c r="AB90" s="205">
        <v>0.05</v>
      </c>
      <c r="AC90" s="205">
        <v>0</v>
      </c>
      <c r="AD90" s="205">
        <v>0</v>
      </c>
      <c r="AE90">
        <v>1</v>
      </c>
      <c r="AF90" s="205">
        <v>0.31</v>
      </c>
      <c r="AG90" s="205">
        <v>0</v>
      </c>
      <c r="AH90" s="205">
        <v>0</v>
      </c>
      <c r="AI90">
        <v>1</v>
      </c>
      <c r="AJ90" s="205">
        <v>0.31</v>
      </c>
      <c r="AK90" s="205">
        <v>0</v>
      </c>
      <c r="AL90" s="205">
        <v>0</v>
      </c>
      <c r="AM90">
        <v>1</v>
      </c>
      <c r="AN90" s="205">
        <v>0.33</v>
      </c>
      <c r="AO90" s="205">
        <v>0</v>
      </c>
      <c r="AP90" s="205">
        <v>0</v>
      </c>
      <c r="AQ90">
        <v>1</v>
      </c>
      <c r="AR90" s="205">
        <v>0.02</v>
      </c>
      <c r="AS90" s="205">
        <v>0</v>
      </c>
      <c r="AT90" s="205">
        <v>0</v>
      </c>
      <c r="AU90">
        <v>1</v>
      </c>
      <c r="AV90" s="237"/>
      <c r="AW90" s="216">
        <v>0</v>
      </c>
      <c r="AX90" s="205">
        <v>0</v>
      </c>
      <c r="AY90">
        <v>1</v>
      </c>
      <c r="AZ90" s="204">
        <v>0.1</v>
      </c>
      <c r="BA90" s="205">
        <v>0</v>
      </c>
      <c r="BB90" s="205">
        <v>0</v>
      </c>
      <c r="BC90">
        <v>1</v>
      </c>
      <c r="BD90" s="205">
        <v>0</v>
      </c>
      <c r="BE90" s="203">
        <v>0</v>
      </c>
      <c r="BF90" s="203">
        <v>0</v>
      </c>
      <c r="BG90">
        <v>1</v>
      </c>
      <c r="BH90">
        <v>0</v>
      </c>
      <c r="BI90">
        <v>2</v>
      </c>
      <c r="BJ90" s="218">
        <v>0.25</v>
      </c>
      <c r="BK90" s="218">
        <v>0.69</v>
      </c>
      <c r="BL90" s="218">
        <v>0.94</v>
      </c>
      <c r="BM90">
        <v>5</v>
      </c>
      <c r="BN90" s="205">
        <v>0.1</v>
      </c>
      <c r="BO90" s="205">
        <v>0</v>
      </c>
      <c r="BP90" s="205">
        <v>0</v>
      </c>
      <c r="BQ90">
        <v>1</v>
      </c>
      <c r="BR90" s="205">
        <v>0.17</v>
      </c>
      <c r="BS90" s="205">
        <v>0</v>
      </c>
      <c r="BT90" s="205">
        <v>0</v>
      </c>
      <c r="BU90">
        <v>1</v>
      </c>
      <c r="BV90" s="205">
        <v>0.25</v>
      </c>
      <c r="BW90" s="205">
        <v>0</v>
      </c>
      <c r="BX90" s="205">
        <v>0</v>
      </c>
      <c r="BY90">
        <v>1</v>
      </c>
      <c r="BZ90" s="205">
        <v>0.45</v>
      </c>
      <c r="CA90" s="205">
        <v>0</v>
      </c>
      <c r="CB90" s="205">
        <v>0</v>
      </c>
      <c r="CC90">
        <v>1</v>
      </c>
      <c r="CD90" s="205">
        <v>0.39</v>
      </c>
      <c r="CE90" s="205">
        <v>0</v>
      </c>
      <c r="CF90" s="205">
        <v>0</v>
      </c>
      <c r="CG90">
        <v>1</v>
      </c>
      <c r="CH90" s="205">
        <v>0.02</v>
      </c>
      <c r="CI90" s="205">
        <v>0</v>
      </c>
      <c r="CJ90" s="205">
        <v>0</v>
      </c>
      <c r="CK90">
        <v>1</v>
      </c>
      <c r="CL90" s="237"/>
      <c r="CM90" s="216">
        <v>0</v>
      </c>
      <c r="CN90" s="205">
        <v>0</v>
      </c>
      <c r="CO90">
        <v>1</v>
      </c>
      <c r="CP90" s="204">
        <v>0.08</v>
      </c>
      <c r="CQ90" s="205">
        <v>0</v>
      </c>
      <c r="CR90" s="205">
        <v>0</v>
      </c>
      <c r="CS90">
        <v>1</v>
      </c>
      <c r="CT90" s="205">
        <v>0</v>
      </c>
      <c r="CU90" s="203">
        <v>0</v>
      </c>
      <c r="CV90" s="203">
        <v>0</v>
      </c>
      <c r="CW90">
        <v>1</v>
      </c>
      <c r="CX90">
        <v>0</v>
      </c>
      <c r="CY90">
        <v>2</v>
      </c>
      <c r="CZ90" s="218">
        <v>0.2</v>
      </c>
      <c r="DA90" s="218">
        <v>0.73</v>
      </c>
      <c r="DB90" s="218">
        <v>0.92999999999999994</v>
      </c>
      <c r="DC90">
        <v>5</v>
      </c>
      <c r="DD90" s="205">
        <v>0.1</v>
      </c>
      <c r="DE90" s="205">
        <v>0</v>
      </c>
      <c r="DF90" s="205">
        <v>0</v>
      </c>
      <c r="DG90">
        <v>1</v>
      </c>
      <c r="DH90" s="205">
        <v>0.23</v>
      </c>
      <c r="DI90" s="205">
        <v>0</v>
      </c>
      <c r="DJ90" s="205">
        <v>0</v>
      </c>
      <c r="DK90">
        <v>1</v>
      </c>
      <c r="DL90" s="205">
        <v>0.35</v>
      </c>
      <c r="DM90" s="205">
        <v>0</v>
      </c>
      <c r="DN90" s="205">
        <v>0</v>
      </c>
      <c r="DO90">
        <v>1</v>
      </c>
      <c r="DP90" s="205">
        <v>0.51</v>
      </c>
      <c r="DQ90" s="205">
        <v>0</v>
      </c>
      <c r="DR90" s="205">
        <v>0</v>
      </c>
      <c r="DS90">
        <v>2</v>
      </c>
      <c r="DT90" s="205">
        <v>0.43</v>
      </c>
      <c r="DU90" s="205">
        <v>0</v>
      </c>
      <c r="DV90" s="205">
        <v>0</v>
      </c>
      <c r="DW90">
        <v>1</v>
      </c>
      <c r="DX90" s="205">
        <v>0.03</v>
      </c>
      <c r="DY90" s="205">
        <v>0</v>
      </c>
      <c r="DZ90" s="205">
        <v>0</v>
      </c>
      <c r="EA90">
        <v>1</v>
      </c>
      <c r="EB90" s="237"/>
      <c r="EC90" s="216">
        <v>0</v>
      </c>
      <c r="ED90" s="205">
        <v>0</v>
      </c>
      <c r="EE90">
        <v>1</v>
      </c>
      <c r="EF90" s="204">
        <v>0.08</v>
      </c>
      <c r="EG90" s="205">
        <v>0</v>
      </c>
      <c r="EH90" s="205">
        <v>0</v>
      </c>
      <c r="EI90">
        <v>1</v>
      </c>
      <c r="EJ90" s="205">
        <v>0</v>
      </c>
      <c r="EK90" s="203">
        <v>0</v>
      </c>
      <c r="EL90" s="203">
        <v>0</v>
      </c>
      <c r="EM90">
        <v>1</v>
      </c>
      <c r="EN90">
        <v>0</v>
      </c>
      <c r="EO90">
        <v>2</v>
      </c>
      <c r="EP90" s="218">
        <v>0.17</v>
      </c>
      <c r="EQ90" s="218">
        <v>0.73</v>
      </c>
      <c r="ER90" s="218">
        <v>0.9</v>
      </c>
      <c r="ES90">
        <v>5</v>
      </c>
      <c r="ET90" s="205">
        <v>0.1</v>
      </c>
      <c r="EU90" s="205">
        <v>0</v>
      </c>
      <c r="EV90" s="205">
        <v>0</v>
      </c>
      <c r="EW90">
        <v>1</v>
      </c>
      <c r="EX90" s="205">
        <v>0.26</v>
      </c>
      <c r="EY90" s="205">
        <v>0</v>
      </c>
      <c r="EZ90" s="205">
        <v>0</v>
      </c>
      <c r="FA90">
        <v>1</v>
      </c>
      <c r="FB90" s="205">
        <v>0.42</v>
      </c>
      <c r="FC90" s="205">
        <v>0</v>
      </c>
      <c r="FD90" s="205">
        <v>0</v>
      </c>
      <c r="FE90">
        <v>1</v>
      </c>
      <c r="FF90" s="205">
        <v>0.56000000000000005</v>
      </c>
      <c r="FG90" s="205">
        <v>0</v>
      </c>
      <c r="FH90" s="205">
        <v>0</v>
      </c>
      <c r="FI90">
        <v>2</v>
      </c>
      <c r="FJ90" s="205">
        <v>0.44</v>
      </c>
      <c r="FK90" s="205">
        <v>0</v>
      </c>
      <c r="FL90" s="205">
        <v>0</v>
      </c>
      <c r="FM90">
        <v>1</v>
      </c>
      <c r="FN90" s="205">
        <v>0.03</v>
      </c>
      <c r="FO90" s="205">
        <v>0</v>
      </c>
      <c r="FP90" s="205">
        <v>0</v>
      </c>
      <c r="FQ90">
        <v>1</v>
      </c>
      <c r="FR90" s="237"/>
    </row>
    <row r="91" spans="1:174">
      <c r="A91" s="781">
        <v>85</v>
      </c>
      <c r="B91" s="781" t="s">
        <v>576</v>
      </c>
      <c r="C91" s="208">
        <v>0</v>
      </c>
      <c r="D91" s="208">
        <v>0</v>
      </c>
      <c r="E91" s="208">
        <v>10</v>
      </c>
      <c r="F91" s="237"/>
      <c r="G91" s="216">
        <v>0</v>
      </c>
      <c r="H91" s="205">
        <v>0</v>
      </c>
      <c r="I91">
        <v>1</v>
      </c>
      <c r="J91" s="204">
        <v>0.54</v>
      </c>
      <c r="K91" s="205">
        <v>0</v>
      </c>
      <c r="L91" s="205">
        <v>0</v>
      </c>
      <c r="M91">
        <v>1</v>
      </c>
      <c r="N91" s="205">
        <v>0</v>
      </c>
      <c r="O91" s="203">
        <v>0</v>
      </c>
      <c r="P91" s="203">
        <v>0</v>
      </c>
      <c r="Q91">
        <v>1</v>
      </c>
      <c r="R91">
        <v>0</v>
      </c>
      <c r="S91">
        <v>2</v>
      </c>
      <c r="T91" s="218">
        <v>0.75</v>
      </c>
      <c r="U91" s="218">
        <v>0</v>
      </c>
      <c r="V91" s="218">
        <v>0.75</v>
      </c>
      <c r="W91">
        <v>5</v>
      </c>
      <c r="X91" s="205">
        <v>7.0000000000000007E-2</v>
      </c>
      <c r="Y91" s="205">
        <v>0</v>
      </c>
      <c r="Z91" s="205">
        <v>0</v>
      </c>
      <c r="AA91">
        <v>1</v>
      </c>
      <c r="AB91" s="205">
        <v>0.98</v>
      </c>
      <c r="AC91" s="205">
        <v>0</v>
      </c>
      <c r="AD91" s="205">
        <v>0</v>
      </c>
      <c r="AE91">
        <v>5</v>
      </c>
      <c r="AF91" s="205">
        <v>0.87</v>
      </c>
      <c r="AG91" s="205">
        <v>0</v>
      </c>
      <c r="AH91" s="205">
        <v>0</v>
      </c>
      <c r="AI91">
        <v>3</v>
      </c>
      <c r="AJ91" s="205">
        <v>1</v>
      </c>
      <c r="AK91" s="205">
        <v>0</v>
      </c>
      <c r="AL91" s="205">
        <v>0</v>
      </c>
      <c r="AM91">
        <v>5</v>
      </c>
      <c r="AN91" s="205">
        <v>0.44</v>
      </c>
      <c r="AO91" s="205">
        <v>0</v>
      </c>
      <c r="AP91" s="205">
        <v>0</v>
      </c>
      <c r="AQ91">
        <v>1</v>
      </c>
      <c r="AR91" s="205">
        <v>0.03</v>
      </c>
      <c r="AS91" s="205">
        <v>0</v>
      </c>
      <c r="AT91" s="205">
        <v>0</v>
      </c>
      <c r="AU91">
        <v>1</v>
      </c>
      <c r="AV91" s="237"/>
      <c r="AW91" s="216">
        <v>0</v>
      </c>
      <c r="AX91" s="205">
        <v>0</v>
      </c>
      <c r="AY91">
        <v>1</v>
      </c>
      <c r="AZ91" s="204">
        <v>0.18</v>
      </c>
      <c r="BA91" s="205">
        <v>0</v>
      </c>
      <c r="BB91" s="205">
        <v>0</v>
      </c>
      <c r="BC91">
        <v>1</v>
      </c>
      <c r="BD91" s="205">
        <v>0</v>
      </c>
      <c r="BE91" s="203">
        <v>0</v>
      </c>
      <c r="BF91" s="203">
        <v>0</v>
      </c>
      <c r="BG91">
        <v>1</v>
      </c>
      <c r="BH91">
        <v>0</v>
      </c>
      <c r="BI91">
        <v>2</v>
      </c>
      <c r="BJ91" s="218">
        <v>0.64</v>
      </c>
      <c r="BK91" s="218">
        <v>0.1</v>
      </c>
      <c r="BL91" s="218">
        <v>0.74</v>
      </c>
      <c r="BM91">
        <v>3</v>
      </c>
      <c r="BN91" s="205">
        <v>0.1</v>
      </c>
      <c r="BO91" s="205">
        <v>0</v>
      </c>
      <c r="BP91" s="205">
        <v>0</v>
      </c>
      <c r="BQ91">
        <v>1</v>
      </c>
      <c r="BR91" s="205">
        <v>0.84</v>
      </c>
      <c r="BS91" s="205">
        <v>0</v>
      </c>
      <c r="BT91" s="205">
        <v>0</v>
      </c>
      <c r="BU91">
        <v>3</v>
      </c>
      <c r="BV91" s="205">
        <v>0.93</v>
      </c>
      <c r="BW91" s="205">
        <v>0</v>
      </c>
      <c r="BX91" s="205">
        <v>0</v>
      </c>
      <c r="BY91">
        <v>4</v>
      </c>
      <c r="BZ91" s="205">
        <v>0.95</v>
      </c>
      <c r="CA91" s="205">
        <v>0</v>
      </c>
      <c r="CB91" s="205">
        <v>0</v>
      </c>
      <c r="CC91">
        <v>5</v>
      </c>
      <c r="CD91" s="205">
        <v>0.39</v>
      </c>
      <c r="CE91" s="205">
        <v>0</v>
      </c>
      <c r="CF91" s="205">
        <v>0</v>
      </c>
      <c r="CG91">
        <v>1</v>
      </c>
      <c r="CH91" s="205">
        <v>7.0000000000000007E-2</v>
      </c>
      <c r="CI91" s="205">
        <v>0</v>
      </c>
      <c r="CJ91" s="205">
        <v>0</v>
      </c>
      <c r="CK91">
        <v>1</v>
      </c>
      <c r="CL91" s="237"/>
      <c r="CM91" s="216">
        <v>0</v>
      </c>
      <c r="CN91" s="205">
        <v>0</v>
      </c>
      <c r="CO91">
        <v>1</v>
      </c>
      <c r="CP91" s="204">
        <v>0.22</v>
      </c>
      <c r="CQ91" s="205">
        <v>0</v>
      </c>
      <c r="CR91" s="205">
        <v>0</v>
      </c>
      <c r="CS91">
        <v>1</v>
      </c>
      <c r="CT91" s="205">
        <v>0</v>
      </c>
      <c r="CU91" s="203">
        <v>0</v>
      </c>
      <c r="CV91" s="203">
        <v>0</v>
      </c>
      <c r="CW91">
        <v>1</v>
      </c>
      <c r="CX91">
        <v>0</v>
      </c>
      <c r="CY91">
        <v>2</v>
      </c>
      <c r="CZ91" s="218">
        <v>0.33</v>
      </c>
      <c r="DA91" s="218">
        <v>0.46</v>
      </c>
      <c r="DB91" s="218">
        <v>0.79</v>
      </c>
      <c r="DC91">
        <v>5</v>
      </c>
      <c r="DD91" s="205">
        <v>0.24</v>
      </c>
      <c r="DE91" s="205">
        <v>0</v>
      </c>
      <c r="DF91" s="205">
        <v>0</v>
      </c>
      <c r="DG91">
        <v>1</v>
      </c>
      <c r="DH91" s="205">
        <v>0.59</v>
      </c>
      <c r="DI91" s="205">
        <v>0</v>
      </c>
      <c r="DJ91" s="205">
        <v>0</v>
      </c>
      <c r="DK91">
        <v>2</v>
      </c>
      <c r="DL91" s="205">
        <v>0.84</v>
      </c>
      <c r="DM91" s="205">
        <v>0</v>
      </c>
      <c r="DN91" s="205">
        <v>0</v>
      </c>
      <c r="DO91">
        <v>3</v>
      </c>
      <c r="DP91" s="205">
        <v>0.88</v>
      </c>
      <c r="DQ91" s="205">
        <v>0</v>
      </c>
      <c r="DR91" s="205">
        <v>0</v>
      </c>
      <c r="DS91">
        <v>3</v>
      </c>
      <c r="DT91" s="205">
        <v>0.27</v>
      </c>
      <c r="DU91" s="205">
        <v>0</v>
      </c>
      <c r="DV91" s="205">
        <v>0</v>
      </c>
      <c r="DW91">
        <v>1</v>
      </c>
      <c r="DX91" s="205">
        <v>0.04</v>
      </c>
      <c r="DY91" s="205">
        <v>0</v>
      </c>
      <c r="DZ91" s="205">
        <v>0</v>
      </c>
      <c r="EA91">
        <v>1</v>
      </c>
      <c r="EB91" s="237"/>
      <c r="EC91" s="216">
        <v>0</v>
      </c>
      <c r="ED91" s="205">
        <v>0</v>
      </c>
      <c r="EE91">
        <v>1</v>
      </c>
      <c r="EF91" s="204">
        <v>0.21</v>
      </c>
      <c r="EG91" s="205">
        <v>0</v>
      </c>
      <c r="EH91" s="205">
        <v>0</v>
      </c>
      <c r="EI91">
        <v>1</v>
      </c>
      <c r="EJ91" s="205">
        <v>0</v>
      </c>
      <c r="EK91" s="203">
        <v>0</v>
      </c>
      <c r="EL91" s="203">
        <v>0</v>
      </c>
      <c r="EM91">
        <v>1</v>
      </c>
      <c r="EN91">
        <v>0</v>
      </c>
      <c r="EO91">
        <v>2</v>
      </c>
      <c r="EP91" s="218">
        <v>0.24</v>
      </c>
      <c r="EQ91" s="218">
        <v>0.64</v>
      </c>
      <c r="ER91" s="218">
        <v>0.88</v>
      </c>
      <c r="ES91">
        <v>5</v>
      </c>
      <c r="ET91" s="205">
        <v>0.26</v>
      </c>
      <c r="EU91" s="205">
        <v>0</v>
      </c>
      <c r="EV91" s="205">
        <v>0</v>
      </c>
      <c r="EW91">
        <v>1</v>
      </c>
      <c r="EX91" s="205">
        <v>0.48</v>
      </c>
      <c r="EY91" s="205">
        <v>0</v>
      </c>
      <c r="EZ91" s="205">
        <v>0</v>
      </c>
      <c r="FA91">
        <v>1</v>
      </c>
      <c r="FB91" s="205">
        <v>0.76</v>
      </c>
      <c r="FC91" s="205">
        <v>0</v>
      </c>
      <c r="FD91" s="205">
        <v>0</v>
      </c>
      <c r="FE91">
        <v>3</v>
      </c>
      <c r="FF91" s="205">
        <v>0.84</v>
      </c>
      <c r="FG91" s="205">
        <v>0</v>
      </c>
      <c r="FH91" s="205">
        <v>0</v>
      </c>
      <c r="FI91">
        <v>3</v>
      </c>
      <c r="FJ91" s="205">
        <v>0.37</v>
      </c>
      <c r="FK91" s="205">
        <v>0</v>
      </c>
      <c r="FL91" s="205">
        <v>0</v>
      </c>
      <c r="FM91">
        <v>1</v>
      </c>
      <c r="FN91" s="205">
        <v>0.03</v>
      </c>
      <c r="FO91" s="205">
        <v>0</v>
      </c>
      <c r="FP91" s="205">
        <v>0</v>
      </c>
      <c r="FQ91">
        <v>1</v>
      </c>
      <c r="FR91" s="237"/>
    </row>
    <row r="92" spans="1:174">
      <c r="A92" s="781">
        <v>86</v>
      </c>
      <c r="B92" s="781" t="s">
        <v>279</v>
      </c>
      <c r="C92" s="208">
        <v>0</v>
      </c>
      <c r="D92" s="208">
        <v>0</v>
      </c>
      <c r="E92" s="208">
        <v>10</v>
      </c>
      <c r="F92" s="237"/>
      <c r="G92" s="216">
        <v>0</v>
      </c>
      <c r="H92" s="205">
        <v>0</v>
      </c>
      <c r="I92">
        <v>1</v>
      </c>
      <c r="J92" s="204">
        <v>0</v>
      </c>
      <c r="K92" s="205">
        <v>0</v>
      </c>
      <c r="L92" s="205">
        <v>0</v>
      </c>
      <c r="M92">
        <v>1</v>
      </c>
      <c r="N92" s="205">
        <v>0</v>
      </c>
      <c r="O92" s="203">
        <v>0</v>
      </c>
      <c r="P92" s="203">
        <v>0</v>
      </c>
      <c r="Q92">
        <v>1</v>
      </c>
      <c r="R92">
        <v>0</v>
      </c>
      <c r="S92">
        <v>2</v>
      </c>
      <c r="T92" s="218">
        <v>0</v>
      </c>
      <c r="U92" s="218">
        <v>0</v>
      </c>
      <c r="V92" s="218">
        <v>0</v>
      </c>
      <c r="W92">
        <v>1</v>
      </c>
      <c r="X92" s="205">
        <v>0</v>
      </c>
      <c r="Y92" s="205">
        <v>0</v>
      </c>
      <c r="Z92" s="205">
        <v>0</v>
      </c>
      <c r="AA92">
        <v>1</v>
      </c>
      <c r="AB92" s="205">
        <v>0</v>
      </c>
      <c r="AC92" s="205">
        <v>0</v>
      </c>
      <c r="AD92" s="205">
        <v>0</v>
      </c>
      <c r="AE92">
        <v>1</v>
      </c>
      <c r="AF92" s="205">
        <v>0</v>
      </c>
      <c r="AG92" s="205">
        <v>0</v>
      </c>
      <c r="AH92" s="205">
        <v>0</v>
      </c>
      <c r="AI92">
        <v>1</v>
      </c>
      <c r="AJ92" s="205">
        <v>0</v>
      </c>
      <c r="AK92" s="205">
        <v>0</v>
      </c>
      <c r="AL92" s="205">
        <v>0</v>
      </c>
      <c r="AM92">
        <v>1</v>
      </c>
      <c r="AN92" s="205">
        <v>0</v>
      </c>
      <c r="AO92" s="205">
        <v>0</v>
      </c>
      <c r="AP92" s="205">
        <v>0</v>
      </c>
      <c r="AQ92">
        <v>1</v>
      </c>
      <c r="AR92" s="205">
        <v>0</v>
      </c>
      <c r="AS92" s="205">
        <v>0</v>
      </c>
      <c r="AT92" s="205">
        <v>0</v>
      </c>
      <c r="AU92">
        <v>1</v>
      </c>
      <c r="AV92" s="237"/>
      <c r="AW92" s="216">
        <v>0</v>
      </c>
      <c r="AX92" s="205">
        <v>0</v>
      </c>
      <c r="AY92">
        <v>1</v>
      </c>
      <c r="AZ92" s="204">
        <v>0.12</v>
      </c>
      <c r="BA92" s="205">
        <v>0</v>
      </c>
      <c r="BB92" s="205">
        <v>0</v>
      </c>
      <c r="BC92">
        <v>1</v>
      </c>
      <c r="BD92" s="205">
        <v>0</v>
      </c>
      <c r="BE92" s="203">
        <v>0</v>
      </c>
      <c r="BF92" s="203">
        <v>0</v>
      </c>
      <c r="BG92">
        <v>1</v>
      </c>
      <c r="BH92">
        <v>0</v>
      </c>
      <c r="BI92">
        <v>2</v>
      </c>
      <c r="BJ92" s="218">
        <v>0.21</v>
      </c>
      <c r="BK92" s="218">
        <v>0.12</v>
      </c>
      <c r="BL92" s="218">
        <v>0.32999999999999996</v>
      </c>
      <c r="BM92">
        <v>3</v>
      </c>
      <c r="BN92" s="205">
        <v>0</v>
      </c>
      <c r="BO92" s="205">
        <v>0</v>
      </c>
      <c r="BP92" s="205">
        <v>0</v>
      </c>
      <c r="BQ92">
        <v>1</v>
      </c>
      <c r="BR92" s="205">
        <v>0</v>
      </c>
      <c r="BS92" s="205">
        <v>0</v>
      </c>
      <c r="BT92" s="205">
        <v>0</v>
      </c>
      <c r="BU92">
        <v>1</v>
      </c>
      <c r="BV92" s="205">
        <v>0.05</v>
      </c>
      <c r="BW92" s="205">
        <v>0</v>
      </c>
      <c r="BX92" s="205">
        <v>0</v>
      </c>
      <c r="BY92">
        <v>1</v>
      </c>
      <c r="BZ92" s="205">
        <v>0.05</v>
      </c>
      <c r="CA92" s="205">
        <v>0</v>
      </c>
      <c r="CB92" s="205">
        <v>0</v>
      </c>
      <c r="CC92">
        <v>1</v>
      </c>
      <c r="CD92" s="205">
        <v>0.25</v>
      </c>
      <c r="CE92" s="205">
        <v>0</v>
      </c>
      <c r="CF92" s="205">
        <v>0</v>
      </c>
      <c r="CG92">
        <v>1</v>
      </c>
      <c r="CH92" s="205">
        <v>0.24</v>
      </c>
      <c r="CI92" s="205">
        <v>0</v>
      </c>
      <c r="CJ92" s="205">
        <v>0</v>
      </c>
      <c r="CK92">
        <v>1</v>
      </c>
      <c r="CL92" s="237"/>
      <c r="CM92" s="216">
        <v>0</v>
      </c>
      <c r="CN92" s="205">
        <v>0</v>
      </c>
      <c r="CO92">
        <v>1</v>
      </c>
      <c r="CP92" s="204">
        <v>0.13</v>
      </c>
      <c r="CQ92" s="205">
        <v>0</v>
      </c>
      <c r="CR92" s="205">
        <v>0</v>
      </c>
      <c r="CS92">
        <v>1</v>
      </c>
      <c r="CT92" s="205">
        <v>0</v>
      </c>
      <c r="CU92" s="203">
        <v>0</v>
      </c>
      <c r="CV92" s="203">
        <v>0</v>
      </c>
      <c r="CW92">
        <v>1</v>
      </c>
      <c r="CX92">
        <v>0</v>
      </c>
      <c r="CY92">
        <v>2</v>
      </c>
      <c r="CZ92" s="218">
        <v>0.13</v>
      </c>
      <c r="DA92" s="218">
        <v>0.06</v>
      </c>
      <c r="DB92" s="218">
        <v>0.19</v>
      </c>
      <c r="DC92">
        <v>2</v>
      </c>
      <c r="DD92" s="205">
        <v>0</v>
      </c>
      <c r="DE92" s="205">
        <v>0</v>
      </c>
      <c r="DF92" s="205">
        <v>0</v>
      </c>
      <c r="DG92">
        <v>1</v>
      </c>
      <c r="DH92" s="205">
        <v>0.02</v>
      </c>
      <c r="DI92" s="205">
        <v>0</v>
      </c>
      <c r="DJ92" s="205">
        <v>0</v>
      </c>
      <c r="DK92">
        <v>1</v>
      </c>
      <c r="DL92" s="205">
        <v>0.04</v>
      </c>
      <c r="DM92" s="205">
        <v>0</v>
      </c>
      <c r="DN92" s="205">
        <v>0</v>
      </c>
      <c r="DO92">
        <v>1</v>
      </c>
      <c r="DP92" s="205">
        <v>0.05</v>
      </c>
      <c r="DQ92" s="205">
        <v>0</v>
      </c>
      <c r="DR92" s="205">
        <v>0</v>
      </c>
      <c r="DS92">
        <v>1</v>
      </c>
      <c r="DT92" s="205">
        <v>0.15</v>
      </c>
      <c r="DU92" s="205">
        <v>0</v>
      </c>
      <c r="DV92" s="205">
        <v>0</v>
      </c>
      <c r="DW92">
        <v>1</v>
      </c>
      <c r="DX92" s="205">
        <v>0.15</v>
      </c>
      <c r="DY92" s="205">
        <v>0</v>
      </c>
      <c r="DZ92" s="205">
        <v>0</v>
      </c>
      <c r="EA92">
        <v>1</v>
      </c>
      <c r="EB92" s="237"/>
      <c r="EC92" s="216">
        <v>0</v>
      </c>
      <c r="ED92" s="205">
        <v>0</v>
      </c>
      <c r="EE92">
        <v>1</v>
      </c>
      <c r="EF92" s="204">
        <v>0.13</v>
      </c>
      <c r="EG92" s="205">
        <v>0</v>
      </c>
      <c r="EH92" s="205">
        <v>0</v>
      </c>
      <c r="EI92">
        <v>1</v>
      </c>
      <c r="EJ92" s="205">
        <v>0.01</v>
      </c>
      <c r="EK92" s="203">
        <v>0</v>
      </c>
      <c r="EL92" s="203">
        <v>0</v>
      </c>
      <c r="EM92">
        <v>1</v>
      </c>
      <c r="EN92">
        <v>0</v>
      </c>
      <c r="EO92">
        <v>2</v>
      </c>
      <c r="EP92" s="218">
        <v>0.6</v>
      </c>
      <c r="EQ92" s="218">
        <v>0.18</v>
      </c>
      <c r="ER92" s="218">
        <v>0.78</v>
      </c>
      <c r="ES92">
        <v>5</v>
      </c>
      <c r="ET92" s="205">
        <v>0.28999999999999998</v>
      </c>
      <c r="EU92" s="205">
        <v>0</v>
      </c>
      <c r="EV92" s="205">
        <v>0</v>
      </c>
      <c r="EW92">
        <v>1</v>
      </c>
      <c r="EX92" s="205">
        <v>0.03</v>
      </c>
      <c r="EY92" s="205">
        <v>0</v>
      </c>
      <c r="EZ92" s="205">
        <v>0</v>
      </c>
      <c r="FA92">
        <v>1</v>
      </c>
      <c r="FB92" s="205">
        <v>0.04</v>
      </c>
      <c r="FC92" s="205">
        <v>0</v>
      </c>
      <c r="FD92" s="205">
        <v>0</v>
      </c>
      <c r="FE92">
        <v>1</v>
      </c>
      <c r="FF92" s="205">
        <v>0.32</v>
      </c>
      <c r="FG92" s="205">
        <v>0</v>
      </c>
      <c r="FH92" s="205">
        <v>0</v>
      </c>
      <c r="FI92">
        <v>1</v>
      </c>
      <c r="FJ92" s="205">
        <v>0.35</v>
      </c>
      <c r="FK92" s="205">
        <v>0</v>
      </c>
      <c r="FL92" s="205">
        <v>0</v>
      </c>
      <c r="FM92">
        <v>1</v>
      </c>
      <c r="FN92" s="205">
        <v>0.13</v>
      </c>
      <c r="FO92" s="205">
        <v>0</v>
      </c>
      <c r="FP92" s="205">
        <v>0</v>
      </c>
      <c r="FQ92">
        <v>1</v>
      </c>
      <c r="FR92" s="237"/>
    </row>
    <row r="93" spans="1:174">
      <c r="A93" s="781">
        <v>87</v>
      </c>
      <c r="B93" s="781" t="s">
        <v>437</v>
      </c>
      <c r="C93" s="208">
        <v>0</v>
      </c>
      <c r="D93" s="208">
        <v>0</v>
      </c>
      <c r="E93" s="208">
        <v>10</v>
      </c>
      <c r="F93" s="237"/>
      <c r="G93" s="216">
        <v>0</v>
      </c>
      <c r="H93" s="205">
        <v>0</v>
      </c>
      <c r="I93">
        <v>1</v>
      </c>
      <c r="J93" s="204">
        <v>0.18</v>
      </c>
      <c r="K93" s="205">
        <v>0</v>
      </c>
      <c r="L93" s="205">
        <v>0</v>
      </c>
      <c r="M93">
        <v>1</v>
      </c>
      <c r="N93" s="205">
        <v>0</v>
      </c>
      <c r="O93" s="203">
        <v>0</v>
      </c>
      <c r="P93" s="203">
        <v>0</v>
      </c>
      <c r="Q93">
        <v>1</v>
      </c>
      <c r="R93">
        <v>0</v>
      </c>
      <c r="S93">
        <v>2</v>
      </c>
      <c r="T93" s="218">
        <v>0.75</v>
      </c>
      <c r="U93" s="218">
        <v>0</v>
      </c>
      <c r="V93" s="218">
        <v>0.75</v>
      </c>
      <c r="W93">
        <v>5</v>
      </c>
      <c r="X93" s="205">
        <v>0.45</v>
      </c>
      <c r="Y93" s="205">
        <v>0</v>
      </c>
      <c r="Z93" s="205">
        <v>0</v>
      </c>
      <c r="AA93">
        <v>1</v>
      </c>
      <c r="AB93" s="205">
        <v>0.47</v>
      </c>
      <c r="AC93" s="205">
        <v>0</v>
      </c>
      <c r="AD93" s="205">
        <v>0</v>
      </c>
      <c r="AE93">
        <v>1</v>
      </c>
      <c r="AF93" s="205">
        <v>0.46</v>
      </c>
      <c r="AG93" s="205">
        <v>0</v>
      </c>
      <c r="AH93" s="205">
        <v>0</v>
      </c>
      <c r="AI93">
        <v>1</v>
      </c>
      <c r="AJ93" s="205">
        <v>0.62</v>
      </c>
      <c r="AK93" s="205">
        <v>0</v>
      </c>
      <c r="AL93" s="205">
        <v>0</v>
      </c>
      <c r="AM93">
        <v>2</v>
      </c>
      <c r="AN93" s="205">
        <v>0.57999999999999996</v>
      </c>
      <c r="AO93" s="205">
        <v>0</v>
      </c>
      <c r="AP93" s="205">
        <v>0</v>
      </c>
      <c r="AQ93">
        <v>2</v>
      </c>
      <c r="AR93" s="205">
        <v>0.08</v>
      </c>
      <c r="AS93" s="205">
        <v>0</v>
      </c>
      <c r="AT93" s="205">
        <v>0</v>
      </c>
      <c r="AU93">
        <v>1</v>
      </c>
      <c r="AV93" s="237"/>
      <c r="AW93" s="216">
        <v>0</v>
      </c>
      <c r="AX93" s="205">
        <v>0</v>
      </c>
      <c r="AY93">
        <v>1</v>
      </c>
      <c r="AZ93" s="204">
        <v>0.14000000000000001</v>
      </c>
      <c r="BA93" s="205">
        <v>0</v>
      </c>
      <c r="BB93" s="205">
        <v>0</v>
      </c>
      <c r="BC93">
        <v>1</v>
      </c>
      <c r="BD93" s="205">
        <v>0</v>
      </c>
      <c r="BE93" s="203">
        <v>0</v>
      </c>
      <c r="BF93" s="203">
        <v>0</v>
      </c>
      <c r="BG93">
        <v>1</v>
      </c>
      <c r="BH93">
        <v>0</v>
      </c>
      <c r="BI93">
        <v>2</v>
      </c>
      <c r="BJ93" s="218">
        <v>0.86</v>
      </c>
      <c r="BK93" s="218">
        <v>0</v>
      </c>
      <c r="BL93" s="218">
        <v>0.86</v>
      </c>
      <c r="BM93">
        <v>5</v>
      </c>
      <c r="BN93" s="205">
        <v>0.64</v>
      </c>
      <c r="BO93" s="205">
        <v>0</v>
      </c>
      <c r="BP93" s="205">
        <v>0</v>
      </c>
      <c r="BQ93">
        <v>2</v>
      </c>
      <c r="BR93" s="205">
        <v>0.44</v>
      </c>
      <c r="BS93" s="205">
        <v>0</v>
      </c>
      <c r="BT93" s="205">
        <v>0</v>
      </c>
      <c r="BU93">
        <v>1</v>
      </c>
      <c r="BV93" s="205">
        <v>0.52</v>
      </c>
      <c r="BW93" s="205">
        <v>0</v>
      </c>
      <c r="BX93" s="205">
        <v>0</v>
      </c>
      <c r="BY93">
        <v>2</v>
      </c>
      <c r="BZ93" s="205">
        <v>0.83</v>
      </c>
      <c r="CA93" s="205">
        <v>0</v>
      </c>
      <c r="CB93" s="205">
        <v>0</v>
      </c>
      <c r="CC93">
        <v>3</v>
      </c>
      <c r="CD93" s="205">
        <v>0.63</v>
      </c>
      <c r="CE93" s="205">
        <v>0</v>
      </c>
      <c r="CF93" s="205">
        <v>0</v>
      </c>
      <c r="CG93">
        <v>2</v>
      </c>
      <c r="CH93" s="205">
        <v>0.09</v>
      </c>
      <c r="CI93" s="205">
        <v>0</v>
      </c>
      <c r="CJ93" s="205">
        <v>0</v>
      </c>
      <c r="CK93">
        <v>1</v>
      </c>
      <c r="CL93" s="237"/>
      <c r="CM93" s="216">
        <v>0</v>
      </c>
      <c r="CN93" s="205">
        <v>0</v>
      </c>
      <c r="CO93">
        <v>1</v>
      </c>
      <c r="CP93" s="204">
        <v>0.11</v>
      </c>
      <c r="CQ93" s="205">
        <v>0</v>
      </c>
      <c r="CR93" s="205">
        <v>0</v>
      </c>
      <c r="CS93">
        <v>1</v>
      </c>
      <c r="CT93" s="205">
        <v>0.01</v>
      </c>
      <c r="CU93" s="203">
        <v>0</v>
      </c>
      <c r="CV93" s="203">
        <v>0</v>
      </c>
      <c r="CW93">
        <v>1</v>
      </c>
      <c r="CX93">
        <v>0</v>
      </c>
      <c r="CY93">
        <v>2</v>
      </c>
      <c r="CZ93" s="218">
        <v>0.86</v>
      </c>
      <c r="DA93" s="218">
        <v>0.03</v>
      </c>
      <c r="DB93" s="218">
        <v>0.89</v>
      </c>
      <c r="DC93">
        <v>5</v>
      </c>
      <c r="DD93" s="205">
        <v>0.72</v>
      </c>
      <c r="DE93" s="205">
        <v>0</v>
      </c>
      <c r="DF93" s="205">
        <v>0</v>
      </c>
      <c r="DG93">
        <v>3</v>
      </c>
      <c r="DH93" s="205">
        <v>0.27</v>
      </c>
      <c r="DI93" s="205">
        <v>0</v>
      </c>
      <c r="DJ93" s="205">
        <v>0</v>
      </c>
      <c r="DK93">
        <v>1</v>
      </c>
      <c r="DL93" s="205">
        <v>0.36</v>
      </c>
      <c r="DM93" s="205">
        <v>0</v>
      </c>
      <c r="DN93" s="205">
        <v>0</v>
      </c>
      <c r="DO93">
        <v>1</v>
      </c>
      <c r="DP93" s="205">
        <v>0.84</v>
      </c>
      <c r="DQ93" s="205">
        <v>0</v>
      </c>
      <c r="DR93" s="205">
        <v>0</v>
      </c>
      <c r="DS93">
        <v>3</v>
      </c>
      <c r="DT93" s="205">
        <v>0.68</v>
      </c>
      <c r="DU93" s="205">
        <v>0</v>
      </c>
      <c r="DV93" s="205">
        <v>0</v>
      </c>
      <c r="DW93">
        <v>2</v>
      </c>
      <c r="DX93" s="205">
        <v>0.09</v>
      </c>
      <c r="DY93" s="205">
        <v>0</v>
      </c>
      <c r="DZ93" s="205">
        <v>0</v>
      </c>
      <c r="EA93">
        <v>1</v>
      </c>
      <c r="EB93" s="237"/>
      <c r="EC93" s="216">
        <v>0</v>
      </c>
      <c r="ED93" s="205">
        <v>0</v>
      </c>
      <c r="EE93">
        <v>1</v>
      </c>
      <c r="EF93" s="204">
        <v>0.11</v>
      </c>
      <c r="EG93" s="205">
        <v>0</v>
      </c>
      <c r="EH93" s="205">
        <v>0</v>
      </c>
      <c r="EI93">
        <v>1</v>
      </c>
      <c r="EJ93" s="205">
        <v>0.03</v>
      </c>
      <c r="EK93" s="203">
        <v>0</v>
      </c>
      <c r="EL93" s="203">
        <v>0</v>
      </c>
      <c r="EM93">
        <v>1</v>
      </c>
      <c r="EN93">
        <v>0</v>
      </c>
      <c r="EO93">
        <v>2</v>
      </c>
      <c r="EP93" s="218">
        <v>0.7</v>
      </c>
      <c r="EQ93" s="218">
        <v>0.09</v>
      </c>
      <c r="ER93" s="218">
        <v>0.78999999999999992</v>
      </c>
      <c r="ES93">
        <v>5</v>
      </c>
      <c r="ET93" s="205">
        <v>0.71</v>
      </c>
      <c r="EU93" s="205">
        <v>0</v>
      </c>
      <c r="EV93" s="205">
        <v>0</v>
      </c>
      <c r="EW93">
        <v>3</v>
      </c>
      <c r="EX93" s="205">
        <v>0.23</v>
      </c>
      <c r="EY93" s="205">
        <v>0</v>
      </c>
      <c r="EZ93" s="205">
        <v>0</v>
      </c>
      <c r="FA93">
        <v>1</v>
      </c>
      <c r="FB93" s="205">
        <v>0.38</v>
      </c>
      <c r="FC93" s="205">
        <v>0</v>
      </c>
      <c r="FD93" s="205">
        <v>0</v>
      </c>
      <c r="FE93">
        <v>1</v>
      </c>
      <c r="FF93" s="205">
        <v>0.85</v>
      </c>
      <c r="FG93" s="205">
        <v>0</v>
      </c>
      <c r="FH93" s="205">
        <v>0</v>
      </c>
      <c r="FI93">
        <v>3</v>
      </c>
      <c r="FJ93" s="205">
        <v>0.57999999999999996</v>
      </c>
      <c r="FK93" s="205">
        <v>0</v>
      </c>
      <c r="FL93" s="205">
        <v>0</v>
      </c>
      <c r="FM93">
        <v>2</v>
      </c>
      <c r="FN93" s="205">
        <v>0.08</v>
      </c>
      <c r="FO93" s="205">
        <v>0</v>
      </c>
      <c r="FP93" s="205">
        <v>0</v>
      </c>
      <c r="FQ93">
        <v>1</v>
      </c>
      <c r="FR93" s="237"/>
    </row>
    <row r="94" spans="1:174">
      <c r="A94" s="781">
        <v>88</v>
      </c>
      <c r="B94" s="781" t="s">
        <v>367</v>
      </c>
      <c r="C94" s="208">
        <v>0</v>
      </c>
      <c r="D94" s="208">
        <v>0</v>
      </c>
      <c r="E94" s="208">
        <v>10</v>
      </c>
      <c r="F94" s="237"/>
      <c r="G94" s="216">
        <v>0</v>
      </c>
      <c r="H94" s="205">
        <v>0</v>
      </c>
      <c r="I94">
        <v>1</v>
      </c>
      <c r="J94" s="204">
        <v>0.11</v>
      </c>
      <c r="K94" s="205">
        <v>0</v>
      </c>
      <c r="L94" s="205">
        <v>0</v>
      </c>
      <c r="M94">
        <v>1</v>
      </c>
      <c r="N94" s="205">
        <v>0</v>
      </c>
      <c r="O94" s="203">
        <v>0</v>
      </c>
      <c r="P94" s="203">
        <v>0</v>
      </c>
      <c r="Q94">
        <v>1</v>
      </c>
      <c r="R94">
        <v>0</v>
      </c>
      <c r="S94">
        <v>2</v>
      </c>
      <c r="T94" s="218">
        <v>0</v>
      </c>
      <c r="U94" s="218">
        <v>0</v>
      </c>
      <c r="V94" s="218">
        <v>0</v>
      </c>
      <c r="W94">
        <v>1</v>
      </c>
      <c r="X94" s="205">
        <v>0.1</v>
      </c>
      <c r="Y94" s="205">
        <v>0</v>
      </c>
      <c r="Z94" s="205">
        <v>0</v>
      </c>
      <c r="AA94">
        <v>1</v>
      </c>
      <c r="AB94" s="205">
        <v>0.91</v>
      </c>
      <c r="AC94" s="205">
        <v>0</v>
      </c>
      <c r="AD94" s="205">
        <v>0</v>
      </c>
      <c r="AE94">
        <v>4</v>
      </c>
      <c r="AF94" s="205">
        <v>0.98</v>
      </c>
      <c r="AG94" s="205">
        <v>0</v>
      </c>
      <c r="AH94" s="205">
        <v>0</v>
      </c>
      <c r="AI94">
        <v>5</v>
      </c>
      <c r="AJ94" s="205">
        <v>0.98</v>
      </c>
      <c r="AK94" s="205">
        <v>0</v>
      </c>
      <c r="AL94" s="205">
        <v>0</v>
      </c>
      <c r="AM94">
        <v>5</v>
      </c>
      <c r="AN94" s="205">
        <v>0.15</v>
      </c>
      <c r="AO94" s="205">
        <v>0</v>
      </c>
      <c r="AP94" s="205">
        <v>0</v>
      </c>
      <c r="AQ94">
        <v>1</v>
      </c>
      <c r="AR94" s="205">
        <v>0.12</v>
      </c>
      <c r="AS94" s="205">
        <v>0</v>
      </c>
      <c r="AT94" s="205">
        <v>0</v>
      </c>
      <c r="AU94">
        <v>1</v>
      </c>
      <c r="AV94" s="237"/>
      <c r="AW94" s="216">
        <v>0</v>
      </c>
      <c r="AX94" s="205">
        <v>0</v>
      </c>
      <c r="AY94">
        <v>1</v>
      </c>
      <c r="AZ94" s="204">
        <v>0.23</v>
      </c>
      <c r="BA94" s="205">
        <v>0</v>
      </c>
      <c r="BB94" s="205">
        <v>0</v>
      </c>
      <c r="BC94">
        <v>1</v>
      </c>
      <c r="BD94" s="205">
        <v>0</v>
      </c>
      <c r="BE94" s="203">
        <v>0</v>
      </c>
      <c r="BF94" s="203">
        <v>0</v>
      </c>
      <c r="BG94">
        <v>1</v>
      </c>
      <c r="BH94">
        <v>0</v>
      </c>
      <c r="BI94">
        <v>2</v>
      </c>
      <c r="BJ94" s="218">
        <v>0.32</v>
      </c>
      <c r="BK94" s="218">
        <v>0</v>
      </c>
      <c r="BL94" s="218">
        <v>0.32</v>
      </c>
      <c r="BM94">
        <v>2</v>
      </c>
      <c r="BN94" s="205">
        <v>0.01</v>
      </c>
      <c r="BO94" s="205">
        <v>0</v>
      </c>
      <c r="BP94" s="205">
        <v>0</v>
      </c>
      <c r="BQ94">
        <v>1</v>
      </c>
      <c r="BR94" s="205">
        <v>0.63</v>
      </c>
      <c r="BS94" s="205">
        <v>0</v>
      </c>
      <c r="BT94" s="205">
        <v>0</v>
      </c>
      <c r="BU94">
        <v>2</v>
      </c>
      <c r="BV94" s="205">
        <v>0.93</v>
      </c>
      <c r="BW94" s="205">
        <v>0</v>
      </c>
      <c r="BX94" s="205">
        <v>0</v>
      </c>
      <c r="BY94">
        <v>4</v>
      </c>
      <c r="BZ94" s="205">
        <v>0.94</v>
      </c>
      <c r="CA94" s="205">
        <v>0</v>
      </c>
      <c r="CB94" s="205">
        <v>0</v>
      </c>
      <c r="CC94">
        <v>4</v>
      </c>
      <c r="CD94" s="205">
        <v>0.1</v>
      </c>
      <c r="CE94" s="205">
        <v>0</v>
      </c>
      <c r="CF94" s="205">
        <v>0</v>
      </c>
      <c r="CG94">
        <v>1</v>
      </c>
      <c r="CH94" s="205">
        <v>0.08</v>
      </c>
      <c r="CI94" s="205">
        <v>0</v>
      </c>
      <c r="CJ94" s="205">
        <v>0</v>
      </c>
      <c r="CK94">
        <v>1</v>
      </c>
      <c r="CL94" s="237"/>
      <c r="CM94" s="216">
        <v>0</v>
      </c>
      <c r="CN94" s="205">
        <v>0</v>
      </c>
      <c r="CO94">
        <v>1</v>
      </c>
      <c r="CP94" s="204">
        <v>0.21</v>
      </c>
      <c r="CQ94" s="205">
        <v>0</v>
      </c>
      <c r="CR94" s="205">
        <v>0</v>
      </c>
      <c r="CS94">
        <v>1</v>
      </c>
      <c r="CT94" s="205">
        <v>0</v>
      </c>
      <c r="CU94" s="203">
        <v>0</v>
      </c>
      <c r="CV94" s="203">
        <v>0</v>
      </c>
      <c r="CW94">
        <v>1</v>
      </c>
      <c r="CX94">
        <v>0</v>
      </c>
      <c r="CY94">
        <v>2</v>
      </c>
      <c r="CZ94" s="218">
        <v>0.38</v>
      </c>
      <c r="DA94" s="218">
        <v>0</v>
      </c>
      <c r="DB94" s="218">
        <v>0.38</v>
      </c>
      <c r="DC94">
        <v>2</v>
      </c>
      <c r="DD94" s="205">
        <v>0.05</v>
      </c>
      <c r="DE94" s="205">
        <v>0</v>
      </c>
      <c r="DF94" s="205">
        <v>0</v>
      </c>
      <c r="DG94">
        <v>1</v>
      </c>
      <c r="DH94" s="205">
        <v>0.62</v>
      </c>
      <c r="DI94" s="205">
        <v>0</v>
      </c>
      <c r="DJ94" s="205">
        <v>0</v>
      </c>
      <c r="DK94">
        <v>2</v>
      </c>
      <c r="DL94" s="205">
        <v>0.89</v>
      </c>
      <c r="DM94" s="205">
        <v>0</v>
      </c>
      <c r="DN94" s="205">
        <v>0</v>
      </c>
      <c r="DO94">
        <v>3</v>
      </c>
      <c r="DP94" s="205">
        <v>0.91</v>
      </c>
      <c r="DQ94" s="205">
        <v>0</v>
      </c>
      <c r="DR94" s="205">
        <v>0</v>
      </c>
      <c r="DS94">
        <v>4</v>
      </c>
      <c r="DT94" s="205">
        <v>0.22</v>
      </c>
      <c r="DU94" s="205">
        <v>0</v>
      </c>
      <c r="DV94" s="205">
        <v>0</v>
      </c>
      <c r="DW94">
        <v>1</v>
      </c>
      <c r="DX94" s="205">
        <v>0.06</v>
      </c>
      <c r="DY94" s="205">
        <v>0</v>
      </c>
      <c r="DZ94" s="205">
        <v>0</v>
      </c>
      <c r="EA94">
        <v>1</v>
      </c>
      <c r="EB94" s="237"/>
      <c r="EC94" s="216">
        <v>0</v>
      </c>
      <c r="ED94" s="205">
        <v>0</v>
      </c>
      <c r="EE94">
        <v>1</v>
      </c>
      <c r="EF94" s="204">
        <v>0.21</v>
      </c>
      <c r="EG94" s="205">
        <v>0</v>
      </c>
      <c r="EH94" s="205">
        <v>0</v>
      </c>
      <c r="EI94">
        <v>1</v>
      </c>
      <c r="EJ94" s="205">
        <v>0</v>
      </c>
      <c r="EK94" s="203">
        <v>0</v>
      </c>
      <c r="EL94" s="203">
        <v>0</v>
      </c>
      <c r="EM94">
        <v>1</v>
      </c>
      <c r="EN94">
        <v>0</v>
      </c>
      <c r="EO94">
        <v>2</v>
      </c>
      <c r="EP94" s="218">
        <v>0.39</v>
      </c>
      <c r="EQ94" s="218">
        <v>0.25</v>
      </c>
      <c r="ER94" s="218">
        <v>0.64</v>
      </c>
      <c r="ES94">
        <v>4</v>
      </c>
      <c r="ET94" s="205">
        <v>0.17</v>
      </c>
      <c r="EU94" s="205">
        <v>0</v>
      </c>
      <c r="EV94" s="205">
        <v>0</v>
      </c>
      <c r="EW94">
        <v>1</v>
      </c>
      <c r="EX94" s="205">
        <v>0.69</v>
      </c>
      <c r="EY94" s="205">
        <v>0</v>
      </c>
      <c r="EZ94" s="205">
        <v>0</v>
      </c>
      <c r="FA94">
        <v>2</v>
      </c>
      <c r="FB94" s="205">
        <v>0.87</v>
      </c>
      <c r="FC94" s="205">
        <v>0</v>
      </c>
      <c r="FD94" s="205">
        <v>0</v>
      </c>
      <c r="FE94">
        <v>3</v>
      </c>
      <c r="FF94" s="205">
        <v>0.92</v>
      </c>
      <c r="FG94" s="205">
        <v>0</v>
      </c>
      <c r="FH94" s="205">
        <v>0</v>
      </c>
      <c r="FI94">
        <v>4</v>
      </c>
      <c r="FJ94" s="205">
        <v>0.28000000000000003</v>
      </c>
      <c r="FK94" s="205">
        <v>0</v>
      </c>
      <c r="FL94" s="205">
        <v>0</v>
      </c>
      <c r="FM94">
        <v>1</v>
      </c>
      <c r="FN94" s="205">
        <v>0.06</v>
      </c>
      <c r="FO94" s="205">
        <v>0</v>
      </c>
      <c r="FP94" s="205">
        <v>0</v>
      </c>
      <c r="FQ94">
        <v>1</v>
      </c>
      <c r="FR94" s="237"/>
    </row>
    <row r="95" spans="1:174">
      <c r="A95" s="781">
        <v>89</v>
      </c>
      <c r="B95" s="781" t="s">
        <v>517</v>
      </c>
      <c r="C95" s="208">
        <v>0</v>
      </c>
      <c r="D95" s="208">
        <v>0</v>
      </c>
      <c r="E95" s="208">
        <v>10</v>
      </c>
      <c r="F95" s="237"/>
      <c r="G95" s="216">
        <v>0</v>
      </c>
      <c r="H95" s="205">
        <v>0</v>
      </c>
      <c r="I95">
        <v>1</v>
      </c>
      <c r="J95" s="204">
        <v>0.33</v>
      </c>
      <c r="K95" s="205">
        <v>0</v>
      </c>
      <c r="L95" s="205">
        <v>0</v>
      </c>
      <c r="M95">
        <v>1</v>
      </c>
      <c r="N95" s="205">
        <v>0.04</v>
      </c>
      <c r="O95" s="203">
        <v>0</v>
      </c>
      <c r="P95" s="203">
        <v>0</v>
      </c>
      <c r="Q95">
        <v>1</v>
      </c>
      <c r="R95">
        <v>0</v>
      </c>
      <c r="S95">
        <v>2</v>
      </c>
      <c r="T95" s="218">
        <v>0.59</v>
      </c>
      <c r="U95" s="218">
        <v>0.25</v>
      </c>
      <c r="V95" s="218">
        <v>0.84</v>
      </c>
      <c r="W95">
        <v>5</v>
      </c>
      <c r="X95" s="205">
        <v>0.56999999999999995</v>
      </c>
      <c r="Y95" s="205">
        <v>0</v>
      </c>
      <c r="Z95" s="205">
        <v>0</v>
      </c>
      <c r="AA95">
        <v>2</v>
      </c>
      <c r="AB95" s="205">
        <v>0.09</v>
      </c>
      <c r="AC95" s="205">
        <v>0</v>
      </c>
      <c r="AD95" s="205">
        <v>0</v>
      </c>
      <c r="AE95">
        <v>1</v>
      </c>
      <c r="AF95" s="205">
        <v>0.24</v>
      </c>
      <c r="AG95" s="205">
        <v>0</v>
      </c>
      <c r="AH95" s="205">
        <v>0</v>
      </c>
      <c r="AI95">
        <v>1</v>
      </c>
      <c r="AJ95" s="205">
        <v>0.61</v>
      </c>
      <c r="AK95" s="205">
        <v>0</v>
      </c>
      <c r="AL95" s="205">
        <v>0</v>
      </c>
      <c r="AM95">
        <v>2</v>
      </c>
      <c r="AN95" s="205">
        <v>0.14000000000000001</v>
      </c>
      <c r="AO95" s="205">
        <v>0</v>
      </c>
      <c r="AP95" s="205">
        <v>0</v>
      </c>
      <c r="AQ95">
        <v>1</v>
      </c>
      <c r="AR95" s="205">
        <v>0.09</v>
      </c>
      <c r="AS95" s="205">
        <v>0</v>
      </c>
      <c r="AT95" s="205">
        <v>0</v>
      </c>
      <c r="AU95">
        <v>1</v>
      </c>
      <c r="AV95" s="237"/>
      <c r="AW95" s="216">
        <v>0</v>
      </c>
      <c r="AX95" s="205">
        <v>0</v>
      </c>
      <c r="AY95">
        <v>1</v>
      </c>
      <c r="AZ95" s="204">
        <v>0.4</v>
      </c>
      <c r="BA95" s="205">
        <v>0</v>
      </c>
      <c r="BB95" s="205">
        <v>0</v>
      </c>
      <c r="BC95">
        <v>1</v>
      </c>
      <c r="BD95" s="205">
        <v>0.05</v>
      </c>
      <c r="BE95" s="203">
        <v>0</v>
      </c>
      <c r="BF95" s="203">
        <v>0</v>
      </c>
      <c r="BG95">
        <v>1</v>
      </c>
      <c r="BH95">
        <v>0</v>
      </c>
      <c r="BI95">
        <v>2</v>
      </c>
      <c r="BJ95" s="218">
        <v>0.52</v>
      </c>
      <c r="BK95" s="218">
        <v>0.26</v>
      </c>
      <c r="BL95" s="218">
        <v>0.78</v>
      </c>
      <c r="BM95">
        <v>5</v>
      </c>
      <c r="BN95" s="205">
        <v>0.6</v>
      </c>
      <c r="BO95" s="205">
        <v>0</v>
      </c>
      <c r="BP95" s="205">
        <v>0</v>
      </c>
      <c r="BQ95">
        <v>2</v>
      </c>
      <c r="BR95" s="205">
        <v>0.18</v>
      </c>
      <c r="BS95" s="205">
        <v>0</v>
      </c>
      <c r="BT95" s="205">
        <v>0</v>
      </c>
      <c r="BU95">
        <v>1</v>
      </c>
      <c r="BV95" s="205">
        <v>0.4</v>
      </c>
      <c r="BW95" s="205">
        <v>0</v>
      </c>
      <c r="BX95" s="205">
        <v>0</v>
      </c>
      <c r="BY95">
        <v>1</v>
      </c>
      <c r="BZ95" s="205">
        <v>0.66</v>
      </c>
      <c r="CA95" s="205">
        <v>0</v>
      </c>
      <c r="CB95" s="205">
        <v>0</v>
      </c>
      <c r="CC95">
        <v>2</v>
      </c>
      <c r="CD95" s="205">
        <v>0.13</v>
      </c>
      <c r="CE95" s="205">
        <v>0</v>
      </c>
      <c r="CF95" s="205">
        <v>0</v>
      </c>
      <c r="CG95">
        <v>1</v>
      </c>
      <c r="CH95" s="205">
        <v>7.0000000000000007E-2</v>
      </c>
      <c r="CI95" s="205">
        <v>0</v>
      </c>
      <c r="CJ95" s="205">
        <v>0</v>
      </c>
      <c r="CK95">
        <v>1</v>
      </c>
      <c r="CL95" s="237"/>
      <c r="CM95" s="216">
        <v>0</v>
      </c>
      <c r="CN95" s="205">
        <v>0</v>
      </c>
      <c r="CO95">
        <v>1</v>
      </c>
      <c r="CP95" s="204">
        <v>0.36</v>
      </c>
      <c r="CQ95" s="205">
        <v>0</v>
      </c>
      <c r="CR95" s="205">
        <v>0</v>
      </c>
      <c r="CS95">
        <v>1</v>
      </c>
      <c r="CT95" s="205">
        <v>0.05</v>
      </c>
      <c r="CU95" s="203">
        <v>0</v>
      </c>
      <c r="CV95" s="203">
        <v>0</v>
      </c>
      <c r="CW95">
        <v>1</v>
      </c>
      <c r="CX95">
        <v>0</v>
      </c>
      <c r="CY95">
        <v>2</v>
      </c>
      <c r="CZ95" s="218">
        <v>0.46</v>
      </c>
      <c r="DA95" s="218">
        <v>0.36</v>
      </c>
      <c r="DB95" s="218">
        <v>0.82000000000000006</v>
      </c>
      <c r="DC95">
        <v>5</v>
      </c>
      <c r="DD95" s="205">
        <v>0.59</v>
      </c>
      <c r="DE95" s="205">
        <v>0</v>
      </c>
      <c r="DF95" s="205">
        <v>0</v>
      </c>
      <c r="DG95">
        <v>2</v>
      </c>
      <c r="DH95" s="205">
        <v>0.25</v>
      </c>
      <c r="DI95" s="205">
        <v>0</v>
      </c>
      <c r="DJ95" s="205">
        <v>0</v>
      </c>
      <c r="DK95">
        <v>1</v>
      </c>
      <c r="DL95" s="205">
        <v>0.41</v>
      </c>
      <c r="DM95" s="205">
        <v>0</v>
      </c>
      <c r="DN95" s="205">
        <v>0</v>
      </c>
      <c r="DO95">
        <v>1</v>
      </c>
      <c r="DP95" s="205">
        <v>0.68</v>
      </c>
      <c r="DQ95" s="205">
        <v>0</v>
      </c>
      <c r="DR95" s="205">
        <v>0</v>
      </c>
      <c r="DS95">
        <v>2</v>
      </c>
      <c r="DT95" s="205">
        <v>0.18</v>
      </c>
      <c r="DU95" s="205">
        <v>0</v>
      </c>
      <c r="DV95" s="205">
        <v>0</v>
      </c>
      <c r="DW95">
        <v>1</v>
      </c>
      <c r="DX95" s="205">
        <v>7.0000000000000007E-2</v>
      </c>
      <c r="DY95" s="205">
        <v>0</v>
      </c>
      <c r="DZ95" s="205">
        <v>0</v>
      </c>
      <c r="EA95">
        <v>1</v>
      </c>
      <c r="EB95" s="237"/>
      <c r="EC95" s="216">
        <v>0</v>
      </c>
      <c r="ED95" s="205">
        <v>0</v>
      </c>
      <c r="EE95">
        <v>1</v>
      </c>
      <c r="EF95" s="204">
        <v>0.32</v>
      </c>
      <c r="EG95" s="205">
        <v>0</v>
      </c>
      <c r="EH95" s="205">
        <v>0</v>
      </c>
      <c r="EI95">
        <v>1</v>
      </c>
      <c r="EJ95" s="205">
        <v>0.03</v>
      </c>
      <c r="EK95" s="203">
        <v>0</v>
      </c>
      <c r="EL95" s="203">
        <v>0</v>
      </c>
      <c r="EM95">
        <v>1</v>
      </c>
      <c r="EN95">
        <v>0</v>
      </c>
      <c r="EO95">
        <v>2</v>
      </c>
      <c r="EP95" s="218">
        <v>0.41</v>
      </c>
      <c r="EQ95" s="218">
        <v>0.46</v>
      </c>
      <c r="ER95" s="218">
        <v>0.87</v>
      </c>
      <c r="ES95">
        <v>5</v>
      </c>
      <c r="ET95" s="205">
        <v>0.54</v>
      </c>
      <c r="EU95" s="205">
        <v>0</v>
      </c>
      <c r="EV95" s="205">
        <v>0</v>
      </c>
      <c r="EW95">
        <v>2</v>
      </c>
      <c r="EX95" s="205">
        <v>0.28999999999999998</v>
      </c>
      <c r="EY95" s="205">
        <v>0</v>
      </c>
      <c r="EZ95" s="205">
        <v>0</v>
      </c>
      <c r="FA95">
        <v>1</v>
      </c>
      <c r="FB95" s="205">
        <v>0.44</v>
      </c>
      <c r="FC95" s="205">
        <v>0</v>
      </c>
      <c r="FD95" s="205">
        <v>0</v>
      </c>
      <c r="FE95">
        <v>1</v>
      </c>
      <c r="FF95" s="205">
        <v>0.7</v>
      </c>
      <c r="FG95" s="205">
        <v>0</v>
      </c>
      <c r="FH95" s="205">
        <v>0</v>
      </c>
      <c r="FI95">
        <v>3</v>
      </c>
      <c r="FJ95" s="205">
        <v>0.27</v>
      </c>
      <c r="FK95" s="205">
        <v>0</v>
      </c>
      <c r="FL95" s="205">
        <v>0</v>
      </c>
      <c r="FM95">
        <v>1</v>
      </c>
      <c r="FN95" s="205">
        <v>7.0000000000000007E-2</v>
      </c>
      <c r="FO95" s="205">
        <v>0</v>
      </c>
      <c r="FP95" s="205">
        <v>0</v>
      </c>
      <c r="FQ95">
        <v>1</v>
      </c>
      <c r="FR95" s="237"/>
    </row>
    <row r="96" spans="1:174">
      <c r="A96" s="781">
        <v>90</v>
      </c>
      <c r="B96" s="781" t="s">
        <v>144</v>
      </c>
      <c r="C96" s="208">
        <v>90</v>
      </c>
      <c r="D96" s="208">
        <v>900</v>
      </c>
      <c r="E96" s="208">
        <v>10</v>
      </c>
      <c r="F96" s="237"/>
      <c r="G96" s="216">
        <v>0.20084802499442089</v>
      </c>
      <c r="H96" s="205">
        <v>0</v>
      </c>
      <c r="I96">
        <v>2</v>
      </c>
      <c r="J96" s="204">
        <v>0.23</v>
      </c>
      <c r="K96" s="205">
        <v>7.6923076923076925</v>
      </c>
      <c r="L96" s="205">
        <v>3.6918289405441083E-2</v>
      </c>
      <c r="M96">
        <v>3</v>
      </c>
      <c r="N96" s="205">
        <v>0.74</v>
      </c>
      <c r="O96" s="203">
        <v>0</v>
      </c>
      <c r="P96" s="203">
        <v>0</v>
      </c>
      <c r="Q96">
        <v>2</v>
      </c>
      <c r="R96">
        <v>0</v>
      </c>
      <c r="S96">
        <v>2</v>
      </c>
      <c r="T96" s="218">
        <v>0.01</v>
      </c>
      <c r="U96" s="218">
        <v>0</v>
      </c>
      <c r="V96" s="218">
        <v>0.01</v>
      </c>
      <c r="W96">
        <v>1</v>
      </c>
      <c r="X96" s="205">
        <v>0.13</v>
      </c>
      <c r="Y96" s="205">
        <v>4.1922861934041364E-2</v>
      </c>
      <c r="Z96" s="205">
        <v>0</v>
      </c>
      <c r="AA96">
        <v>1</v>
      </c>
      <c r="AB96" s="205">
        <v>0</v>
      </c>
      <c r="AC96" s="205">
        <v>3.661662394727206E-2</v>
      </c>
      <c r="AD96" s="205">
        <v>0</v>
      </c>
      <c r="AE96">
        <v>1</v>
      </c>
      <c r="AF96" s="205">
        <v>0.03</v>
      </c>
      <c r="AG96" s="205">
        <v>3.7739013753773899E-2</v>
      </c>
      <c r="AH96" s="205">
        <v>0</v>
      </c>
      <c r="AI96">
        <v>1</v>
      </c>
      <c r="AJ96" s="205">
        <v>0.13</v>
      </c>
      <c r="AK96" s="205">
        <v>4.1959998135111191E-2</v>
      </c>
      <c r="AL96" s="205">
        <v>0</v>
      </c>
      <c r="AM96">
        <v>1</v>
      </c>
      <c r="AN96" s="205">
        <v>0</v>
      </c>
      <c r="AO96" s="205">
        <v>3.661662394727206E-2</v>
      </c>
      <c r="AP96" s="205">
        <v>0</v>
      </c>
      <c r="AQ96">
        <v>1</v>
      </c>
      <c r="AR96" s="205">
        <v>0.02</v>
      </c>
      <c r="AS96" s="205">
        <v>3.748750416527824E-2</v>
      </c>
      <c r="AT96" s="205">
        <v>0</v>
      </c>
      <c r="AU96">
        <v>1</v>
      </c>
      <c r="AV96" s="237"/>
      <c r="AW96" s="216">
        <v>3.9432176656151417E-2</v>
      </c>
      <c r="AX96" s="205">
        <v>0</v>
      </c>
      <c r="AY96">
        <v>1</v>
      </c>
      <c r="AZ96" s="204">
        <v>0.15</v>
      </c>
      <c r="BA96" s="205">
        <v>0.47796070100902815</v>
      </c>
      <c r="BB96" s="205">
        <v>0</v>
      </c>
      <c r="BC96">
        <v>2</v>
      </c>
      <c r="BD96" s="205">
        <v>0.52</v>
      </c>
      <c r="BE96" s="203">
        <v>0</v>
      </c>
      <c r="BF96" s="203">
        <v>0</v>
      </c>
      <c r="BG96">
        <v>2</v>
      </c>
      <c r="BH96">
        <v>0</v>
      </c>
      <c r="BI96">
        <v>2</v>
      </c>
      <c r="BJ96" s="218">
        <v>0.15</v>
      </c>
      <c r="BK96" s="218">
        <v>0</v>
      </c>
      <c r="BL96" s="218">
        <v>0.15</v>
      </c>
      <c r="BM96">
        <v>1</v>
      </c>
      <c r="BN96" s="205">
        <v>0.36</v>
      </c>
      <c r="BO96" s="205">
        <v>1.1925584353633329E-2</v>
      </c>
      <c r="BP96" s="205">
        <v>0</v>
      </c>
      <c r="BQ96">
        <v>1</v>
      </c>
      <c r="BR96" s="205">
        <v>0.08</v>
      </c>
      <c r="BS96" s="205">
        <v>8.3087149187592319E-3</v>
      </c>
      <c r="BT96" s="205">
        <v>0</v>
      </c>
      <c r="BU96">
        <v>1</v>
      </c>
      <c r="BV96" s="205">
        <v>0.2</v>
      </c>
      <c r="BW96" s="205">
        <v>9.5869106712967896E-3</v>
      </c>
      <c r="BX96" s="205">
        <v>0</v>
      </c>
      <c r="BY96">
        <v>1</v>
      </c>
      <c r="BZ96" s="205">
        <v>0.44</v>
      </c>
      <c r="CA96" s="205">
        <v>1.3729558213326824E-2</v>
      </c>
      <c r="CB96" s="205">
        <v>0</v>
      </c>
      <c r="CC96">
        <v>1</v>
      </c>
      <c r="CD96" s="205">
        <v>0.01</v>
      </c>
      <c r="CE96" s="205">
        <v>7.8007176660252744E-3</v>
      </c>
      <c r="CF96" s="205">
        <v>0</v>
      </c>
      <c r="CG96">
        <v>1</v>
      </c>
      <c r="CH96" s="205">
        <v>0.06</v>
      </c>
      <c r="CI96" s="205">
        <v>8.1914244887185874E-3</v>
      </c>
      <c r="CJ96" s="205">
        <v>0</v>
      </c>
      <c r="CK96">
        <v>1</v>
      </c>
      <c r="CL96" s="237"/>
      <c r="CM96" s="216">
        <v>1.7037065081588611E-2</v>
      </c>
      <c r="CN96" s="205">
        <v>0</v>
      </c>
      <c r="CO96">
        <v>1</v>
      </c>
      <c r="CP96" s="204">
        <v>0.12</v>
      </c>
      <c r="CQ96" s="205">
        <v>2.7882768449098459E-2</v>
      </c>
      <c r="CR96" s="205">
        <v>0</v>
      </c>
      <c r="CS96">
        <v>1</v>
      </c>
      <c r="CT96" s="205">
        <v>0.5</v>
      </c>
      <c r="CU96" s="203">
        <v>0</v>
      </c>
      <c r="CV96" s="203">
        <v>0</v>
      </c>
      <c r="CW96">
        <v>2</v>
      </c>
      <c r="CX96">
        <v>0</v>
      </c>
      <c r="CY96">
        <v>2</v>
      </c>
      <c r="CZ96" s="218">
        <v>0.23</v>
      </c>
      <c r="DA96" s="218">
        <v>0</v>
      </c>
      <c r="DB96" s="218">
        <v>0.23</v>
      </c>
      <c r="DC96">
        <v>2</v>
      </c>
      <c r="DD96" s="205">
        <v>0.36</v>
      </c>
      <c r="DE96" s="205">
        <v>4.5734728411937781E-3</v>
      </c>
      <c r="DF96" s="205">
        <v>0</v>
      </c>
      <c r="DG96">
        <v>1</v>
      </c>
      <c r="DH96" s="205">
        <v>0.14000000000000001</v>
      </c>
      <c r="DI96" s="205">
        <v>3.408071069642039E-3</v>
      </c>
      <c r="DJ96" s="205">
        <v>0</v>
      </c>
      <c r="DK96">
        <v>1</v>
      </c>
      <c r="DL96" s="205">
        <v>0.28000000000000003</v>
      </c>
      <c r="DM96" s="205">
        <v>4.0939423299990452E-3</v>
      </c>
      <c r="DN96" s="205">
        <v>0</v>
      </c>
      <c r="DO96">
        <v>1</v>
      </c>
      <c r="DP96" s="205">
        <v>0.5</v>
      </c>
      <c r="DQ96" s="205">
        <v>5.818614393958985E-3</v>
      </c>
      <c r="DR96" s="205">
        <v>0</v>
      </c>
      <c r="DS96">
        <v>2</v>
      </c>
      <c r="DT96" s="205">
        <v>0.04</v>
      </c>
      <c r="DU96" s="205">
        <v>3.053569792730468E-3</v>
      </c>
      <c r="DV96" s="205">
        <v>0</v>
      </c>
      <c r="DW96">
        <v>1</v>
      </c>
      <c r="DX96" s="205">
        <v>0.06</v>
      </c>
      <c r="DY96" s="205">
        <v>3.131218948745425E-3</v>
      </c>
      <c r="DZ96" s="205">
        <v>0</v>
      </c>
      <c r="EA96">
        <v>1</v>
      </c>
      <c r="EB96" s="237"/>
      <c r="EC96" s="216">
        <v>1.0488899248295554E-2</v>
      </c>
      <c r="ED96" s="205">
        <v>0</v>
      </c>
      <c r="EE96">
        <v>1</v>
      </c>
      <c r="EF96" s="204">
        <v>0.1</v>
      </c>
      <c r="EG96" s="205">
        <v>8.8938079332766765E-3</v>
      </c>
      <c r="EH96" s="205">
        <v>0</v>
      </c>
      <c r="EI96">
        <v>1</v>
      </c>
      <c r="EJ96" s="205">
        <v>0.49</v>
      </c>
      <c r="EK96" s="203">
        <v>0</v>
      </c>
      <c r="EL96" s="203">
        <v>0</v>
      </c>
      <c r="EM96">
        <v>1</v>
      </c>
      <c r="EN96">
        <v>0</v>
      </c>
      <c r="EO96">
        <v>2</v>
      </c>
      <c r="EP96" s="218">
        <v>0.25</v>
      </c>
      <c r="EQ96" s="218">
        <v>0</v>
      </c>
      <c r="ER96" s="218">
        <v>0.25</v>
      </c>
      <c r="ES96">
        <v>2</v>
      </c>
      <c r="ET96" s="205">
        <v>0.34</v>
      </c>
      <c r="EU96" s="205">
        <v>2.2832729957302793E-3</v>
      </c>
      <c r="EV96" s="205">
        <v>0</v>
      </c>
      <c r="EW96">
        <v>1</v>
      </c>
      <c r="EX96" s="205">
        <v>0.18</v>
      </c>
      <c r="EY96" s="205">
        <v>1.8559341432080028E-3</v>
      </c>
      <c r="EZ96" s="205">
        <v>0</v>
      </c>
      <c r="FA96">
        <v>1</v>
      </c>
      <c r="FB96" s="205">
        <v>0.35</v>
      </c>
      <c r="FC96" s="205">
        <v>2.3519819367787257E-3</v>
      </c>
      <c r="FD96" s="205">
        <v>0</v>
      </c>
      <c r="FE96">
        <v>1</v>
      </c>
      <c r="FF96" s="205">
        <v>0.54</v>
      </c>
      <c r="FG96" s="205">
        <v>3.2647612552644274E-3</v>
      </c>
      <c r="FH96" s="205">
        <v>0</v>
      </c>
      <c r="FI96">
        <v>2</v>
      </c>
      <c r="FJ96" s="205">
        <v>0.1</v>
      </c>
      <c r="FK96" s="205">
        <v>1.6901757594992572E-3</v>
      </c>
      <c r="FL96" s="205">
        <v>0</v>
      </c>
      <c r="FM96">
        <v>1</v>
      </c>
      <c r="FN96" s="205">
        <v>0.04</v>
      </c>
      <c r="FO96" s="205">
        <v>1.582183906025308E-3</v>
      </c>
      <c r="FP96" s="205">
        <v>0</v>
      </c>
      <c r="FQ96">
        <v>1</v>
      </c>
      <c r="FR96" s="237"/>
    </row>
    <row r="97" spans="1:174">
      <c r="A97" s="781">
        <v>91</v>
      </c>
      <c r="B97" s="781" t="s">
        <v>3454</v>
      </c>
      <c r="C97" s="208">
        <v>0</v>
      </c>
      <c r="D97" s="208">
        <v>0</v>
      </c>
      <c r="E97" s="208">
        <v>0</v>
      </c>
      <c r="F97" s="237"/>
      <c r="G97" s="216">
        <v>0</v>
      </c>
      <c r="H97" s="205">
        <v>0</v>
      </c>
      <c r="I97">
        <v>1</v>
      </c>
      <c r="J97" s="204">
        <v>0.7</v>
      </c>
      <c r="K97" s="205">
        <v>0</v>
      </c>
      <c r="L97" s="205">
        <v>0</v>
      </c>
      <c r="M97">
        <v>1</v>
      </c>
      <c r="N97" s="205">
        <v>0.47</v>
      </c>
      <c r="O97" s="203">
        <v>0</v>
      </c>
      <c r="P97" s="203">
        <v>0</v>
      </c>
      <c r="Q97">
        <v>1</v>
      </c>
      <c r="R97">
        <v>0</v>
      </c>
      <c r="S97">
        <v>2</v>
      </c>
      <c r="T97" s="218">
        <v>0</v>
      </c>
      <c r="U97" s="218">
        <v>0</v>
      </c>
      <c r="V97" s="218">
        <v>0</v>
      </c>
      <c r="W97">
        <v>1</v>
      </c>
      <c r="X97" s="205">
        <v>0.98</v>
      </c>
      <c r="Y97" s="205">
        <v>0</v>
      </c>
      <c r="Z97" s="205">
        <v>0</v>
      </c>
      <c r="AA97">
        <v>5</v>
      </c>
      <c r="AB97" s="205">
        <v>0.12</v>
      </c>
      <c r="AC97" s="205">
        <v>0</v>
      </c>
      <c r="AD97" s="205">
        <v>0</v>
      </c>
      <c r="AE97">
        <v>1</v>
      </c>
      <c r="AF97" s="205">
        <v>0.12</v>
      </c>
      <c r="AG97" s="205">
        <v>0</v>
      </c>
      <c r="AH97" s="205">
        <v>0</v>
      </c>
      <c r="AI97">
        <v>1</v>
      </c>
      <c r="AJ97" s="205">
        <v>0.98</v>
      </c>
      <c r="AK97" s="205">
        <v>0</v>
      </c>
      <c r="AL97" s="205">
        <v>0</v>
      </c>
      <c r="AM97">
        <v>5</v>
      </c>
      <c r="AN97" s="205">
        <v>0</v>
      </c>
      <c r="AO97" s="205">
        <v>0</v>
      </c>
      <c r="AP97" s="205">
        <v>0</v>
      </c>
      <c r="AQ97">
        <v>1</v>
      </c>
      <c r="AR97" s="205">
        <v>0.01</v>
      </c>
      <c r="AS97" s="205">
        <v>0</v>
      </c>
      <c r="AT97" s="205">
        <v>0</v>
      </c>
      <c r="AU97">
        <v>1</v>
      </c>
      <c r="AV97" s="237"/>
      <c r="AW97" s="216">
        <v>0</v>
      </c>
      <c r="AX97" s="205">
        <v>0</v>
      </c>
      <c r="AY97">
        <v>1</v>
      </c>
      <c r="AZ97" s="204">
        <v>0.19</v>
      </c>
      <c r="BA97" s="205">
        <v>0</v>
      </c>
      <c r="BB97" s="205">
        <v>0</v>
      </c>
      <c r="BC97">
        <v>1</v>
      </c>
      <c r="BD97" s="205">
        <v>0.46</v>
      </c>
      <c r="BE97" s="203">
        <v>0</v>
      </c>
      <c r="BF97" s="203">
        <v>0</v>
      </c>
      <c r="BG97">
        <v>1</v>
      </c>
      <c r="BH97">
        <v>0</v>
      </c>
      <c r="BI97">
        <v>2</v>
      </c>
      <c r="BJ97" s="218">
        <v>0.06</v>
      </c>
      <c r="BK97" s="218">
        <v>0</v>
      </c>
      <c r="BL97" s="218">
        <v>0.06</v>
      </c>
      <c r="BM97">
        <v>1</v>
      </c>
      <c r="BN97" s="205">
        <v>0.35</v>
      </c>
      <c r="BO97" s="205">
        <v>0</v>
      </c>
      <c r="BP97" s="205">
        <v>0</v>
      </c>
      <c r="BQ97">
        <v>1</v>
      </c>
      <c r="BR97" s="205">
        <v>0.14000000000000001</v>
      </c>
      <c r="BS97" s="205">
        <v>0</v>
      </c>
      <c r="BT97" s="205">
        <v>0</v>
      </c>
      <c r="BU97">
        <v>1</v>
      </c>
      <c r="BV97" s="205">
        <v>0.33</v>
      </c>
      <c r="BW97" s="205">
        <v>0</v>
      </c>
      <c r="BX97" s="205">
        <v>0</v>
      </c>
      <c r="BY97">
        <v>1</v>
      </c>
      <c r="BZ97" s="205">
        <v>0.49</v>
      </c>
      <c r="CA97" s="205">
        <v>0</v>
      </c>
      <c r="CB97" s="205">
        <v>0</v>
      </c>
      <c r="CC97">
        <v>1</v>
      </c>
      <c r="CD97" s="205">
        <v>0</v>
      </c>
      <c r="CE97" s="205">
        <v>0</v>
      </c>
      <c r="CF97" s="205">
        <v>0</v>
      </c>
      <c r="CG97">
        <v>1</v>
      </c>
      <c r="CH97" s="205">
        <v>0.08</v>
      </c>
      <c r="CI97" s="205">
        <v>0</v>
      </c>
      <c r="CJ97" s="205">
        <v>0</v>
      </c>
      <c r="CK97">
        <v>1</v>
      </c>
      <c r="CL97" s="237"/>
      <c r="CM97" s="216">
        <v>0</v>
      </c>
      <c r="CN97" s="205">
        <v>0</v>
      </c>
      <c r="CO97">
        <v>1</v>
      </c>
      <c r="CP97" s="204">
        <v>0.13</v>
      </c>
      <c r="CQ97" s="205">
        <v>0</v>
      </c>
      <c r="CR97" s="205">
        <v>0</v>
      </c>
      <c r="CS97">
        <v>1</v>
      </c>
      <c r="CT97" s="205">
        <v>0.47</v>
      </c>
      <c r="CU97" s="203">
        <v>0</v>
      </c>
      <c r="CV97" s="203">
        <v>0</v>
      </c>
      <c r="CW97">
        <v>1</v>
      </c>
      <c r="CX97">
        <v>0</v>
      </c>
      <c r="CY97">
        <v>2</v>
      </c>
      <c r="CZ97" s="218">
        <v>0.18</v>
      </c>
      <c r="DA97" s="218">
        <v>0</v>
      </c>
      <c r="DB97" s="218">
        <v>0.18</v>
      </c>
      <c r="DC97">
        <v>1</v>
      </c>
      <c r="DD97" s="205">
        <v>0.32</v>
      </c>
      <c r="DE97" s="205">
        <v>0</v>
      </c>
      <c r="DF97" s="205">
        <v>0</v>
      </c>
      <c r="DG97">
        <v>1</v>
      </c>
      <c r="DH97" s="205">
        <v>0.16</v>
      </c>
      <c r="DI97" s="205">
        <v>0</v>
      </c>
      <c r="DJ97" s="205">
        <v>0</v>
      </c>
      <c r="DK97">
        <v>1</v>
      </c>
      <c r="DL97" s="205">
        <v>0.28999999999999998</v>
      </c>
      <c r="DM97" s="205">
        <v>0</v>
      </c>
      <c r="DN97" s="205">
        <v>0</v>
      </c>
      <c r="DO97">
        <v>1</v>
      </c>
      <c r="DP97" s="205">
        <v>0.48</v>
      </c>
      <c r="DQ97" s="205">
        <v>0</v>
      </c>
      <c r="DR97" s="205">
        <v>0</v>
      </c>
      <c r="DS97">
        <v>1</v>
      </c>
      <c r="DT97" s="205">
        <v>0.04</v>
      </c>
      <c r="DU97" s="205">
        <v>0</v>
      </c>
      <c r="DV97" s="205">
        <v>0</v>
      </c>
      <c r="DW97">
        <v>1</v>
      </c>
      <c r="DX97" s="205">
        <v>0.06</v>
      </c>
      <c r="DY97" s="205">
        <v>0</v>
      </c>
      <c r="DZ97" s="205">
        <v>0</v>
      </c>
      <c r="EA97">
        <v>1</v>
      </c>
      <c r="EB97" s="237"/>
      <c r="EC97" s="216">
        <v>0</v>
      </c>
      <c r="ED97" s="205">
        <v>0</v>
      </c>
      <c r="EE97">
        <v>1</v>
      </c>
      <c r="EF97" s="204">
        <v>0.1</v>
      </c>
      <c r="EG97" s="205">
        <v>0</v>
      </c>
      <c r="EH97" s="205">
        <v>0</v>
      </c>
      <c r="EI97">
        <v>1</v>
      </c>
      <c r="EJ97" s="205">
        <v>0.47</v>
      </c>
      <c r="EK97" s="203">
        <v>0</v>
      </c>
      <c r="EL97" s="203">
        <v>0</v>
      </c>
      <c r="EM97">
        <v>1</v>
      </c>
      <c r="EN97">
        <v>0</v>
      </c>
      <c r="EO97">
        <v>2</v>
      </c>
      <c r="EP97" s="218">
        <v>0.22</v>
      </c>
      <c r="EQ97" s="218">
        <v>0</v>
      </c>
      <c r="ER97" s="218">
        <v>0.22</v>
      </c>
      <c r="ES97">
        <v>2</v>
      </c>
      <c r="ET97" s="205">
        <v>0.31</v>
      </c>
      <c r="EU97" s="205">
        <v>0</v>
      </c>
      <c r="EV97" s="205">
        <v>0</v>
      </c>
      <c r="EW97">
        <v>1</v>
      </c>
      <c r="EX97" s="205">
        <v>0.22</v>
      </c>
      <c r="EY97" s="205">
        <v>0</v>
      </c>
      <c r="EZ97" s="205">
        <v>0</v>
      </c>
      <c r="FA97">
        <v>1</v>
      </c>
      <c r="FB97" s="205">
        <v>0.37</v>
      </c>
      <c r="FC97" s="205">
        <v>0</v>
      </c>
      <c r="FD97" s="205">
        <v>0</v>
      </c>
      <c r="FE97">
        <v>1</v>
      </c>
      <c r="FF97" s="205">
        <v>0.52</v>
      </c>
      <c r="FG97" s="205">
        <v>0</v>
      </c>
      <c r="FH97" s="205">
        <v>0</v>
      </c>
      <c r="FI97">
        <v>2</v>
      </c>
      <c r="FJ97" s="205">
        <v>0.1</v>
      </c>
      <c r="FK97" s="205">
        <v>0</v>
      </c>
      <c r="FL97" s="205">
        <v>0</v>
      </c>
      <c r="FM97">
        <v>1</v>
      </c>
      <c r="FN97" s="205">
        <v>0.04</v>
      </c>
      <c r="FO97" s="205">
        <v>0</v>
      </c>
      <c r="FP97" s="205">
        <v>0</v>
      </c>
      <c r="FQ97">
        <v>1</v>
      </c>
      <c r="FR97" s="237"/>
    </row>
    <row r="98" spans="1:174">
      <c r="A98" s="781">
        <v>92</v>
      </c>
      <c r="B98" s="781" t="s">
        <v>463</v>
      </c>
      <c r="C98" s="208">
        <v>0</v>
      </c>
      <c r="D98" s="208">
        <v>0</v>
      </c>
      <c r="E98" s="208">
        <v>10</v>
      </c>
      <c r="F98" s="237"/>
      <c r="G98" s="216">
        <v>0</v>
      </c>
      <c r="H98" s="205">
        <v>0</v>
      </c>
      <c r="I98">
        <v>1</v>
      </c>
      <c r="J98" s="204">
        <v>0.17</v>
      </c>
      <c r="K98" s="205">
        <v>0</v>
      </c>
      <c r="L98" s="205">
        <v>0</v>
      </c>
      <c r="M98">
        <v>1</v>
      </c>
      <c r="N98" s="205">
        <v>0.33</v>
      </c>
      <c r="O98" s="203">
        <v>0</v>
      </c>
      <c r="P98" s="203">
        <v>0</v>
      </c>
      <c r="Q98">
        <v>1</v>
      </c>
      <c r="R98">
        <v>0</v>
      </c>
      <c r="S98">
        <v>2</v>
      </c>
      <c r="T98" s="218">
        <v>0.09</v>
      </c>
      <c r="U98" s="218">
        <v>0</v>
      </c>
      <c r="V98" s="218">
        <v>0.09</v>
      </c>
      <c r="W98">
        <v>1</v>
      </c>
      <c r="X98" s="205">
        <v>0.16</v>
      </c>
      <c r="Y98" s="205">
        <v>0</v>
      </c>
      <c r="Z98" s="205">
        <v>0</v>
      </c>
      <c r="AA98">
        <v>1</v>
      </c>
      <c r="AB98" s="205">
        <v>0</v>
      </c>
      <c r="AC98" s="205">
        <v>0</v>
      </c>
      <c r="AD98" s="205">
        <v>0</v>
      </c>
      <c r="AE98">
        <v>1</v>
      </c>
      <c r="AF98" s="205">
        <v>0.2</v>
      </c>
      <c r="AG98" s="205">
        <v>0</v>
      </c>
      <c r="AH98" s="205">
        <v>0</v>
      </c>
      <c r="AI98">
        <v>1</v>
      </c>
      <c r="AJ98" s="205">
        <v>0.36</v>
      </c>
      <c r="AK98" s="205">
        <v>0</v>
      </c>
      <c r="AL98" s="205">
        <v>0</v>
      </c>
      <c r="AM98">
        <v>1</v>
      </c>
      <c r="AN98" s="205">
        <v>0.13</v>
      </c>
      <c r="AO98" s="205">
        <v>0</v>
      </c>
      <c r="AP98" s="205">
        <v>0</v>
      </c>
      <c r="AQ98">
        <v>1</v>
      </c>
      <c r="AR98" s="205">
        <v>0.05</v>
      </c>
      <c r="AS98" s="205">
        <v>0</v>
      </c>
      <c r="AT98" s="205">
        <v>0</v>
      </c>
      <c r="AU98">
        <v>1</v>
      </c>
      <c r="AV98" s="237"/>
      <c r="AW98" s="216">
        <v>0</v>
      </c>
      <c r="AX98" s="205">
        <v>0</v>
      </c>
      <c r="AY98">
        <v>1</v>
      </c>
      <c r="AZ98" s="204">
        <v>0.14000000000000001</v>
      </c>
      <c r="BA98" s="205">
        <v>0</v>
      </c>
      <c r="BB98" s="205">
        <v>0</v>
      </c>
      <c r="BC98">
        <v>1</v>
      </c>
      <c r="BD98" s="205">
        <v>0.32</v>
      </c>
      <c r="BE98" s="203">
        <v>0</v>
      </c>
      <c r="BF98" s="203">
        <v>0</v>
      </c>
      <c r="BG98">
        <v>1</v>
      </c>
      <c r="BH98">
        <v>0</v>
      </c>
      <c r="BI98">
        <v>2</v>
      </c>
      <c r="BJ98" s="218">
        <v>0.25</v>
      </c>
      <c r="BK98" s="218">
        <v>0</v>
      </c>
      <c r="BL98" s="218">
        <v>0.25</v>
      </c>
      <c r="BM98">
        <v>2</v>
      </c>
      <c r="BN98" s="205">
        <v>0.3</v>
      </c>
      <c r="BO98" s="205">
        <v>0</v>
      </c>
      <c r="BP98" s="205">
        <v>0</v>
      </c>
      <c r="BQ98">
        <v>1</v>
      </c>
      <c r="BR98" s="205">
        <v>7.0000000000000007E-2</v>
      </c>
      <c r="BS98" s="205">
        <v>0</v>
      </c>
      <c r="BT98" s="205">
        <v>0</v>
      </c>
      <c r="BU98">
        <v>1</v>
      </c>
      <c r="BV98" s="205">
        <v>0.14000000000000001</v>
      </c>
      <c r="BW98" s="205">
        <v>0</v>
      </c>
      <c r="BX98" s="205">
        <v>0</v>
      </c>
      <c r="BY98">
        <v>1</v>
      </c>
      <c r="BZ98" s="205">
        <v>0.41</v>
      </c>
      <c r="CA98" s="205">
        <v>0</v>
      </c>
      <c r="CB98" s="205">
        <v>0</v>
      </c>
      <c r="CC98">
        <v>1</v>
      </c>
      <c r="CD98" s="205">
        <v>0.17</v>
      </c>
      <c r="CE98" s="205">
        <v>0</v>
      </c>
      <c r="CF98" s="205">
        <v>0</v>
      </c>
      <c r="CG98">
        <v>1</v>
      </c>
      <c r="CH98" s="205">
        <v>0.09</v>
      </c>
      <c r="CI98" s="205">
        <v>0</v>
      </c>
      <c r="CJ98" s="205">
        <v>0</v>
      </c>
      <c r="CK98">
        <v>1</v>
      </c>
      <c r="CL98" s="237"/>
      <c r="CM98" s="216">
        <v>0</v>
      </c>
      <c r="CN98" s="205">
        <v>0</v>
      </c>
      <c r="CO98">
        <v>1</v>
      </c>
      <c r="CP98" s="204">
        <v>0.14000000000000001</v>
      </c>
      <c r="CQ98" s="205">
        <v>0</v>
      </c>
      <c r="CR98" s="205">
        <v>0</v>
      </c>
      <c r="CS98">
        <v>1</v>
      </c>
      <c r="CT98" s="205">
        <v>0.28000000000000003</v>
      </c>
      <c r="CU98" s="203">
        <v>0</v>
      </c>
      <c r="CV98" s="203">
        <v>0</v>
      </c>
      <c r="CW98">
        <v>1</v>
      </c>
      <c r="CX98">
        <v>0</v>
      </c>
      <c r="CY98">
        <v>2</v>
      </c>
      <c r="CZ98" s="218">
        <v>0.25</v>
      </c>
      <c r="DA98" s="218">
        <v>0.03</v>
      </c>
      <c r="DB98" s="218">
        <v>0.28000000000000003</v>
      </c>
      <c r="DC98">
        <v>2</v>
      </c>
      <c r="DD98" s="205">
        <v>0.37</v>
      </c>
      <c r="DE98" s="205">
        <v>0</v>
      </c>
      <c r="DF98" s="205">
        <v>0</v>
      </c>
      <c r="DG98">
        <v>1</v>
      </c>
      <c r="DH98" s="205">
        <v>7.0000000000000007E-2</v>
      </c>
      <c r="DI98" s="205">
        <v>0</v>
      </c>
      <c r="DJ98" s="205">
        <v>0</v>
      </c>
      <c r="DK98">
        <v>1</v>
      </c>
      <c r="DL98" s="205">
        <v>0.19</v>
      </c>
      <c r="DM98" s="205">
        <v>0</v>
      </c>
      <c r="DN98" s="205">
        <v>0</v>
      </c>
      <c r="DO98">
        <v>1</v>
      </c>
      <c r="DP98" s="205">
        <v>0.51</v>
      </c>
      <c r="DQ98" s="205">
        <v>0</v>
      </c>
      <c r="DR98" s="205">
        <v>0</v>
      </c>
      <c r="DS98">
        <v>2</v>
      </c>
      <c r="DT98" s="205">
        <v>0.22</v>
      </c>
      <c r="DU98" s="205">
        <v>0</v>
      </c>
      <c r="DV98" s="205">
        <v>0</v>
      </c>
      <c r="DW98">
        <v>1</v>
      </c>
      <c r="DX98" s="205">
        <v>0.09</v>
      </c>
      <c r="DY98" s="205">
        <v>0</v>
      </c>
      <c r="DZ98" s="205">
        <v>0</v>
      </c>
      <c r="EA98">
        <v>1</v>
      </c>
      <c r="EB98" s="237"/>
      <c r="EC98" s="216">
        <v>0</v>
      </c>
      <c r="ED98" s="205">
        <v>0</v>
      </c>
      <c r="EE98">
        <v>1</v>
      </c>
      <c r="EF98" s="204">
        <v>0.16</v>
      </c>
      <c r="EG98" s="205">
        <v>0</v>
      </c>
      <c r="EH98" s="205">
        <v>0</v>
      </c>
      <c r="EI98">
        <v>1</v>
      </c>
      <c r="EJ98" s="205">
        <v>0.21</v>
      </c>
      <c r="EK98" s="203">
        <v>0</v>
      </c>
      <c r="EL98" s="203">
        <v>0</v>
      </c>
      <c r="EM98">
        <v>1</v>
      </c>
      <c r="EN98">
        <v>0</v>
      </c>
      <c r="EO98">
        <v>2</v>
      </c>
      <c r="EP98" s="218">
        <v>0.24</v>
      </c>
      <c r="EQ98" s="218">
        <v>0.06</v>
      </c>
      <c r="ER98" s="218">
        <v>0.3</v>
      </c>
      <c r="ES98">
        <v>2</v>
      </c>
      <c r="ET98" s="205">
        <v>0.4</v>
      </c>
      <c r="EU98" s="205">
        <v>0</v>
      </c>
      <c r="EV98" s="205">
        <v>0</v>
      </c>
      <c r="EW98">
        <v>1</v>
      </c>
      <c r="EX98" s="205">
        <v>0.08</v>
      </c>
      <c r="EY98" s="205">
        <v>0</v>
      </c>
      <c r="EZ98" s="205">
        <v>0</v>
      </c>
      <c r="FA98">
        <v>1</v>
      </c>
      <c r="FB98" s="205">
        <v>0.2</v>
      </c>
      <c r="FC98" s="205">
        <v>0</v>
      </c>
      <c r="FD98" s="205">
        <v>0</v>
      </c>
      <c r="FE98">
        <v>1</v>
      </c>
      <c r="FF98" s="205">
        <v>0.55000000000000004</v>
      </c>
      <c r="FG98" s="205">
        <v>0</v>
      </c>
      <c r="FH98" s="205">
        <v>0</v>
      </c>
      <c r="FI98">
        <v>2</v>
      </c>
      <c r="FJ98" s="205">
        <v>0.27</v>
      </c>
      <c r="FK98" s="205">
        <v>0</v>
      </c>
      <c r="FL98" s="205">
        <v>0</v>
      </c>
      <c r="FM98">
        <v>1</v>
      </c>
      <c r="FN98" s="205">
        <v>0.09</v>
      </c>
      <c r="FO98" s="205">
        <v>0</v>
      </c>
      <c r="FP98" s="205">
        <v>0</v>
      </c>
      <c r="FQ98">
        <v>1</v>
      </c>
      <c r="FR98" s="237"/>
    </row>
    <row r="99" spans="1:174">
      <c r="A99" s="781">
        <v>93</v>
      </c>
      <c r="B99" s="781" t="s">
        <v>490</v>
      </c>
      <c r="C99" s="208">
        <v>0</v>
      </c>
      <c r="D99" s="208">
        <v>0</v>
      </c>
      <c r="E99" s="208">
        <v>10</v>
      </c>
      <c r="F99" s="237"/>
      <c r="G99" s="216">
        <v>0</v>
      </c>
      <c r="H99" s="205">
        <v>0</v>
      </c>
      <c r="I99">
        <v>1</v>
      </c>
      <c r="J99" s="204">
        <v>7.0000000000000007E-2</v>
      </c>
      <c r="K99" s="205">
        <v>0</v>
      </c>
      <c r="L99" s="205">
        <v>0</v>
      </c>
      <c r="M99">
        <v>1</v>
      </c>
      <c r="N99" s="205">
        <v>0.1</v>
      </c>
      <c r="O99" s="203">
        <v>0</v>
      </c>
      <c r="P99" s="203">
        <v>0</v>
      </c>
      <c r="Q99">
        <v>1</v>
      </c>
      <c r="R99">
        <v>0</v>
      </c>
      <c r="S99">
        <v>2</v>
      </c>
      <c r="T99" s="218">
        <v>0.11</v>
      </c>
      <c r="U99" s="218">
        <v>0</v>
      </c>
      <c r="V99" s="218">
        <v>0.11</v>
      </c>
      <c r="W99">
        <v>1</v>
      </c>
      <c r="X99" s="205">
        <v>0.57999999999999996</v>
      </c>
      <c r="Y99" s="205">
        <v>0</v>
      </c>
      <c r="Z99" s="205">
        <v>0</v>
      </c>
      <c r="AA99">
        <v>2</v>
      </c>
      <c r="AB99" s="205">
        <v>0.87</v>
      </c>
      <c r="AC99" s="205">
        <v>0</v>
      </c>
      <c r="AD99" s="205">
        <v>0</v>
      </c>
      <c r="AE99">
        <v>3</v>
      </c>
      <c r="AF99" s="205">
        <v>0.96</v>
      </c>
      <c r="AG99" s="205">
        <v>0</v>
      </c>
      <c r="AH99" s="205">
        <v>0</v>
      </c>
      <c r="AI99">
        <v>5</v>
      </c>
      <c r="AJ99" s="205">
        <v>1</v>
      </c>
      <c r="AK99" s="205">
        <v>0</v>
      </c>
      <c r="AL99" s="205">
        <v>0</v>
      </c>
      <c r="AM99">
        <v>5</v>
      </c>
      <c r="AN99" s="205">
        <v>0</v>
      </c>
      <c r="AO99" s="205">
        <v>0</v>
      </c>
      <c r="AP99" s="205">
        <v>0</v>
      </c>
      <c r="AQ99">
        <v>1</v>
      </c>
      <c r="AR99" s="205">
        <v>0.28999999999999998</v>
      </c>
      <c r="AS99" s="205">
        <v>0</v>
      </c>
      <c r="AT99" s="205">
        <v>0</v>
      </c>
      <c r="AU99">
        <v>1</v>
      </c>
      <c r="AV99" s="237"/>
      <c r="AW99" s="216">
        <v>0</v>
      </c>
      <c r="AX99" s="205">
        <v>0</v>
      </c>
      <c r="AY99">
        <v>1</v>
      </c>
      <c r="AZ99" s="204">
        <v>0.09</v>
      </c>
      <c r="BA99" s="205">
        <v>0</v>
      </c>
      <c r="BB99" s="205">
        <v>0</v>
      </c>
      <c r="BC99">
        <v>1</v>
      </c>
      <c r="BD99" s="205">
        <v>0.36</v>
      </c>
      <c r="BE99" s="203">
        <v>0</v>
      </c>
      <c r="BF99" s="203">
        <v>0</v>
      </c>
      <c r="BG99">
        <v>1</v>
      </c>
      <c r="BH99">
        <v>0</v>
      </c>
      <c r="BI99">
        <v>2</v>
      </c>
      <c r="BJ99" s="218">
        <v>0.08</v>
      </c>
      <c r="BK99" s="218">
        <v>0</v>
      </c>
      <c r="BL99" s="218">
        <v>0.08</v>
      </c>
      <c r="BM99">
        <v>1</v>
      </c>
      <c r="BN99" s="205">
        <v>0.3</v>
      </c>
      <c r="BO99" s="205">
        <v>0</v>
      </c>
      <c r="BP99" s="205">
        <v>0</v>
      </c>
      <c r="BQ99">
        <v>1</v>
      </c>
      <c r="BR99" s="205">
        <v>0.55000000000000004</v>
      </c>
      <c r="BS99" s="205">
        <v>0</v>
      </c>
      <c r="BT99" s="205">
        <v>0</v>
      </c>
      <c r="BU99">
        <v>2</v>
      </c>
      <c r="BV99" s="205">
        <v>0.86</v>
      </c>
      <c r="BW99" s="205">
        <v>0</v>
      </c>
      <c r="BX99" s="205">
        <v>0</v>
      </c>
      <c r="BY99">
        <v>3</v>
      </c>
      <c r="BZ99" s="205">
        <v>0.87</v>
      </c>
      <c r="CA99" s="205">
        <v>0</v>
      </c>
      <c r="CB99" s="205">
        <v>0</v>
      </c>
      <c r="CC99">
        <v>3</v>
      </c>
      <c r="CD99" s="205">
        <v>0.01</v>
      </c>
      <c r="CE99" s="205">
        <v>0</v>
      </c>
      <c r="CF99" s="205">
        <v>0</v>
      </c>
      <c r="CG99">
        <v>1</v>
      </c>
      <c r="CH99" s="205">
        <v>0.11</v>
      </c>
      <c r="CI99" s="205">
        <v>0</v>
      </c>
      <c r="CJ99" s="205">
        <v>0</v>
      </c>
      <c r="CK99">
        <v>1</v>
      </c>
      <c r="CL99" s="237"/>
      <c r="CM99" s="216">
        <v>0</v>
      </c>
      <c r="CN99" s="205">
        <v>0</v>
      </c>
      <c r="CO99">
        <v>1</v>
      </c>
      <c r="CP99" s="204">
        <v>0.09</v>
      </c>
      <c r="CQ99" s="205">
        <v>0</v>
      </c>
      <c r="CR99" s="205">
        <v>0</v>
      </c>
      <c r="CS99">
        <v>1</v>
      </c>
      <c r="CT99" s="205">
        <v>0.45</v>
      </c>
      <c r="CU99" s="203">
        <v>0</v>
      </c>
      <c r="CV99" s="203">
        <v>0</v>
      </c>
      <c r="CW99">
        <v>1</v>
      </c>
      <c r="CX99">
        <v>0</v>
      </c>
      <c r="CY99">
        <v>2</v>
      </c>
      <c r="CZ99" s="218">
        <v>0.05</v>
      </c>
      <c r="DA99" s="218">
        <v>0</v>
      </c>
      <c r="DB99" s="218">
        <v>0.05</v>
      </c>
      <c r="DC99">
        <v>1</v>
      </c>
      <c r="DD99" s="205">
        <v>0.2</v>
      </c>
      <c r="DE99" s="205">
        <v>0</v>
      </c>
      <c r="DF99" s="205">
        <v>0</v>
      </c>
      <c r="DG99">
        <v>1</v>
      </c>
      <c r="DH99" s="205">
        <v>0.35</v>
      </c>
      <c r="DI99" s="205">
        <v>0</v>
      </c>
      <c r="DJ99" s="205">
        <v>0</v>
      </c>
      <c r="DK99">
        <v>1</v>
      </c>
      <c r="DL99" s="205">
        <v>0.61</v>
      </c>
      <c r="DM99" s="205">
        <v>0</v>
      </c>
      <c r="DN99" s="205">
        <v>0</v>
      </c>
      <c r="DO99">
        <v>2</v>
      </c>
      <c r="DP99" s="205">
        <v>0.62</v>
      </c>
      <c r="DQ99" s="205">
        <v>0</v>
      </c>
      <c r="DR99" s="205">
        <v>0</v>
      </c>
      <c r="DS99">
        <v>2</v>
      </c>
      <c r="DT99" s="205">
        <v>0.01</v>
      </c>
      <c r="DU99" s="205">
        <v>0</v>
      </c>
      <c r="DV99" s="205">
        <v>0</v>
      </c>
      <c r="DW99">
        <v>1</v>
      </c>
      <c r="DX99" s="205">
        <v>7.0000000000000007E-2</v>
      </c>
      <c r="DY99" s="205">
        <v>0</v>
      </c>
      <c r="DZ99" s="205">
        <v>0</v>
      </c>
      <c r="EA99">
        <v>1</v>
      </c>
      <c r="EB99" s="237"/>
      <c r="EC99" s="216">
        <v>0</v>
      </c>
      <c r="ED99" s="205">
        <v>0</v>
      </c>
      <c r="EE99">
        <v>1</v>
      </c>
      <c r="EF99" s="204">
        <v>0.09</v>
      </c>
      <c r="EG99" s="205">
        <v>0</v>
      </c>
      <c r="EH99" s="205">
        <v>0</v>
      </c>
      <c r="EI99">
        <v>1</v>
      </c>
      <c r="EJ99" s="205">
        <v>0.51</v>
      </c>
      <c r="EK99" s="203">
        <v>0</v>
      </c>
      <c r="EL99" s="203">
        <v>0</v>
      </c>
      <c r="EM99">
        <v>2</v>
      </c>
      <c r="EN99">
        <v>0</v>
      </c>
      <c r="EO99">
        <v>2</v>
      </c>
      <c r="EP99" s="218">
        <v>0.04</v>
      </c>
      <c r="EQ99" s="218">
        <v>0</v>
      </c>
      <c r="ER99" s="218">
        <v>0.04</v>
      </c>
      <c r="ES99">
        <v>1</v>
      </c>
      <c r="ET99" s="205">
        <v>0.18</v>
      </c>
      <c r="EU99" s="205">
        <v>0</v>
      </c>
      <c r="EV99" s="205">
        <v>0</v>
      </c>
      <c r="EW99">
        <v>1</v>
      </c>
      <c r="EX99" s="205">
        <v>0.27</v>
      </c>
      <c r="EY99" s="205">
        <v>0</v>
      </c>
      <c r="EZ99" s="205">
        <v>0</v>
      </c>
      <c r="FA99">
        <v>1</v>
      </c>
      <c r="FB99" s="205">
        <v>0.52</v>
      </c>
      <c r="FC99" s="205">
        <v>0</v>
      </c>
      <c r="FD99" s="205">
        <v>0</v>
      </c>
      <c r="FE99">
        <v>2</v>
      </c>
      <c r="FF99" s="205">
        <v>0.56999999999999995</v>
      </c>
      <c r="FG99" s="205">
        <v>0</v>
      </c>
      <c r="FH99" s="205">
        <v>0</v>
      </c>
      <c r="FI99">
        <v>2</v>
      </c>
      <c r="FJ99" s="205">
        <v>0.01</v>
      </c>
      <c r="FK99" s="205">
        <v>0</v>
      </c>
      <c r="FL99" s="205">
        <v>0</v>
      </c>
      <c r="FM99">
        <v>1</v>
      </c>
      <c r="FN99" s="205">
        <v>0.05</v>
      </c>
      <c r="FO99" s="205">
        <v>0</v>
      </c>
      <c r="FP99" s="205">
        <v>0</v>
      </c>
      <c r="FQ99">
        <v>1</v>
      </c>
      <c r="FR99" s="237"/>
    </row>
    <row r="100" spans="1:174">
      <c r="A100" s="781">
        <v>94</v>
      </c>
      <c r="B100" s="781" t="s">
        <v>393</v>
      </c>
      <c r="C100" s="208">
        <v>0</v>
      </c>
      <c r="D100" s="208">
        <v>0</v>
      </c>
      <c r="E100" s="208">
        <v>10</v>
      </c>
      <c r="F100" s="237"/>
      <c r="G100" s="216">
        <v>0</v>
      </c>
      <c r="H100" s="205">
        <v>0</v>
      </c>
      <c r="I100">
        <v>1</v>
      </c>
      <c r="J100" s="204">
        <v>0.26</v>
      </c>
      <c r="K100" s="205">
        <v>0</v>
      </c>
      <c r="L100" s="205">
        <v>0</v>
      </c>
      <c r="M100">
        <v>1</v>
      </c>
      <c r="N100" s="205">
        <v>0</v>
      </c>
      <c r="O100" s="203">
        <v>0</v>
      </c>
      <c r="P100" s="203">
        <v>0</v>
      </c>
      <c r="Q100">
        <v>1</v>
      </c>
      <c r="R100">
        <v>0</v>
      </c>
      <c r="S100">
        <v>2</v>
      </c>
      <c r="T100" s="218">
        <v>0</v>
      </c>
      <c r="U100" s="218">
        <v>0</v>
      </c>
      <c r="V100" s="218">
        <v>0</v>
      </c>
      <c r="W100">
        <v>1</v>
      </c>
      <c r="X100" s="205">
        <v>0</v>
      </c>
      <c r="Y100" s="205">
        <v>0</v>
      </c>
      <c r="Z100" s="205">
        <v>0</v>
      </c>
      <c r="AA100">
        <v>1</v>
      </c>
      <c r="AB100" s="205">
        <v>0</v>
      </c>
      <c r="AC100" s="205">
        <v>0</v>
      </c>
      <c r="AD100" s="205">
        <v>0</v>
      </c>
      <c r="AE100">
        <v>1</v>
      </c>
      <c r="AF100" s="205">
        <v>0.31</v>
      </c>
      <c r="AG100" s="205">
        <v>0</v>
      </c>
      <c r="AH100" s="205">
        <v>0</v>
      </c>
      <c r="AI100">
        <v>1</v>
      </c>
      <c r="AJ100" s="205">
        <v>0.31</v>
      </c>
      <c r="AK100" s="205">
        <v>0</v>
      </c>
      <c r="AL100" s="205">
        <v>0</v>
      </c>
      <c r="AM100">
        <v>1</v>
      </c>
      <c r="AN100" s="205">
        <v>0</v>
      </c>
      <c r="AO100" s="205">
        <v>0</v>
      </c>
      <c r="AP100" s="205">
        <v>0</v>
      </c>
      <c r="AQ100">
        <v>1</v>
      </c>
      <c r="AR100" s="205">
        <v>0</v>
      </c>
      <c r="AS100" s="205">
        <v>0</v>
      </c>
      <c r="AT100" s="205">
        <v>0</v>
      </c>
      <c r="AU100">
        <v>1</v>
      </c>
      <c r="AV100" s="237"/>
      <c r="AW100" s="216">
        <v>0</v>
      </c>
      <c r="AX100" s="205">
        <v>0</v>
      </c>
      <c r="AY100">
        <v>1</v>
      </c>
      <c r="AZ100" s="204">
        <v>0.24</v>
      </c>
      <c r="BA100" s="205">
        <v>0</v>
      </c>
      <c r="BB100" s="205">
        <v>0</v>
      </c>
      <c r="BC100">
        <v>1</v>
      </c>
      <c r="BD100" s="205">
        <v>0</v>
      </c>
      <c r="BE100" s="203">
        <v>0</v>
      </c>
      <c r="BF100" s="203">
        <v>0</v>
      </c>
      <c r="BG100">
        <v>1</v>
      </c>
      <c r="BH100">
        <v>0</v>
      </c>
      <c r="BI100">
        <v>2</v>
      </c>
      <c r="BJ100" s="218">
        <v>0</v>
      </c>
      <c r="BK100" s="218">
        <v>0</v>
      </c>
      <c r="BL100" s="218">
        <v>0</v>
      </c>
      <c r="BM100">
        <v>1</v>
      </c>
      <c r="BN100" s="205">
        <v>0</v>
      </c>
      <c r="BO100" s="205">
        <v>0</v>
      </c>
      <c r="BP100" s="205">
        <v>0</v>
      </c>
      <c r="BQ100">
        <v>1</v>
      </c>
      <c r="BR100" s="205">
        <v>0.03</v>
      </c>
      <c r="BS100" s="205">
        <v>0</v>
      </c>
      <c r="BT100" s="205">
        <v>0</v>
      </c>
      <c r="BU100">
        <v>1</v>
      </c>
      <c r="BV100" s="205">
        <v>0.74</v>
      </c>
      <c r="BW100" s="205">
        <v>0</v>
      </c>
      <c r="BX100" s="205">
        <v>0</v>
      </c>
      <c r="BY100">
        <v>3</v>
      </c>
      <c r="BZ100" s="205">
        <v>0.74</v>
      </c>
      <c r="CA100" s="205">
        <v>0</v>
      </c>
      <c r="CB100" s="205">
        <v>0</v>
      </c>
      <c r="CC100">
        <v>3</v>
      </c>
      <c r="CD100" s="205">
        <v>0</v>
      </c>
      <c r="CE100" s="205">
        <v>0</v>
      </c>
      <c r="CF100" s="205">
        <v>0</v>
      </c>
      <c r="CG100">
        <v>1</v>
      </c>
      <c r="CH100" s="205">
        <v>0</v>
      </c>
      <c r="CI100" s="205">
        <v>0</v>
      </c>
      <c r="CJ100" s="205">
        <v>0</v>
      </c>
      <c r="CK100">
        <v>1</v>
      </c>
      <c r="CL100" s="237"/>
      <c r="CM100" s="216">
        <v>0</v>
      </c>
      <c r="CN100" s="205">
        <v>0</v>
      </c>
      <c r="CO100">
        <v>1</v>
      </c>
      <c r="CP100" s="204">
        <v>0.27</v>
      </c>
      <c r="CQ100" s="205">
        <v>0</v>
      </c>
      <c r="CR100" s="205">
        <v>0</v>
      </c>
      <c r="CS100">
        <v>1</v>
      </c>
      <c r="CT100" s="205">
        <v>0</v>
      </c>
      <c r="CU100" s="203">
        <v>0</v>
      </c>
      <c r="CV100" s="203">
        <v>0</v>
      </c>
      <c r="CW100">
        <v>1</v>
      </c>
      <c r="CX100">
        <v>0</v>
      </c>
      <c r="CY100">
        <v>2</v>
      </c>
      <c r="CZ100" s="218">
        <v>0</v>
      </c>
      <c r="DA100" s="218">
        <v>0</v>
      </c>
      <c r="DB100" s="218">
        <v>0</v>
      </c>
      <c r="DC100">
        <v>1</v>
      </c>
      <c r="DD100" s="205">
        <v>0</v>
      </c>
      <c r="DE100" s="205">
        <v>0</v>
      </c>
      <c r="DF100" s="205">
        <v>0</v>
      </c>
      <c r="DG100">
        <v>1</v>
      </c>
      <c r="DH100" s="205">
        <v>0.03</v>
      </c>
      <c r="DI100" s="205">
        <v>0</v>
      </c>
      <c r="DJ100" s="205">
        <v>0</v>
      </c>
      <c r="DK100">
        <v>1</v>
      </c>
      <c r="DL100" s="205">
        <v>0.56000000000000005</v>
      </c>
      <c r="DM100" s="205">
        <v>0</v>
      </c>
      <c r="DN100" s="205">
        <v>0</v>
      </c>
      <c r="DO100">
        <v>2</v>
      </c>
      <c r="DP100" s="205">
        <v>0.56000000000000005</v>
      </c>
      <c r="DQ100" s="205">
        <v>0</v>
      </c>
      <c r="DR100" s="205">
        <v>0</v>
      </c>
      <c r="DS100">
        <v>2</v>
      </c>
      <c r="DT100" s="205">
        <v>0</v>
      </c>
      <c r="DU100" s="205">
        <v>0</v>
      </c>
      <c r="DV100" s="205">
        <v>0</v>
      </c>
      <c r="DW100">
        <v>1</v>
      </c>
      <c r="DX100" s="205">
        <v>0</v>
      </c>
      <c r="DY100" s="205">
        <v>0</v>
      </c>
      <c r="DZ100" s="205">
        <v>0</v>
      </c>
      <c r="EA100">
        <v>1</v>
      </c>
      <c r="EB100" s="237"/>
      <c r="EC100" s="216">
        <v>0</v>
      </c>
      <c r="ED100" s="205">
        <v>0</v>
      </c>
      <c r="EE100">
        <v>1</v>
      </c>
      <c r="EF100" s="204">
        <v>0.27</v>
      </c>
      <c r="EG100" s="205">
        <v>0</v>
      </c>
      <c r="EH100" s="205">
        <v>0</v>
      </c>
      <c r="EI100">
        <v>1</v>
      </c>
      <c r="EJ100" s="205">
        <v>0</v>
      </c>
      <c r="EK100" s="203">
        <v>0</v>
      </c>
      <c r="EL100" s="203">
        <v>0</v>
      </c>
      <c r="EM100">
        <v>1</v>
      </c>
      <c r="EN100">
        <v>0</v>
      </c>
      <c r="EO100">
        <v>2</v>
      </c>
      <c r="EP100" s="218">
        <v>0.02</v>
      </c>
      <c r="EQ100" s="218">
        <v>0.09</v>
      </c>
      <c r="ER100" s="218">
        <v>0.11</v>
      </c>
      <c r="ES100">
        <v>2</v>
      </c>
      <c r="ET100" s="205">
        <v>0.02</v>
      </c>
      <c r="EU100" s="205">
        <v>0</v>
      </c>
      <c r="EV100" s="205">
        <v>0</v>
      </c>
      <c r="EW100">
        <v>1</v>
      </c>
      <c r="EX100" s="205">
        <v>0.1</v>
      </c>
      <c r="EY100" s="205">
        <v>0</v>
      </c>
      <c r="EZ100" s="205">
        <v>0</v>
      </c>
      <c r="FA100">
        <v>1</v>
      </c>
      <c r="FB100" s="205">
        <v>0.53</v>
      </c>
      <c r="FC100" s="205">
        <v>0</v>
      </c>
      <c r="FD100" s="205">
        <v>0</v>
      </c>
      <c r="FE100">
        <v>2</v>
      </c>
      <c r="FF100" s="205">
        <v>0.55000000000000004</v>
      </c>
      <c r="FG100" s="205">
        <v>0</v>
      </c>
      <c r="FH100" s="205">
        <v>0</v>
      </c>
      <c r="FI100">
        <v>2</v>
      </c>
      <c r="FJ100" s="205">
        <v>0.02</v>
      </c>
      <c r="FK100" s="205">
        <v>0</v>
      </c>
      <c r="FL100" s="205">
        <v>0</v>
      </c>
      <c r="FM100">
        <v>1</v>
      </c>
      <c r="FN100" s="205">
        <v>0.03</v>
      </c>
      <c r="FO100" s="205">
        <v>0</v>
      </c>
      <c r="FP100" s="205">
        <v>0</v>
      </c>
      <c r="FQ100">
        <v>1</v>
      </c>
      <c r="FR100" s="237"/>
    </row>
    <row r="101" spans="1:174">
      <c r="A101" s="781">
        <v>95</v>
      </c>
      <c r="B101" s="781" t="s">
        <v>250</v>
      </c>
      <c r="C101" s="208">
        <v>0</v>
      </c>
      <c r="D101" s="208">
        <v>0</v>
      </c>
      <c r="E101" s="208">
        <v>10</v>
      </c>
      <c r="F101" s="237"/>
      <c r="G101" s="216">
        <v>0</v>
      </c>
      <c r="H101" s="205">
        <v>0</v>
      </c>
      <c r="I101">
        <v>1</v>
      </c>
      <c r="J101" s="204">
        <v>0.32</v>
      </c>
      <c r="K101" s="205">
        <v>0</v>
      </c>
      <c r="L101" s="205">
        <v>0</v>
      </c>
      <c r="M101">
        <v>1</v>
      </c>
      <c r="N101" s="205">
        <v>0.18</v>
      </c>
      <c r="O101" s="203">
        <v>0</v>
      </c>
      <c r="P101" s="203">
        <v>0</v>
      </c>
      <c r="Q101">
        <v>1</v>
      </c>
      <c r="R101">
        <v>0</v>
      </c>
      <c r="S101">
        <v>2</v>
      </c>
      <c r="T101" s="218">
        <v>0.81</v>
      </c>
      <c r="U101" s="218">
        <v>0.13</v>
      </c>
      <c r="V101" s="218">
        <v>0.94000000000000006</v>
      </c>
      <c r="W101">
        <v>5</v>
      </c>
      <c r="X101" s="205">
        <v>0.54</v>
      </c>
      <c r="Y101" s="205">
        <v>0</v>
      </c>
      <c r="Z101" s="205">
        <v>0</v>
      </c>
      <c r="AA101">
        <v>2</v>
      </c>
      <c r="AB101" s="205">
        <v>0.25</v>
      </c>
      <c r="AC101" s="205">
        <v>0</v>
      </c>
      <c r="AD101" s="205">
        <v>0</v>
      </c>
      <c r="AE101">
        <v>1</v>
      </c>
      <c r="AF101" s="205">
        <v>0.13</v>
      </c>
      <c r="AG101" s="205">
        <v>0</v>
      </c>
      <c r="AH101" s="205">
        <v>0</v>
      </c>
      <c r="AI101">
        <v>1</v>
      </c>
      <c r="AJ101" s="205">
        <v>0.7</v>
      </c>
      <c r="AK101" s="205">
        <v>0</v>
      </c>
      <c r="AL101" s="205">
        <v>0</v>
      </c>
      <c r="AM101">
        <v>3</v>
      </c>
      <c r="AN101" s="205">
        <v>0.13</v>
      </c>
      <c r="AO101" s="205">
        <v>0</v>
      </c>
      <c r="AP101" s="205">
        <v>0</v>
      </c>
      <c r="AQ101">
        <v>1</v>
      </c>
      <c r="AR101" s="205">
        <v>0.12</v>
      </c>
      <c r="AS101" s="205">
        <v>0</v>
      </c>
      <c r="AT101" s="205">
        <v>0</v>
      </c>
      <c r="AU101">
        <v>1</v>
      </c>
      <c r="AV101" s="237"/>
      <c r="AW101" s="216">
        <v>0</v>
      </c>
      <c r="AX101" s="205">
        <v>0</v>
      </c>
      <c r="AY101">
        <v>1</v>
      </c>
      <c r="AZ101" s="204">
        <v>0.27</v>
      </c>
      <c r="BA101" s="205">
        <v>0</v>
      </c>
      <c r="BB101" s="205">
        <v>0</v>
      </c>
      <c r="BC101">
        <v>1</v>
      </c>
      <c r="BD101" s="205">
        <v>0.06</v>
      </c>
      <c r="BE101" s="203">
        <v>0</v>
      </c>
      <c r="BF101" s="203">
        <v>0</v>
      </c>
      <c r="BG101">
        <v>1</v>
      </c>
      <c r="BH101">
        <v>0</v>
      </c>
      <c r="BI101">
        <v>2</v>
      </c>
      <c r="BJ101" s="218">
        <v>0.68</v>
      </c>
      <c r="BK101" s="218">
        <v>0.28999999999999998</v>
      </c>
      <c r="BL101" s="218">
        <v>0.97</v>
      </c>
      <c r="BM101">
        <v>5</v>
      </c>
      <c r="BN101" s="205">
        <v>0.47</v>
      </c>
      <c r="BO101" s="205">
        <v>0</v>
      </c>
      <c r="BP101" s="205">
        <v>0</v>
      </c>
      <c r="BQ101">
        <v>1</v>
      </c>
      <c r="BR101" s="205">
        <v>0.19</v>
      </c>
      <c r="BS101" s="205">
        <v>0</v>
      </c>
      <c r="BT101" s="205">
        <v>0</v>
      </c>
      <c r="BU101">
        <v>1</v>
      </c>
      <c r="BV101" s="205">
        <v>0.22</v>
      </c>
      <c r="BW101" s="205">
        <v>0</v>
      </c>
      <c r="BX101" s="205">
        <v>0</v>
      </c>
      <c r="BY101">
        <v>1</v>
      </c>
      <c r="BZ101" s="205">
        <v>0.57999999999999996</v>
      </c>
      <c r="CA101" s="205">
        <v>0</v>
      </c>
      <c r="CB101" s="205">
        <v>0</v>
      </c>
      <c r="CC101">
        <v>2</v>
      </c>
      <c r="CD101" s="205">
        <v>0.27</v>
      </c>
      <c r="CE101" s="205">
        <v>0</v>
      </c>
      <c r="CF101" s="205">
        <v>0</v>
      </c>
      <c r="CG101">
        <v>1</v>
      </c>
      <c r="CH101" s="205">
        <v>0.15</v>
      </c>
      <c r="CI101" s="205">
        <v>0</v>
      </c>
      <c r="CJ101" s="205">
        <v>0</v>
      </c>
      <c r="CK101">
        <v>1</v>
      </c>
      <c r="CL101" s="237"/>
      <c r="CM101" s="216">
        <v>0</v>
      </c>
      <c r="CN101" s="205">
        <v>0</v>
      </c>
      <c r="CO101">
        <v>1</v>
      </c>
      <c r="CP101" s="204">
        <v>0.23</v>
      </c>
      <c r="CQ101" s="205">
        <v>0</v>
      </c>
      <c r="CR101" s="205">
        <v>0</v>
      </c>
      <c r="CS101">
        <v>1</v>
      </c>
      <c r="CT101" s="205">
        <v>0.03</v>
      </c>
      <c r="CU101" s="203">
        <v>0</v>
      </c>
      <c r="CV101" s="203">
        <v>0</v>
      </c>
      <c r="CW101">
        <v>1</v>
      </c>
      <c r="CX101">
        <v>0</v>
      </c>
      <c r="CY101">
        <v>2</v>
      </c>
      <c r="CZ101" s="218">
        <v>0.67</v>
      </c>
      <c r="DA101" s="218">
        <v>0.3</v>
      </c>
      <c r="DB101" s="218">
        <v>0.97</v>
      </c>
      <c r="DC101">
        <v>5</v>
      </c>
      <c r="DD101" s="205">
        <v>0.5</v>
      </c>
      <c r="DE101" s="205">
        <v>0</v>
      </c>
      <c r="DF101" s="205">
        <v>0</v>
      </c>
      <c r="DG101">
        <v>2</v>
      </c>
      <c r="DH101" s="205">
        <v>0.13</v>
      </c>
      <c r="DI101" s="205">
        <v>0</v>
      </c>
      <c r="DJ101" s="205">
        <v>0</v>
      </c>
      <c r="DK101">
        <v>1</v>
      </c>
      <c r="DL101" s="205">
        <v>0.17</v>
      </c>
      <c r="DM101" s="205">
        <v>0</v>
      </c>
      <c r="DN101" s="205">
        <v>0</v>
      </c>
      <c r="DO101">
        <v>1</v>
      </c>
      <c r="DP101" s="205">
        <v>0.6</v>
      </c>
      <c r="DQ101" s="205">
        <v>0</v>
      </c>
      <c r="DR101" s="205">
        <v>0</v>
      </c>
      <c r="DS101">
        <v>2</v>
      </c>
      <c r="DT101" s="205">
        <v>0.43</v>
      </c>
      <c r="DU101" s="205">
        <v>0</v>
      </c>
      <c r="DV101" s="205">
        <v>0</v>
      </c>
      <c r="DW101">
        <v>1</v>
      </c>
      <c r="DX101" s="205">
        <v>0.13</v>
      </c>
      <c r="DY101" s="205">
        <v>0</v>
      </c>
      <c r="DZ101" s="205">
        <v>0</v>
      </c>
      <c r="EA101">
        <v>1</v>
      </c>
      <c r="EB101" s="237"/>
      <c r="EC101" s="216">
        <v>0</v>
      </c>
      <c r="ED101" s="205">
        <v>0</v>
      </c>
      <c r="EE101">
        <v>1</v>
      </c>
      <c r="EF101" s="204">
        <v>0.19</v>
      </c>
      <c r="EG101" s="205">
        <v>0</v>
      </c>
      <c r="EH101" s="205">
        <v>0</v>
      </c>
      <c r="EI101">
        <v>1</v>
      </c>
      <c r="EJ101" s="205">
        <v>0.04</v>
      </c>
      <c r="EK101" s="203">
        <v>0</v>
      </c>
      <c r="EL101" s="203">
        <v>0</v>
      </c>
      <c r="EM101">
        <v>1</v>
      </c>
      <c r="EN101">
        <v>0</v>
      </c>
      <c r="EO101">
        <v>2</v>
      </c>
      <c r="EP101" s="218">
        <v>0.65</v>
      </c>
      <c r="EQ101" s="218">
        <v>0.28999999999999998</v>
      </c>
      <c r="ER101" s="218">
        <v>0.94</v>
      </c>
      <c r="ES101">
        <v>5</v>
      </c>
      <c r="ET101" s="205">
        <v>0.44</v>
      </c>
      <c r="EU101" s="205">
        <v>0</v>
      </c>
      <c r="EV101" s="205">
        <v>0</v>
      </c>
      <c r="EW101">
        <v>1</v>
      </c>
      <c r="EX101" s="205">
        <v>0.11</v>
      </c>
      <c r="EY101" s="205">
        <v>0</v>
      </c>
      <c r="EZ101" s="205">
        <v>0</v>
      </c>
      <c r="FA101">
        <v>1</v>
      </c>
      <c r="FB101" s="205">
        <v>0.15</v>
      </c>
      <c r="FC101" s="205">
        <v>0</v>
      </c>
      <c r="FD101" s="205">
        <v>0</v>
      </c>
      <c r="FE101">
        <v>1</v>
      </c>
      <c r="FF101" s="205">
        <v>0.53</v>
      </c>
      <c r="FG101" s="205">
        <v>0</v>
      </c>
      <c r="FH101" s="205">
        <v>0</v>
      </c>
      <c r="FI101">
        <v>2</v>
      </c>
      <c r="FJ101" s="205">
        <v>0.54</v>
      </c>
      <c r="FK101" s="205">
        <v>0</v>
      </c>
      <c r="FL101" s="205">
        <v>0</v>
      </c>
      <c r="FM101">
        <v>2</v>
      </c>
      <c r="FN101" s="205">
        <v>0.1</v>
      </c>
      <c r="FO101" s="205">
        <v>0</v>
      </c>
      <c r="FP101" s="205">
        <v>0</v>
      </c>
      <c r="FQ101">
        <v>1</v>
      </c>
      <c r="FR101" s="237"/>
    </row>
    <row r="102" spans="1:174">
      <c r="A102" s="781">
        <v>96</v>
      </c>
      <c r="B102" s="781" t="s">
        <v>186</v>
      </c>
      <c r="C102" s="208">
        <v>0</v>
      </c>
      <c r="D102" s="208">
        <v>0</v>
      </c>
      <c r="E102" s="208">
        <v>10</v>
      </c>
      <c r="F102" s="237"/>
      <c r="G102" s="216">
        <v>0</v>
      </c>
      <c r="H102" s="205">
        <v>0</v>
      </c>
      <c r="I102">
        <v>1</v>
      </c>
      <c r="J102" s="204">
        <v>0.14000000000000001</v>
      </c>
      <c r="K102" s="205">
        <v>0</v>
      </c>
      <c r="L102" s="205">
        <v>0</v>
      </c>
      <c r="M102">
        <v>1</v>
      </c>
      <c r="N102" s="205">
        <v>0.43</v>
      </c>
      <c r="O102" s="203">
        <v>0</v>
      </c>
      <c r="P102" s="203">
        <v>0</v>
      </c>
      <c r="Q102">
        <v>1</v>
      </c>
      <c r="R102">
        <v>0</v>
      </c>
      <c r="S102">
        <v>2</v>
      </c>
      <c r="T102" s="218">
        <v>0.38</v>
      </c>
      <c r="U102" s="218">
        <v>0</v>
      </c>
      <c r="V102" s="218">
        <v>0.38</v>
      </c>
      <c r="W102">
        <v>2</v>
      </c>
      <c r="X102" s="205">
        <v>0.04</v>
      </c>
      <c r="Y102" s="205">
        <v>0</v>
      </c>
      <c r="Z102" s="205">
        <v>0</v>
      </c>
      <c r="AA102">
        <v>1</v>
      </c>
      <c r="AB102" s="205">
        <v>0.36</v>
      </c>
      <c r="AC102" s="205">
        <v>0</v>
      </c>
      <c r="AD102" s="205">
        <v>0</v>
      </c>
      <c r="AE102">
        <v>1</v>
      </c>
      <c r="AF102" s="205">
        <v>0.41</v>
      </c>
      <c r="AG102" s="205">
        <v>0</v>
      </c>
      <c r="AH102" s="205">
        <v>0</v>
      </c>
      <c r="AI102">
        <v>1</v>
      </c>
      <c r="AJ102" s="205">
        <v>0.41</v>
      </c>
      <c r="AK102" s="205">
        <v>0</v>
      </c>
      <c r="AL102" s="205">
        <v>0</v>
      </c>
      <c r="AM102">
        <v>1</v>
      </c>
      <c r="AN102" s="205">
        <v>0</v>
      </c>
      <c r="AO102" s="205">
        <v>0</v>
      </c>
      <c r="AP102" s="205">
        <v>0</v>
      </c>
      <c r="AQ102">
        <v>1</v>
      </c>
      <c r="AR102" s="205">
        <v>0.05</v>
      </c>
      <c r="AS102" s="205">
        <v>0</v>
      </c>
      <c r="AT102" s="205">
        <v>0</v>
      </c>
      <c r="AU102">
        <v>1</v>
      </c>
      <c r="AV102" s="237"/>
      <c r="AW102" s="216">
        <v>0</v>
      </c>
      <c r="AX102" s="205">
        <v>0</v>
      </c>
      <c r="AY102">
        <v>1</v>
      </c>
      <c r="AZ102" s="204">
        <v>0.17</v>
      </c>
      <c r="BA102" s="205">
        <v>0</v>
      </c>
      <c r="BB102" s="205">
        <v>0</v>
      </c>
      <c r="BC102">
        <v>1</v>
      </c>
      <c r="BD102" s="205">
        <v>0.47</v>
      </c>
      <c r="BE102" s="203">
        <v>0</v>
      </c>
      <c r="BF102" s="203">
        <v>0</v>
      </c>
      <c r="BG102">
        <v>1</v>
      </c>
      <c r="BH102">
        <v>0</v>
      </c>
      <c r="BI102">
        <v>2</v>
      </c>
      <c r="BJ102" s="218">
        <v>0.36</v>
      </c>
      <c r="BK102" s="218">
        <v>0</v>
      </c>
      <c r="BL102" s="218">
        <v>0.36</v>
      </c>
      <c r="BM102">
        <v>2</v>
      </c>
      <c r="BN102" s="205">
        <v>0.27</v>
      </c>
      <c r="BO102" s="205">
        <v>0</v>
      </c>
      <c r="BP102" s="205">
        <v>0</v>
      </c>
      <c r="BQ102">
        <v>1</v>
      </c>
      <c r="BR102" s="205">
        <v>0.35</v>
      </c>
      <c r="BS102" s="205">
        <v>0</v>
      </c>
      <c r="BT102" s="205">
        <v>0</v>
      </c>
      <c r="BU102">
        <v>1</v>
      </c>
      <c r="BV102" s="205">
        <v>0.39</v>
      </c>
      <c r="BW102" s="205">
        <v>0</v>
      </c>
      <c r="BX102" s="205">
        <v>0</v>
      </c>
      <c r="BY102">
        <v>1</v>
      </c>
      <c r="BZ102" s="205">
        <v>0.53</v>
      </c>
      <c r="CA102" s="205">
        <v>0</v>
      </c>
      <c r="CB102" s="205">
        <v>0</v>
      </c>
      <c r="CC102">
        <v>2</v>
      </c>
      <c r="CD102" s="205">
        <v>0.09</v>
      </c>
      <c r="CE102" s="205">
        <v>0</v>
      </c>
      <c r="CF102" s="205">
        <v>0</v>
      </c>
      <c r="CG102">
        <v>1</v>
      </c>
      <c r="CH102" s="205">
        <v>0.15</v>
      </c>
      <c r="CI102" s="205">
        <v>0</v>
      </c>
      <c r="CJ102" s="205">
        <v>0</v>
      </c>
      <c r="CK102">
        <v>1</v>
      </c>
      <c r="CL102" s="237"/>
      <c r="CM102" s="216">
        <v>0</v>
      </c>
      <c r="CN102" s="205">
        <v>0</v>
      </c>
      <c r="CO102">
        <v>1</v>
      </c>
      <c r="CP102" s="204">
        <v>0.16</v>
      </c>
      <c r="CQ102" s="205">
        <v>0</v>
      </c>
      <c r="CR102" s="205">
        <v>0</v>
      </c>
      <c r="CS102">
        <v>1</v>
      </c>
      <c r="CT102" s="205">
        <v>0.4</v>
      </c>
      <c r="CU102" s="203">
        <v>0</v>
      </c>
      <c r="CV102" s="203">
        <v>0</v>
      </c>
      <c r="CW102">
        <v>1</v>
      </c>
      <c r="CX102">
        <v>0</v>
      </c>
      <c r="CY102">
        <v>2</v>
      </c>
      <c r="CZ102" s="218">
        <v>0.4</v>
      </c>
      <c r="DA102" s="218">
        <v>0</v>
      </c>
      <c r="DB102" s="218">
        <v>0.4</v>
      </c>
      <c r="DC102">
        <v>2</v>
      </c>
      <c r="DD102" s="205">
        <v>0.32</v>
      </c>
      <c r="DE102" s="205">
        <v>0</v>
      </c>
      <c r="DF102" s="205">
        <v>0</v>
      </c>
      <c r="DG102">
        <v>1</v>
      </c>
      <c r="DH102" s="205">
        <v>0.35</v>
      </c>
      <c r="DI102" s="205">
        <v>0</v>
      </c>
      <c r="DJ102" s="205">
        <v>0</v>
      </c>
      <c r="DK102">
        <v>1</v>
      </c>
      <c r="DL102" s="205">
        <v>0.37</v>
      </c>
      <c r="DM102" s="205">
        <v>0</v>
      </c>
      <c r="DN102" s="205">
        <v>0</v>
      </c>
      <c r="DO102">
        <v>1</v>
      </c>
      <c r="DP102" s="205">
        <v>0.56000000000000005</v>
      </c>
      <c r="DQ102" s="205">
        <v>0</v>
      </c>
      <c r="DR102" s="205">
        <v>0</v>
      </c>
      <c r="DS102">
        <v>2</v>
      </c>
      <c r="DT102" s="205">
        <v>0.17</v>
      </c>
      <c r="DU102" s="205">
        <v>0</v>
      </c>
      <c r="DV102" s="205">
        <v>0</v>
      </c>
      <c r="DW102">
        <v>1</v>
      </c>
      <c r="DX102" s="205">
        <v>0.18</v>
      </c>
      <c r="DY102" s="205">
        <v>0</v>
      </c>
      <c r="DZ102" s="205">
        <v>0</v>
      </c>
      <c r="EA102">
        <v>1</v>
      </c>
      <c r="EB102" s="237"/>
      <c r="EC102" s="216">
        <v>0</v>
      </c>
      <c r="ED102" s="205">
        <v>0</v>
      </c>
      <c r="EE102">
        <v>1</v>
      </c>
      <c r="EF102" s="204">
        <v>0.14000000000000001</v>
      </c>
      <c r="EG102" s="205">
        <v>0</v>
      </c>
      <c r="EH102" s="205">
        <v>0</v>
      </c>
      <c r="EI102">
        <v>1</v>
      </c>
      <c r="EJ102" s="205">
        <v>0.3</v>
      </c>
      <c r="EK102" s="203">
        <v>0</v>
      </c>
      <c r="EL102" s="203">
        <v>0</v>
      </c>
      <c r="EM102">
        <v>1</v>
      </c>
      <c r="EN102">
        <v>0</v>
      </c>
      <c r="EO102">
        <v>2</v>
      </c>
      <c r="EP102" s="218">
        <v>0.41</v>
      </c>
      <c r="EQ102" s="218">
        <v>0</v>
      </c>
      <c r="ER102" s="218">
        <v>0.41</v>
      </c>
      <c r="ES102">
        <v>2</v>
      </c>
      <c r="ET102" s="205">
        <v>0.41</v>
      </c>
      <c r="EU102" s="205">
        <v>0</v>
      </c>
      <c r="EV102" s="205">
        <v>0</v>
      </c>
      <c r="EW102">
        <v>1</v>
      </c>
      <c r="EX102" s="205">
        <v>0.33</v>
      </c>
      <c r="EY102" s="205">
        <v>0</v>
      </c>
      <c r="EZ102" s="205">
        <v>0</v>
      </c>
      <c r="FA102">
        <v>1</v>
      </c>
      <c r="FB102" s="205">
        <v>0.33</v>
      </c>
      <c r="FC102" s="205">
        <v>0</v>
      </c>
      <c r="FD102" s="205">
        <v>0</v>
      </c>
      <c r="FE102">
        <v>1</v>
      </c>
      <c r="FF102" s="205">
        <v>0.59</v>
      </c>
      <c r="FG102" s="205">
        <v>0</v>
      </c>
      <c r="FH102" s="205">
        <v>0</v>
      </c>
      <c r="FI102">
        <v>2</v>
      </c>
      <c r="FJ102" s="205">
        <v>0.21</v>
      </c>
      <c r="FK102" s="205">
        <v>0</v>
      </c>
      <c r="FL102" s="205">
        <v>0</v>
      </c>
      <c r="FM102">
        <v>1</v>
      </c>
      <c r="FN102" s="205">
        <v>0.16</v>
      </c>
      <c r="FO102" s="205">
        <v>0</v>
      </c>
      <c r="FP102" s="205">
        <v>0</v>
      </c>
      <c r="FQ102">
        <v>1</v>
      </c>
      <c r="FR102" s="237"/>
    </row>
    <row r="103" spans="1:174">
      <c r="A103" s="781">
        <v>97</v>
      </c>
      <c r="B103" s="781" t="s">
        <v>502</v>
      </c>
      <c r="C103" s="208">
        <v>0</v>
      </c>
      <c r="D103" s="208">
        <v>0</v>
      </c>
      <c r="E103" s="208">
        <v>10</v>
      </c>
      <c r="F103" s="237"/>
      <c r="G103" s="216">
        <v>0</v>
      </c>
      <c r="H103" s="205">
        <v>0</v>
      </c>
      <c r="I103">
        <v>1</v>
      </c>
      <c r="J103" s="204">
        <v>0.33</v>
      </c>
      <c r="K103" s="205">
        <v>0</v>
      </c>
      <c r="L103" s="205">
        <v>0</v>
      </c>
      <c r="M103">
        <v>1</v>
      </c>
      <c r="N103" s="205">
        <v>0.15</v>
      </c>
      <c r="O103" s="203">
        <v>0</v>
      </c>
      <c r="P103" s="203">
        <v>0</v>
      </c>
      <c r="Q103">
        <v>1</v>
      </c>
      <c r="R103">
        <v>0</v>
      </c>
      <c r="S103">
        <v>2</v>
      </c>
      <c r="T103" s="218">
        <v>0.17</v>
      </c>
      <c r="U103" s="218">
        <v>0</v>
      </c>
      <c r="V103" s="218">
        <v>0.17</v>
      </c>
      <c r="W103">
        <v>1</v>
      </c>
      <c r="X103" s="205">
        <v>0.05</v>
      </c>
      <c r="Y103" s="205">
        <v>0</v>
      </c>
      <c r="Z103" s="205">
        <v>0</v>
      </c>
      <c r="AA103">
        <v>1</v>
      </c>
      <c r="AB103" s="205">
        <v>0.04</v>
      </c>
      <c r="AC103" s="205">
        <v>0</v>
      </c>
      <c r="AD103" s="205">
        <v>0</v>
      </c>
      <c r="AE103">
        <v>1</v>
      </c>
      <c r="AF103" s="205">
        <v>0.18</v>
      </c>
      <c r="AG103" s="205">
        <v>0</v>
      </c>
      <c r="AH103" s="205">
        <v>0</v>
      </c>
      <c r="AI103">
        <v>1</v>
      </c>
      <c r="AJ103" s="205">
        <v>0.18</v>
      </c>
      <c r="AK103" s="205">
        <v>0</v>
      </c>
      <c r="AL103" s="205">
        <v>0</v>
      </c>
      <c r="AM103">
        <v>1</v>
      </c>
      <c r="AN103" s="205">
        <v>0.27</v>
      </c>
      <c r="AO103" s="205">
        <v>0</v>
      </c>
      <c r="AP103" s="205">
        <v>0</v>
      </c>
      <c r="AQ103">
        <v>1</v>
      </c>
      <c r="AR103" s="205">
        <v>0.04</v>
      </c>
      <c r="AS103" s="205">
        <v>0</v>
      </c>
      <c r="AT103" s="205">
        <v>0</v>
      </c>
      <c r="AU103">
        <v>1</v>
      </c>
      <c r="AV103" s="237"/>
      <c r="AW103" s="216">
        <v>0</v>
      </c>
      <c r="AX103" s="205">
        <v>0</v>
      </c>
      <c r="AY103">
        <v>1</v>
      </c>
      <c r="AZ103" s="204">
        <v>0.13</v>
      </c>
      <c r="BA103" s="205">
        <v>0</v>
      </c>
      <c r="BB103" s="205">
        <v>0</v>
      </c>
      <c r="BC103">
        <v>1</v>
      </c>
      <c r="BD103" s="205">
        <v>0.21</v>
      </c>
      <c r="BE103" s="203">
        <v>0</v>
      </c>
      <c r="BF103" s="203">
        <v>0</v>
      </c>
      <c r="BG103">
        <v>1</v>
      </c>
      <c r="BH103">
        <v>0</v>
      </c>
      <c r="BI103">
        <v>2</v>
      </c>
      <c r="BJ103" s="218">
        <v>0.46</v>
      </c>
      <c r="BK103" s="218">
        <v>0</v>
      </c>
      <c r="BL103" s="218">
        <v>0.46</v>
      </c>
      <c r="BM103">
        <v>2</v>
      </c>
      <c r="BN103" s="205">
        <v>0.09</v>
      </c>
      <c r="BO103" s="205">
        <v>0</v>
      </c>
      <c r="BP103" s="205">
        <v>0</v>
      </c>
      <c r="BQ103">
        <v>1</v>
      </c>
      <c r="BR103" s="205">
        <v>0.03</v>
      </c>
      <c r="BS103" s="205">
        <v>0</v>
      </c>
      <c r="BT103" s="205">
        <v>0</v>
      </c>
      <c r="BU103">
        <v>1</v>
      </c>
      <c r="BV103" s="205">
        <v>0.22</v>
      </c>
      <c r="BW103" s="205">
        <v>0</v>
      </c>
      <c r="BX103" s="205">
        <v>0</v>
      </c>
      <c r="BY103">
        <v>1</v>
      </c>
      <c r="BZ103" s="205">
        <v>0.26</v>
      </c>
      <c r="CA103" s="205">
        <v>0</v>
      </c>
      <c r="CB103" s="205">
        <v>0</v>
      </c>
      <c r="CC103">
        <v>1</v>
      </c>
      <c r="CD103" s="205">
        <v>0.22</v>
      </c>
      <c r="CE103" s="205">
        <v>0</v>
      </c>
      <c r="CF103" s="205">
        <v>0</v>
      </c>
      <c r="CG103">
        <v>1</v>
      </c>
      <c r="CH103" s="205">
        <v>0.08</v>
      </c>
      <c r="CI103" s="205">
        <v>0</v>
      </c>
      <c r="CJ103" s="205">
        <v>0</v>
      </c>
      <c r="CK103">
        <v>1</v>
      </c>
      <c r="CL103" s="237"/>
      <c r="CM103" s="216">
        <v>0</v>
      </c>
      <c r="CN103" s="205">
        <v>0</v>
      </c>
      <c r="CO103">
        <v>1</v>
      </c>
      <c r="CP103" s="204">
        <v>0.09</v>
      </c>
      <c r="CQ103" s="205">
        <v>0</v>
      </c>
      <c r="CR103" s="205">
        <v>0</v>
      </c>
      <c r="CS103">
        <v>1</v>
      </c>
      <c r="CT103" s="205">
        <v>0.16</v>
      </c>
      <c r="CU103" s="203">
        <v>0</v>
      </c>
      <c r="CV103" s="203">
        <v>0</v>
      </c>
      <c r="CW103">
        <v>1</v>
      </c>
      <c r="CX103">
        <v>0</v>
      </c>
      <c r="CY103">
        <v>2</v>
      </c>
      <c r="CZ103" s="218">
        <v>0.47</v>
      </c>
      <c r="DA103" s="218">
        <v>0.11</v>
      </c>
      <c r="DB103" s="218">
        <v>0.57999999999999996</v>
      </c>
      <c r="DC103">
        <v>3</v>
      </c>
      <c r="DD103" s="205">
        <v>0.12</v>
      </c>
      <c r="DE103" s="205">
        <v>0</v>
      </c>
      <c r="DF103" s="205">
        <v>0</v>
      </c>
      <c r="DG103">
        <v>1</v>
      </c>
      <c r="DH103" s="205">
        <v>7.0000000000000007E-2</v>
      </c>
      <c r="DI103" s="205">
        <v>0</v>
      </c>
      <c r="DJ103" s="205">
        <v>0</v>
      </c>
      <c r="DK103">
        <v>1</v>
      </c>
      <c r="DL103" s="205">
        <v>0.3</v>
      </c>
      <c r="DM103" s="205">
        <v>0</v>
      </c>
      <c r="DN103" s="205">
        <v>0</v>
      </c>
      <c r="DO103">
        <v>1</v>
      </c>
      <c r="DP103" s="205">
        <v>0.34</v>
      </c>
      <c r="DQ103" s="205">
        <v>0</v>
      </c>
      <c r="DR103" s="205">
        <v>0</v>
      </c>
      <c r="DS103">
        <v>1</v>
      </c>
      <c r="DT103" s="205">
        <v>0.39</v>
      </c>
      <c r="DU103" s="205">
        <v>0</v>
      </c>
      <c r="DV103" s="205">
        <v>0</v>
      </c>
      <c r="DW103">
        <v>1</v>
      </c>
      <c r="DX103" s="205">
        <v>7.0000000000000007E-2</v>
      </c>
      <c r="DY103" s="205">
        <v>0</v>
      </c>
      <c r="DZ103" s="205">
        <v>0</v>
      </c>
      <c r="EA103">
        <v>1</v>
      </c>
      <c r="EB103" s="237"/>
      <c r="EC103" s="216">
        <v>0</v>
      </c>
      <c r="ED103" s="205">
        <v>0</v>
      </c>
      <c r="EE103">
        <v>1</v>
      </c>
      <c r="EF103" s="204">
        <v>0.08</v>
      </c>
      <c r="EG103" s="205">
        <v>0</v>
      </c>
      <c r="EH103" s="205">
        <v>0</v>
      </c>
      <c r="EI103">
        <v>1</v>
      </c>
      <c r="EJ103" s="205">
        <v>0.14000000000000001</v>
      </c>
      <c r="EK103" s="203">
        <v>0</v>
      </c>
      <c r="EL103" s="203">
        <v>0</v>
      </c>
      <c r="EM103">
        <v>1</v>
      </c>
      <c r="EN103">
        <v>0</v>
      </c>
      <c r="EO103">
        <v>2</v>
      </c>
      <c r="EP103" s="218">
        <v>0.41</v>
      </c>
      <c r="EQ103" s="218">
        <v>0.22</v>
      </c>
      <c r="ER103" s="218">
        <v>0.63</v>
      </c>
      <c r="ES103">
        <v>4</v>
      </c>
      <c r="ET103" s="205">
        <v>0.17</v>
      </c>
      <c r="EU103" s="205">
        <v>0</v>
      </c>
      <c r="EV103" s="205">
        <v>0</v>
      </c>
      <c r="EW103">
        <v>1</v>
      </c>
      <c r="EX103" s="205">
        <v>0.1</v>
      </c>
      <c r="EY103" s="205">
        <v>0</v>
      </c>
      <c r="EZ103" s="205">
        <v>0</v>
      </c>
      <c r="FA103">
        <v>1</v>
      </c>
      <c r="FB103" s="205">
        <v>0.33</v>
      </c>
      <c r="FC103" s="205">
        <v>0</v>
      </c>
      <c r="FD103" s="205">
        <v>0</v>
      </c>
      <c r="FE103">
        <v>1</v>
      </c>
      <c r="FF103" s="205">
        <v>0.4</v>
      </c>
      <c r="FG103" s="205">
        <v>0</v>
      </c>
      <c r="FH103" s="205">
        <v>0</v>
      </c>
      <c r="FI103">
        <v>1</v>
      </c>
      <c r="FJ103" s="205">
        <v>0.45</v>
      </c>
      <c r="FK103" s="205">
        <v>0</v>
      </c>
      <c r="FL103" s="205">
        <v>0</v>
      </c>
      <c r="FM103">
        <v>1</v>
      </c>
      <c r="FN103" s="205">
        <v>7.0000000000000007E-2</v>
      </c>
      <c r="FO103" s="205">
        <v>0</v>
      </c>
      <c r="FP103" s="205">
        <v>0</v>
      </c>
      <c r="FQ103">
        <v>1</v>
      </c>
      <c r="FR103" s="237"/>
    </row>
    <row r="104" spans="1:174">
      <c r="A104" s="781">
        <v>98</v>
      </c>
      <c r="B104" s="781" t="s">
        <v>359</v>
      </c>
      <c r="C104" s="208">
        <v>0</v>
      </c>
      <c r="D104" s="208">
        <v>0</v>
      </c>
      <c r="E104" s="208">
        <v>10</v>
      </c>
      <c r="F104" s="237"/>
      <c r="G104" s="216">
        <v>0</v>
      </c>
      <c r="H104" s="205">
        <v>0</v>
      </c>
      <c r="I104">
        <v>1</v>
      </c>
      <c r="J104" s="204">
        <v>0.21</v>
      </c>
      <c r="K104" s="205">
        <v>0</v>
      </c>
      <c r="L104" s="205">
        <v>0</v>
      </c>
      <c r="M104">
        <v>1</v>
      </c>
      <c r="N104" s="205">
        <v>0.27</v>
      </c>
      <c r="O104" s="203">
        <v>0</v>
      </c>
      <c r="P104" s="203">
        <v>0</v>
      </c>
      <c r="Q104">
        <v>1</v>
      </c>
      <c r="R104">
        <v>0</v>
      </c>
      <c r="S104">
        <v>2</v>
      </c>
      <c r="T104" s="218">
        <v>0.36</v>
      </c>
      <c r="U104" s="218">
        <v>0</v>
      </c>
      <c r="V104" s="218">
        <v>0.36</v>
      </c>
      <c r="W104">
        <v>2</v>
      </c>
      <c r="X104" s="205">
        <v>0.1</v>
      </c>
      <c r="Y104" s="205">
        <v>0</v>
      </c>
      <c r="Z104" s="205">
        <v>0</v>
      </c>
      <c r="AA104">
        <v>1</v>
      </c>
      <c r="AB104" s="205">
        <v>0.19</v>
      </c>
      <c r="AC104" s="205">
        <v>0</v>
      </c>
      <c r="AD104" s="205">
        <v>0</v>
      </c>
      <c r="AE104">
        <v>1</v>
      </c>
      <c r="AF104" s="205">
        <v>0.25</v>
      </c>
      <c r="AG104" s="205">
        <v>0</v>
      </c>
      <c r="AH104" s="205">
        <v>0</v>
      </c>
      <c r="AI104">
        <v>1</v>
      </c>
      <c r="AJ104" s="205">
        <v>0.34</v>
      </c>
      <c r="AK104" s="205">
        <v>0</v>
      </c>
      <c r="AL104" s="205">
        <v>0</v>
      </c>
      <c r="AM104">
        <v>1</v>
      </c>
      <c r="AN104" s="205">
        <v>0.16</v>
      </c>
      <c r="AO104" s="205">
        <v>0</v>
      </c>
      <c r="AP104" s="205">
        <v>0</v>
      </c>
      <c r="AQ104">
        <v>1</v>
      </c>
      <c r="AR104" s="205">
        <v>7.0000000000000007E-2</v>
      </c>
      <c r="AS104" s="205">
        <v>0</v>
      </c>
      <c r="AT104" s="205">
        <v>0</v>
      </c>
      <c r="AU104">
        <v>1</v>
      </c>
      <c r="AV104" s="237"/>
      <c r="AW104" s="216">
        <v>0</v>
      </c>
      <c r="AX104" s="205">
        <v>0</v>
      </c>
      <c r="AY104">
        <v>1</v>
      </c>
      <c r="AZ104" s="204">
        <v>0.11</v>
      </c>
      <c r="BA104" s="205">
        <v>0</v>
      </c>
      <c r="BB104" s="205">
        <v>0</v>
      </c>
      <c r="BC104">
        <v>1</v>
      </c>
      <c r="BD104" s="205">
        <v>0.15</v>
      </c>
      <c r="BE104" s="203">
        <v>0</v>
      </c>
      <c r="BF104" s="203">
        <v>0</v>
      </c>
      <c r="BG104">
        <v>1</v>
      </c>
      <c r="BH104">
        <v>0</v>
      </c>
      <c r="BI104">
        <v>2</v>
      </c>
      <c r="BJ104" s="218">
        <v>0.68</v>
      </c>
      <c r="BK104" s="218">
        <v>0</v>
      </c>
      <c r="BL104" s="218">
        <v>0.68</v>
      </c>
      <c r="BM104">
        <v>3</v>
      </c>
      <c r="BN104" s="205">
        <v>0.45</v>
      </c>
      <c r="BO104" s="205">
        <v>0</v>
      </c>
      <c r="BP104" s="205">
        <v>0</v>
      </c>
      <c r="BQ104">
        <v>1</v>
      </c>
      <c r="BR104" s="205">
        <v>0.16</v>
      </c>
      <c r="BS104" s="205">
        <v>0</v>
      </c>
      <c r="BT104" s="205">
        <v>0</v>
      </c>
      <c r="BU104">
        <v>1</v>
      </c>
      <c r="BV104" s="205">
        <v>0.26</v>
      </c>
      <c r="BW104" s="205">
        <v>0</v>
      </c>
      <c r="BX104" s="205">
        <v>0</v>
      </c>
      <c r="BY104">
        <v>1</v>
      </c>
      <c r="BZ104" s="205">
        <v>0.6</v>
      </c>
      <c r="CA104" s="205">
        <v>0</v>
      </c>
      <c r="CB104" s="205">
        <v>0</v>
      </c>
      <c r="CC104">
        <v>2</v>
      </c>
      <c r="CD104" s="205">
        <v>0.43</v>
      </c>
      <c r="CE104" s="205">
        <v>0</v>
      </c>
      <c r="CF104" s="205">
        <v>0</v>
      </c>
      <c r="CG104">
        <v>1</v>
      </c>
      <c r="CH104" s="205">
        <v>0.04</v>
      </c>
      <c r="CI104" s="205">
        <v>0</v>
      </c>
      <c r="CJ104" s="205">
        <v>0</v>
      </c>
      <c r="CK104">
        <v>1</v>
      </c>
      <c r="CL104" s="237"/>
      <c r="CM104" s="216">
        <v>0</v>
      </c>
      <c r="CN104" s="205">
        <v>0</v>
      </c>
      <c r="CO104">
        <v>1</v>
      </c>
      <c r="CP104" s="204">
        <v>0.09</v>
      </c>
      <c r="CQ104" s="205">
        <v>0</v>
      </c>
      <c r="CR104" s="205">
        <v>0</v>
      </c>
      <c r="CS104">
        <v>1</v>
      </c>
      <c r="CT104" s="205">
        <v>0.11</v>
      </c>
      <c r="CU104" s="203">
        <v>0</v>
      </c>
      <c r="CV104" s="203">
        <v>0</v>
      </c>
      <c r="CW104">
        <v>1</v>
      </c>
      <c r="CX104">
        <v>0</v>
      </c>
      <c r="CY104">
        <v>2</v>
      </c>
      <c r="CZ104" s="218">
        <v>0.68</v>
      </c>
      <c r="DA104" s="218">
        <v>0.06</v>
      </c>
      <c r="DB104" s="218">
        <v>0.74</v>
      </c>
      <c r="DC104">
        <v>3</v>
      </c>
      <c r="DD104" s="205">
        <v>0.56000000000000005</v>
      </c>
      <c r="DE104" s="205">
        <v>0</v>
      </c>
      <c r="DF104" s="205">
        <v>0</v>
      </c>
      <c r="DG104">
        <v>2</v>
      </c>
      <c r="DH104" s="205">
        <v>0.13</v>
      </c>
      <c r="DI104" s="205">
        <v>0</v>
      </c>
      <c r="DJ104" s="205">
        <v>0</v>
      </c>
      <c r="DK104">
        <v>1</v>
      </c>
      <c r="DL104" s="205">
        <v>0.27</v>
      </c>
      <c r="DM104" s="205">
        <v>0</v>
      </c>
      <c r="DN104" s="205">
        <v>0</v>
      </c>
      <c r="DO104">
        <v>1</v>
      </c>
      <c r="DP104" s="205">
        <v>0.68</v>
      </c>
      <c r="DQ104" s="205">
        <v>0</v>
      </c>
      <c r="DR104" s="205">
        <v>0</v>
      </c>
      <c r="DS104">
        <v>2</v>
      </c>
      <c r="DT104" s="205">
        <v>0.52</v>
      </c>
      <c r="DU104" s="205">
        <v>0</v>
      </c>
      <c r="DV104" s="205">
        <v>0</v>
      </c>
      <c r="DW104">
        <v>2</v>
      </c>
      <c r="DX104" s="205">
        <v>0.04</v>
      </c>
      <c r="DY104" s="205">
        <v>0</v>
      </c>
      <c r="DZ104" s="205">
        <v>0</v>
      </c>
      <c r="EA104">
        <v>1</v>
      </c>
      <c r="EB104" s="237"/>
      <c r="EC104" s="216">
        <v>0</v>
      </c>
      <c r="ED104" s="205">
        <v>0</v>
      </c>
      <c r="EE104">
        <v>1</v>
      </c>
      <c r="EF104" s="204">
        <v>0.09</v>
      </c>
      <c r="EG104" s="205">
        <v>0</v>
      </c>
      <c r="EH104" s="205">
        <v>0</v>
      </c>
      <c r="EI104">
        <v>1</v>
      </c>
      <c r="EJ104" s="205">
        <v>0.14000000000000001</v>
      </c>
      <c r="EK104" s="203">
        <v>0</v>
      </c>
      <c r="EL104" s="203">
        <v>0</v>
      </c>
      <c r="EM104">
        <v>1</v>
      </c>
      <c r="EN104">
        <v>0</v>
      </c>
      <c r="EO104">
        <v>2</v>
      </c>
      <c r="EP104" s="218">
        <v>0.6</v>
      </c>
      <c r="EQ104" s="218">
        <v>0.13</v>
      </c>
      <c r="ER104" s="218">
        <v>0.73</v>
      </c>
      <c r="ES104">
        <v>3</v>
      </c>
      <c r="ET104" s="205">
        <v>0.6</v>
      </c>
      <c r="EU104" s="205">
        <v>0</v>
      </c>
      <c r="EV104" s="205">
        <v>0</v>
      </c>
      <c r="EW104">
        <v>2</v>
      </c>
      <c r="EX104" s="205">
        <v>0.13</v>
      </c>
      <c r="EY104" s="205">
        <v>0</v>
      </c>
      <c r="EZ104" s="205">
        <v>0</v>
      </c>
      <c r="FA104">
        <v>1</v>
      </c>
      <c r="FB104" s="205">
        <v>0.25</v>
      </c>
      <c r="FC104" s="205">
        <v>0</v>
      </c>
      <c r="FD104" s="205">
        <v>0</v>
      </c>
      <c r="FE104">
        <v>1</v>
      </c>
      <c r="FF104" s="205">
        <v>0.69</v>
      </c>
      <c r="FG104" s="205">
        <v>0</v>
      </c>
      <c r="FH104" s="205">
        <v>0</v>
      </c>
      <c r="FI104">
        <v>2</v>
      </c>
      <c r="FJ104" s="205">
        <v>0.54</v>
      </c>
      <c r="FK104" s="205">
        <v>0</v>
      </c>
      <c r="FL104" s="205">
        <v>0</v>
      </c>
      <c r="FM104">
        <v>2</v>
      </c>
      <c r="FN104" s="205">
        <v>0.04</v>
      </c>
      <c r="FO104" s="205">
        <v>0</v>
      </c>
      <c r="FP104" s="205">
        <v>0</v>
      </c>
      <c r="FQ104">
        <v>1</v>
      </c>
      <c r="FR104" s="237"/>
    </row>
    <row r="105" spans="1:174">
      <c r="A105" s="781">
        <v>99</v>
      </c>
      <c r="B105" s="781" t="s">
        <v>259</v>
      </c>
      <c r="C105" s="208">
        <v>0</v>
      </c>
      <c r="D105" s="208">
        <v>0</v>
      </c>
      <c r="E105" s="208">
        <v>10</v>
      </c>
      <c r="F105" s="237"/>
      <c r="G105" s="216">
        <v>0</v>
      </c>
      <c r="H105" s="205">
        <v>0</v>
      </c>
      <c r="I105">
        <v>1</v>
      </c>
      <c r="J105" s="204">
        <v>0.08</v>
      </c>
      <c r="K105" s="205">
        <v>0</v>
      </c>
      <c r="L105" s="205">
        <v>0</v>
      </c>
      <c r="M105">
        <v>1</v>
      </c>
      <c r="N105" s="205">
        <v>0.48</v>
      </c>
      <c r="O105" s="203">
        <v>0</v>
      </c>
      <c r="P105" s="203">
        <v>0</v>
      </c>
      <c r="Q105">
        <v>1</v>
      </c>
      <c r="R105">
        <v>0</v>
      </c>
      <c r="S105">
        <v>2</v>
      </c>
      <c r="T105" s="218">
        <v>0.56999999999999995</v>
      </c>
      <c r="U105" s="218">
        <v>0</v>
      </c>
      <c r="V105" s="218">
        <v>0.56999999999999995</v>
      </c>
      <c r="W105">
        <v>3</v>
      </c>
      <c r="X105" s="205">
        <v>0.28000000000000003</v>
      </c>
      <c r="Y105" s="205">
        <v>0</v>
      </c>
      <c r="Z105" s="205">
        <v>0</v>
      </c>
      <c r="AA105">
        <v>1</v>
      </c>
      <c r="AB105" s="205">
        <v>0.12</v>
      </c>
      <c r="AC105" s="205">
        <v>0</v>
      </c>
      <c r="AD105" s="205">
        <v>0</v>
      </c>
      <c r="AE105">
        <v>1</v>
      </c>
      <c r="AF105" s="205">
        <v>0.19</v>
      </c>
      <c r="AG105" s="205">
        <v>0</v>
      </c>
      <c r="AH105" s="205">
        <v>0</v>
      </c>
      <c r="AI105">
        <v>1</v>
      </c>
      <c r="AJ105" s="205">
        <v>0.46</v>
      </c>
      <c r="AK105" s="205">
        <v>0</v>
      </c>
      <c r="AL105" s="205">
        <v>0</v>
      </c>
      <c r="AM105">
        <v>1</v>
      </c>
      <c r="AN105" s="205">
        <v>0.35</v>
      </c>
      <c r="AO105" s="205">
        <v>0</v>
      </c>
      <c r="AP105" s="205">
        <v>0</v>
      </c>
      <c r="AQ105">
        <v>1</v>
      </c>
      <c r="AR105" s="205">
        <v>0.02</v>
      </c>
      <c r="AS105" s="205">
        <v>0</v>
      </c>
      <c r="AT105" s="205">
        <v>0</v>
      </c>
      <c r="AU105">
        <v>1</v>
      </c>
      <c r="AV105" s="237"/>
      <c r="AW105" s="216">
        <v>0</v>
      </c>
      <c r="AX105" s="205">
        <v>0</v>
      </c>
      <c r="AY105">
        <v>1</v>
      </c>
      <c r="AZ105" s="204">
        <v>0.1</v>
      </c>
      <c r="BA105" s="205">
        <v>0</v>
      </c>
      <c r="BB105" s="205">
        <v>0</v>
      </c>
      <c r="BC105">
        <v>1</v>
      </c>
      <c r="BD105" s="205">
        <v>0.41</v>
      </c>
      <c r="BE105" s="203">
        <v>0</v>
      </c>
      <c r="BF105" s="203">
        <v>0</v>
      </c>
      <c r="BG105">
        <v>1</v>
      </c>
      <c r="BH105">
        <v>0</v>
      </c>
      <c r="BI105">
        <v>2</v>
      </c>
      <c r="BJ105" s="218">
        <v>0.45</v>
      </c>
      <c r="BK105" s="218">
        <v>0.03</v>
      </c>
      <c r="BL105" s="218">
        <v>0.48</v>
      </c>
      <c r="BM105">
        <v>2</v>
      </c>
      <c r="BN105" s="205">
        <v>0.48</v>
      </c>
      <c r="BO105" s="205">
        <v>0</v>
      </c>
      <c r="BP105" s="205">
        <v>0</v>
      </c>
      <c r="BQ105">
        <v>1</v>
      </c>
      <c r="BR105" s="205">
        <v>0.12</v>
      </c>
      <c r="BS105" s="205">
        <v>0</v>
      </c>
      <c r="BT105" s="205">
        <v>0</v>
      </c>
      <c r="BU105">
        <v>1</v>
      </c>
      <c r="BV105" s="205">
        <v>0.2</v>
      </c>
      <c r="BW105" s="205">
        <v>0</v>
      </c>
      <c r="BX105" s="205">
        <v>0</v>
      </c>
      <c r="BY105">
        <v>1</v>
      </c>
      <c r="BZ105" s="205">
        <v>0.59</v>
      </c>
      <c r="CA105" s="205">
        <v>0</v>
      </c>
      <c r="CB105" s="205">
        <v>0</v>
      </c>
      <c r="CC105">
        <v>2</v>
      </c>
      <c r="CD105" s="205">
        <v>0.35</v>
      </c>
      <c r="CE105" s="205">
        <v>0</v>
      </c>
      <c r="CF105" s="205">
        <v>0</v>
      </c>
      <c r="CG105">
        <v>1</v>
      </c>
      <c r="CH105" s="205">
        <v>0.03</v>
      </c>
      <c r="CI105" s="205">
        <v>0</v>
      </c>
      <c r="CJ105" s="205">
        <v>0</v>
      </c>
      <c r="CK105">
        <v>1</v>
      </c>
      <c r="CL105" s="237"/>
      <c r="CM105" s="216">
        <v>0</v>
      </c>
      <c r="CN105" s="205">
        <v>0</v>
      </c>
      <c r="CO105">
        <v>1</v>
      </c>
      <c r="CP105" s="204">
        <v>0.11</v>
      </c>
      <c r="CQ105" s="205">
        <v>0</v>
      </c>
      <c r="CR105" s="205">
        <v>0</v>
      </c>
      <c r="CS105">
        <v>1</v>
      </c>
      <c r="CT105" s="205">
        <v>0.42</v>
      </c>
      <c r="CU105" s="203">
        <v>0</v>
      </c>
      <c r="CV105" s="203">
        <v>0</v>
      </c>
      <c r="CW105">
        <v>1</v>
      </c>
      <c r="CX105">
        <v>0</v>
      </c>
      <c r="CY105">
        <v>2</v>
      </c>
      <c r="CZ105" s="218">
        <v>0.34</v>
      </c>
      <c r="DA105" s="218">
        <v>0.08</v>
      </c>
      <c r="DB105" s="218">
        <v>0.42000000000000004</v>
      </c>
      <c r="DC105">
        <v>2</v>
      </c>
      <c r="DD105" s="205">
        <v>0.44</v>
      </c>
      <c r="DE105" s="205">
        <v>0</v>
      </c>
      <c r="DF105" s="205">
        <v>0</v>
      </c>
      <c r="DG105">
        <v>1</v>
      </c>
      <c r="DH105" s="205">
        <v>0.09</v>
      </c>
      <c r="DI105" s="205">
        <v>0</v>
      </c>
      <c r="DJ105" s="205">
        <v>0</v>
      </c>
      <c r="DK105">
        <v>1</v>
      </c>
      <c r="DL105" s="205">
        <v>0.16</v>
      </c>
      <c r="DM105" s="205">
        <v>0</v>
      </c>
      <c r="DN105" s="205">
        <v>0</v>
      </c>
      <c r="DO105">
        <v>1</v>
      </c>
      <c r="DP105" s="205">
        <v>0.52</v>
      </c>
      <c r="DQ105" s="205">
        <v>0</v>
      </c>
      <c r="DR105" s="205">
        <v>0</v>
      </c>
      <c r="DS105">
        <v>2</v>
      </c>
      <c r="DT105" s="205">
        <v>0.34</v>
      </c>
      <c r="DU105" s="205">
        <v>0</v>
      </c>
      <c r="DV105" s="205">
        <v>0</v>
      </c>
      <c r="DW105">
        <v>1</v>
      </c>
      <c r="DX105" s="205">
        <v>0.03</v>
      </c>
      <c r="DY105" s="205">
        <v>0</v>
      </c>
      <c r="DZ105" s="205">
        <v>0</v>
      </c>
      <c r="EA105">
        <v>1</v>
      </c>
      <c r="EB105" s="237"/>
      <c r="EC105" s="216">
        <v>0</v>
      </c>
      <c r="ED105" s="205">
        <v>0</v>
      </c>
      <c r="EE105">
        <v>1</v>
      </c>
      <c r="EF105" s="204">
        <v>0.11</v>
      </c>
      <c r="EG105" s="205">
        <v>0</v>
      </c>
      <c r="EH105" s="205">
        <v>0</v>
      </c>
      <c r="EI105">
        <v>1</v>
      </c>
      <c r="EJ105" s="205">
        <v>0.41</v>
      </c>
      <c r="EK105" s="203">
        <v>0</v>
      </c>
      <c r="EL105" s="203">
        <v>0</v>
      </c>
      <c r="EM105">
        <v>1</v>
      </c>
      <c r="EN105">
        <v>0</v>
      </c>
      <c r="EO105">
        <v>2</v>
      </c>
      <c r="EP105" s="218">
        <v>0.28999999999999998</v>
      </c>
      <c r="EQ105" s="218">
        <v>0.12</v>
      </c>
      <c r="ER105" s="218">
        <v>0.41</v>
      </c>
      <c r="ES105">
        <v>3</v>
      </c>
      <c r="ET105" s="205">
        <v>0.45</v>
      </c>
      <c r="EU105" s="205">
        <v>0</v>
      </c>
      <c r="EV105" s="205">
        <v>0</v>
      </c>
      <c r="EW105">
        <v>1</v>
      </c>
      <c r="EX105" s="205">
        <v>0.12</v>
      </c>
      <c r="EY105" s="205">
        <v>0</v>
      </c>
      <c r="EZ105" s="205">
        <v>0</v>
      </c>
      <c r="FA105">
        <v>1</v>
      </c>
      <c r="FB105" s="205">
        <v>0.18</v>
      </c>
      <c r="FC105" s="205">
        <v>0</v>
      </c>
      <c r="FD105" s="205">
        <v>0</v>
      </c>
      <c r="FE105">
        <v>1</v>
      </c>
      <c r="FF105" s="205">
        <v>0.52</v>
      </c>
      <c r="FG105" s="205">
        <v>0</v>
      </c>
      <c r="FH105" s="205">
        <v>0</v>
      </c>
      <c r="FI105">
        <v>2</v>
      </c>
      <c r="FJ105" s="205">
        <v>0.33</v>
      </c>
      <c r="FK105" s="205">
        <v>0</v>
      </c>
      <c r="FL105" s="205">
        <v>0</v>
      </c>
      <c r="FM105">
        <v>1</v>
      </c>
      <c r="FN105" s="205">
        <v>0.04</v>
      </c>
      <c r="FO105" s="205">
        <v>0</v>
      </c>
      <c r="FP105" s="205">
        <v>0</v>
      </c>
      <c r="FQ105">
        <v>1</v>
      </c>
      <c r="FR105" s="237"/>
    </row>
    <row r="106" spans="1:174">
      <c r="A106" s="781">
        <v>100</v>
      </c>
      <c r="B106" s="781" t="s">
        <v>618</v>
      </c>
      <c r="C106" s="208">
        <v>0</v>
      </c>
      <c r="D106" s="208">
        <v>0</v>
      </c>
      <c r="E106" s="208">
        <v>10</v>
      </c>
      <c r="F106" s="237"/>
      <c r="G106" s="216">
        <v>0</v>
      </c>
      <c r="H106" s="205">
        <v>0</v>
      </c>
      <c r="I106">
        <v>1</v>
      </c>
      <c r="J106" s="204">
        <v>0.27</v>
      </c>
      <c r="K106" s="205">
        <v>0</v>
      </c>
      <c r="L106" s="205">
        <v>0</v>
      </c>
      <c r="M106">
        <v>1</v>
      </c>
      <c r="N106" s="205">
        <v>0.73</v>
      </c>
      <c r="O106" s="203">
        <v>0</v>
      </c>
      <c r="P106" s="203">
        <v>0</v>
      </c>
      <c r="Q106">
        <v>2</v>
      </c>
      <c r="R106">
        <v>0</v>
      </c>
      <c r="S106">
        <v>2</v>
      </c>
      <c r="T106" s="218">
        <v>0</v>
      </c>
      <c r="U106" s="218">
        <v>0</v>
      </c>
      <c r="V106" s="218">
        <v>0</v>
      </c>
      <c r="W106">
        <v>1</v>
      </c>
      <c r="X106" s="205">
        <v>0.06</v>
      </c>
      <c r="Y106" s="205">
        <v>0</v>
      </c>
      <c r="Z106" s="205">
        <v>0</v>
      </c>
      <c r="AA106">
        <v>1</v>
      </c>
      <c r="AB106" s="205">
        <v>0</v>
      </c>
      <c r="AC106" s="205">
        <v>0</v>
      </c>
      <c r="AD106" s="205">
        <v>0</v>
      </c>
      <c r="AE106">
        <v>1</v>
      </c>
      <c r="AF106" s="205">
        <v>0.17</v>
      </c>
      <c r="AG106" s="205">
        <v>0</v>
      </c>
      <c r="AH106" s="205">
        <v>0</v>
      </c>
      <c r="AI106">
        <v>1</v>
      </c>
      <c r="AJ106" s="205">
        <v>0.17</v>
      </c>
      <c r="AK106" s="205">
        <v>0</v>
      </c>
      <c r="AL106" s="205">
        <v>0</v>
      </c>
      <c r="AM106">
        <v>1</v>
      </c>
      <c r="AN106" s="205">
        <v>0</v>
      </c>
      <c r="AO106" s="205">
        <v>0</v>
      </c>
      <c r="AP106" s="205">
        <v>0</v>
      </c>
      <c r="AQ106">
        <v>1</v>
      </c>
      <c r="AR106" s="205">
        <v>0</v>
      </c>
      <c r="AS106" s="205">
        <v>0</v>
      </c>
      <c r="AT106" s="205">
        <v>0</v>
      </c>
      <c r="AU106">
        <v>1</v>
      </c>
      <c r="AV106" s="237"/>
      <c r="AW106" s="216">
        <v>0</v>
      </c>
      <c r="AX106" s="205">
        <v>0</v>
      </c>
      <c r="AY106">
        <v>1</v>
      </c>
      <c r="AZ106" s="204">
        <v>0.22</v>
      </c>
      <c r="BA106" s="205">
        <v>0</v>
      </c>
      <c r="BB106" s="205">
        <v>0</v>
      </c>
      <c r="BC106">
        <v>1</v>
      </c>
      <c r="BD106" s="205">
        <v>0.56000000000000005</v>
      </c>
      <c r="BE106" s="203">
        <v>0</v>
      </c>
      <c r="BF106" s="203">
        <v>0</v>
      </c>
      <c r="BG106">
        <v>2</v>
      </c>
      <c r="BH106">
        <v>0</v>
      </c>
      <c r="BI106">
        <v>2</v>
      </c>
      <c r="BJ106" s="218">
        <v>0.02</v>
      </c>
      <c r="BK106" s="218">
        <v>0</v>
      </c>
      <c r="BL106" s="218">
        <v>0.02</v>
      </c>
      <c r="BM106">
        <v>1</v>
      </c>
      <c r="BN106" s="205">
        <v>0.22</v>
      </c>
      <c r="BO106" s="205">
        <v>0</v>
      </c>
      <c r="BP106" s="205">
        <v>0</v>
      </c>
      <c r="BQ106">
        <v>1</v>
      </c>
      <c r="BR106" s="205">
        <v>0.17</v>
      </c>
      <c r="BS106" s="205">
        <v>0</v>
      </c>
      <c r="BT106" s="205">
        <v>0</v>
      </c>
      <c r="BU106">
        <v>1</v>
      </c>
      <c r="BV106" s="205">
        <v>0.42</v>
      </c>
      <c r="BW106" s="205">
        <v>0</v>
      </c>
      <c r="BX106" s="205">
        <v>0</v>
      </c>
      <c r="BY106">
        <v>1</v>
      </c>
      <c r="BZ106" s="205">
        <v>0.45</v>
      </c>
      <c r="CA106" s="205">
        <v>0</v>
      </c>
      <c r="CB106" s="205">
        <v>0</v>
      </c>
      <c r="CC106">
        <v>1</v>
      </c>
      <c r="CD106" s="205">
        <v>0</v>
      </c>
      <c r="CE106" s="205">
        <v>0</v>
      </c>
      <c r="CF106" s="205">
        <v>0</v>
      </c>
      <c r="CG106">
        <v>1</v>
      </c>
      <c r="CH106" s="205">
        <v>0.08</v>
      </c>
      <c r="CI106" s="205">
        <v>0</v>
      </c>
      <c r="CJ106" s="205">
        <v>0</v>
      </c>
      <c r="CK106">
        <v>1</v>
      </c>
      <c r="CL106" s="237"/>
      <c r="CM106" s="216">
        <v>0</v>
      </c>
      <c r="CN106" s="205">
        <v>0</v>
      </c>
      <c r="CO106">
        <v>1</v>
      </c>
      <c r="CP106" s="204">
        <v>0.12</v>
      </c>
      <c r="CQ106" s="205">
        <v>0</v>
      </c>
      <c r="CR106" s="205">
        <v>0</v>
      </c>
      <c r="CS106">
        <v>1</v>
      </c>
      <c r="CT106" s="205">
        <v>0.52</v>
      </c>
      <c r="CU106" s="203">
        <v>0</v>
      </c>
      <c r="CV106" s="203">
        <v>0</v>
      </c>
      <c r="CW106">
        <v>2</v>
      </c>
      <c r="CX106">
        <v>0</v>
      </c>
      <c r="CY106">
        <v>2</v>
      </c>
      <c r="CZ106" s="218">
        <v>0.08</v>
      </c>
      <c r="DA106" s="218">
        <v>0</v>
      </c>
      <c r="DB106" s="218">
        <v>0.08</v>
      </c>
      <c r="DC106">
        <v>1</v>
      </c>
      <c r="DD106" s="205">
        <v>0.21</v>
      </c>
      <c r="DE106" s="205">
        <v>0</v>
      </c>
      <c r="DF106" s="205">
        <v>0</v>
      </c>
      <c r="DG106">
        <v>1</v>
      </c>
      <c r="DH106" s="205">
        <v>0.24</v>
      </c>
      <c r="DI106" s="205">
        <v>0</v>
      </c>
      <c r="DJ106" s="205">
        <v>0</v>
      </c>
      <c r="DK106">
        <v>1</v>
      </c>
      <c r="DL106" s="205">
        <v>0.38</v>
      </c>
      <c r="DM106" s="205">
        <v>0</v>
      </c>
      <c r="DN106" s="205">
        <v>0</v>
      </c>
      <c r="DO106">
        <v>1</v>
      </c>
      <c r="DP106" s="205">
        <v>0.47</v>
      </c>
      <c r="DQ106" s="205">
        <v>0</v>
      </c>
      <c r="DR106" s="205">
        <v>0</v>
      </c>
      <c r="DS106">
        <v>1</v>
      </c>
      <c r="DT106" s="205">
        <v>0.01</v>
      </c>
      <c r="DU106" s="205">
        <v>0</v>
      </c>
      <c r="DV106" s="205">
        <v>0</v>
      </c>
      <c r="DW106">
        <v>1</v>
      </c>
      <c r="DX106" s="205">
        <v>0.06</v>
      </c>
      <c r="DY106" s="205">
        <v>0</v>
      </c>
      <c r="DZ106" s="205">
        <v>0</v>
      </c>
      <c r="EA106">
        <v>1</v>
      </c>
      <c r="EB106" s="237"/>
      <c r="EC106" s="216">
        <v>0</v>
      </c>
      <c r="ED106" s="205">
        <v>0</v>
      </c>
      <c r="EE106">
        <v>1</v>
      </c>
      <c r="EF106" s="204">
        <v>0.1</v>
      </c>
      <c r="EG106" s="205">
        <v>0</v>
      </c>
      <c r="EH106" s="205">
        <v>0</v>
      </c>
      <c r="EI106">
        <v>1</v>
      </c>
      <c r="EJ106" s="205">
        <v>0.51</v>
      </c>
      <c r="EK106" s="203">
        <v>0</v>
      </c>
      <c r="EL106" s="203">
        <v>0</v>
      </c>
      <c r="EM106">
        <v>2</v>
      </c>
      <c r="EN106">
        <v>0</v>
      </c>
      <c r="EO106">
        <v>2</v>
      </c>
      <c r="EP106" s="218">
        <v>0.16</v>
      </c>
      <c r="EQ106" s="218">
        <v>0</v>
      </c>
      <c r="ER106" s="218">
        <v>0.16</v>
      </c>
      <c r="ES106">
        <v>1</v>
      </c>
      <c r="ET106" s="205">
        <v>0.27</v>
      </c>
      <c r="EU106" s="205">
        <v>0</v>
      </c>
      <c r="EV106" s="205">
        <v>0</v>
      </c>
      <c r="EW106">
        <v>1</v>
      </c>
      <c r="EX106" s="205">
        <v>0.23</v>
      </c>
      <c r="EY106" s="205">
        <v>0</v>
      </c>
      <c r="EZ106" s="205">
        <v>0</v>
      </c>
      <c r="FA106">
        <v>1</v>
      </c>
      <c r="FB106" s="205">
        <v>0.37</v>
      </c>
      <c r="FC106" s="205">
        <v>0</v>
      </c>
      <c r="FD106" s="205">
        <v>0</v>
      </c>
      <c r="FE106">
        <v>1</v>
      </c>
      <c r="FF106" s="205">
        <v>0.5</v>
      </c>
      <c r="FG106" s="205">
        <v>0</v>
      </c>
      <c r="FH106" s="205">
        <v>0</v>
      </c>
      <c r="FI106">
        <v>2</v>
      </c>
      <c r="FJ106" s="205">
        <v>7.0000000000000007E-2</v>
      </c>
      <c r="FK106" s="205">
        <v>0</v>
      </c>
      <c r="FL106" s="205">
        <v>0</v>
      </c>
      <c r="FM106">
        <v>1</v>
      </c>
      <c r="FN106" s="205">
        <v>0.04</v>
      </c>
      <c r="FO106" s="205">
        <v>0</v>
      </c>
      <c r="FP106" s="205">
        <v>0</v>
      </c>
      <c r="FQ106">
        <v>1</v>
      </c>
      <c r="FR106" s="237"/>
    </row>
    <row r="107" spans="1:174">
      <c r="A107" s="781">
        <v>101</v>
      </c>
      <c r="B107" s="781" t="s">
        <v>485</v>
      </c>
      <c r="C107" s="208">
        <v>0</v>
      </c>
      <c r="D107" s="208">
        <v>0</v>
      </c>
      <c r="E107" s="208">
        <v>10</v>
      </c>
      <c r="F107" s="237"/>
      <c r="G107" s="216">
        <v>0</v>
      </c>
      <c r="H107" s="205">
        <v>0</v>
      </c>
      <c r="I107">
        <v>1</v>
      </c>
      <c r="J107" s="204">
        <v>0.12</v>
      </c>
      <c r="K107" s="205">
        <v>0</v>
      </c>
      <c r="L107" s="205">
        <v>0</v>
      </c>
      <c r="M107">
        <v>1</v>
      </c>
      <c r="N107" s="205">
        <v>0.08</v>
      </c>
      <c r="O107" s="203">
        <v>0</v>
      </c>
      <c r="P107" s="203">
        <v>0</v>
      </c>
      <c r="Q107">
        <v>1</v>
      </c>
      <c r="R107">
        <v>0</v>
      </c>
      <c r="S107">
        <v>2</v>
      </c>
      <c r="T107" s="218">
        <v>0.24</v>
      </c>
      <c r="U107" s="218">
        <v>0</v>
      </c>
      <c r="V107" s="218">
        <v>0.24</v>
      </c>
      <c r="W107">
        <v>2</v>
      </c>
      <c r="X107" s="205">
        <v>0.64</v>
      </c>
      <c r="Y107" s="205">
        <v>0</v>
      </c>
      <c r="Z107" s="205">
        <v>0</v>
      </c>
      <c r="AA107">
        <v>2</v>
      </c>
      <c r="AB107" s="205">
        <v>0.52</v>
      </c>
      <c r="AC107" s="205">
        <v>0</v>
      </c>
      <c r="AD107" s="205">
        <v>0</v>
      </c>
      <c r="AE107">
        <v>2</v>
      </c>
      <c r="AF107" s="205">
        <v>0.7</v>
      </c>
      <c r="AG107" s="205">
        <v>0</v>
      </c>
      <c r="AH107" s="205">
        <v>0</v>
      </c>
      <c r="AI107">
        <v>3</v>
      </c>
      <c r="AJ107" s="205">
        <v>0.82</v>
      </c>
      <c r="AK107" s="205">
        <v>0</v>
      </c>
      <c r="AL107" s="205">
        <v>0</v>
      </c>
      <c r="AM107">
        <v>3</v>
      </c>
      <c r="AN107" s="205">
        <v>0.43</v>
      </c>
      <c r="AO107" s="205">
        <v>0</v>
      </c>
      <c r="AP107" s="205">
        <v>0</v>
      </c>
      <c r="AQ107">
        <v>1</v>
      </c>
      <c r="AR107" s="205">
        <v>0.23</v>
      </c>
      <c r="AS107" s="205">
        <v>0</v>
      </c>
      <c r="AT107" s="205">
        <v>0</v>
      </c>
      <c r="AU107">
        <v>1</v>
      </c>
      <c r="AV107" s="237"/>
      <c r="AW107" s="216">
        <v>0</v>
      </c>
      <c r="AX107" s="205">
        <v>0</v>
      </c>
      <c r="AY107">
        <v>1</v>
      </c>
      <c r="AZ107" s="204">
        <v>0.19</v>
      </c>
      <c r="BA107" s="205">
        <v>0</v>
      </c>
      <c r="BB107" s="205">
        <v>0</v>
      </c>
      <c r="BC107">
        <v>1</v>
      </c>
      <c r="BD107" s="205">
        <v>0.19</v>
      </c>
      <c r="BE107" s="203">
        <v>0</v>
      </c>
      <c r="BF107" s="203">
        <v>0</v>
      </c>
      <c r="BG107">
        <v>1</v>
      </c>
      <c r="BH107">
        <v>0</v>
      </c>
      <c r="BI107">
        <v>2</v>
      </c>
      <c r="BJ107" s="218">
        <v>0.17</v>
      </c>
      <c r="BK107" s="218">
        <v>0</v>
      </c>
      <c r="BL107" s="218">
        <v>0.17</v>
      </c>
      <c r="BM107">
        <v>1</v>
      </c>
      <c r="BN107" s="205">
        <v>0.45</v>
      </c>
      <c r="BO107" s="205">
        <v>0</v>
      </c>
      <c r="BP107" s="205">
        <v>0</v>
      </c>
      <c r="BQ107">
        <v>1</v>
      </c>
      <c r="BR107" s="205">
        <v>0.36</v>
      </c>
      <c r="BS107" s="205">
        <v>0</v>
      </c>
      <c r="BT107" s="205">
        <v>0</v>
      </c>
      <c r="BU107">
        <v>1</v>
      </c>
      <c r="BV107" s="205">
        <v>0.67</v>
      </c>
      <c r="BW107" s="205">
        <v>0</v>
      </c>
      <c r="BX107" s="205">
        <v>0</v>
      </c>
      <c r="BY107">
        <v>2</v>
      </c>
      <c r="BZ107" s="205">
        <v>0.74</v>
      </c>
      <c r="CA107" s="205">
        <v>0</v>
      </c>
      <c r="CB107" s="205">
        <v>0</v>
      </c>
      <c r="CC107">
        <v>3</v>
      </c>
      <c r="CD107" s="205">
        <v>0.25</v>
      </c>
      <c r="CE107" s="205">
        <v>0</v>
      </c>
      <c r="CF107" s="205">
        <v>0</v>
      </c>
      <c r="CG107">
        <v>1</v>
      </c>
      <c r="CH107" s="205">
        <v>0.17</v>
      </c>
      <c r="CI107" s="205">
        <v>0</v>
      </c>
      <c r="CJ107" s="205">
        <v>0</v>
      </c>
      <c r="CK107">
        <v>1</v>
      </c>
      <c r="CL107" s="237"/>
      <c r="CM107" s="216">
        <v>0</v>
      </c>
      <c r="CN107" s="205">
        <v>0</v>
      </c>
      <c r="CO107">
        <v>1</v>
      </c>
      <c r="CP107" s="204">
        <v>0.16</v>
      </c>
      <c r="CQ107" s="205">
        <v>0</v>
      </c>
      <c r="CR107" s="205">
        <v>0</v>
      </c>
      <c r="CS107">
        <v>1</v>
      </c>
      <c r="CT107" s="205">
        <v>0.26</v>
      </c>
      <c r="CU107" s="203">
        <v>0</v>
      </c>
      <c r="CV107" s="203">
        <v>0</v>
      </c>
      <c r="CW107">
        <v>1</v>
      </c>
      <c r="CX107">
        <v>0</v>
      </c>
      <c r="CY107">
        <v>2</v>
      </c>
      <c r="CZ107" s="218">
        <v>0.25</v>
      </c>
      <c r="DA107" s="218">
        <v>0</v>
      </c>
      <c r="DB107" s="218">
        <v>0.25</v>
      </c>
      <c r="DC107">
        <v>2</v>
      </c>
      <c r="DD107" s="205">
        <v>0.47</v>
      </c>
      <c r="DE107" s="205">
        <v>0</v>
      </c>
      <c r="DF107" s="205">
        <v>0</v>
      </c>
      <c r="DG107">
        <v>1</v>
      </c>
      <c r="DH107" s="205">
        <v>0.25</v>
      </c>
      <c r="DI107" s="205">
        <v>0</v>
      </c>
      <c r="DJ107" s="205">
        <v>0</v>
      </c>
      <c r="DK107">
        <v>1</v>
      </c>
      <c r="DL107" s="205">
        <v>0.5</v>
      </c>
      <c r="DM107" s="205">
        <v>0</v>
      </c>
      <c r="DN107" s="205">
        <v>0</v>
      </c>
      <c r="DO107">
        <v>2</v>
      </c>
      <c r="DP107" s="205">
        <v>0.66</v>
      </c>
      <c r="DQ107" s="205">
        <v>0</v>
      </c>
      <c r="DR107" s="205">
        <v>0</v>
      </c>
      <c r="DS107">
        <v>2</v>
      </c>
      <c r="DT107" s="205">
        <v>0.31</v>
      </c>
      <c r="DU107" s="205">
        <v>0</v>
      </c>
      <c r="DV107" s="205">
        <v>0</v>
      </c>
      <c r="DW107">
        <v>1</v>
      </c>
      <c r="DX107" s="205">
        <v>0.14000000000000001</v>
      </c>
      <c r="DY107" s="205">
        <v>0</v>
      </c>
      <c r="DZ107" s="205">
        <v>0</v>
      </c>
      <c r="EA107">
        <v>1</v>
      </c>
      <c r="EB107" s="237"/>
      <c r="EC107" s="216">
        <v>0</v>
      </c>
      <c r="ED107" s="205">
        <v>0</v>
      </c>
      <c r="EE107">
        <v>1</v>
      </c>
      <c r="EF107" s="204">
        <v>0.15</v>
      </c>
      <c r="EG107" s="205">
        <v>0</v>
      </c>
      <c r="EH107" s="205">
        <v>0</v>
      </c>
      <c r="EI107">
        <v>1</v>
      </c>
      <c r="EJ107" s="205">
        <v>0.23</v>
      </c>
      <c r="EK107" s="203">
        <v>0</v>
      </c>
      <c r="EL107" s="203">
        <v>0</v>
      </c>
      <c r="EM107">
        <v>1</v>
      </c>
      <c r="EN107">
        <v>0</v>
      </c>
      <c r="EO107">
        <v>2</v>
      </c>
      <c r="EP107" s="218">
        <v>0.31</v>
      </c>
      <c r="EQ107" s="218">
        <v>0</v>
      </c>
      <c r="ER107" s="218">
        <v>0.31</v>
      </c>
      <c r="ES107">
        <v>2</v>
      </c>
      <c r="ET107" s="205">
        <v>0.51</v>
      </c>
      <c r="EU107" s="205">
        <v>0</v>
      </c>
      <c r="EV107" s="205">
        <v>0</v>
      </c>
      <c r="EW107">
        <v>2</v>
      </c>
      <c r="EX107" s="205">
        <v>0.2</v>
      </c>
      <c r="EY107" s="205">
        <v>0</v>
      </c>
      <c r="EZ107" s="205">
        <v>0</v>
      </c>
      <c r="FA107">
        <v>1</v>
      </c>
      <c r="FB107" s="205">
        <v>0.42</v>
      </c>
      <c r="FC107" s="205">
        <v>0</v>
      </c>
      <c r="FD107" s="205">
        <v>0</v>
      </c>
      <c r="FE107">
        <v>1</v>
      </c>
      <c r="FF107" s="205">
        <v>0.67</v>
      </c>
      <c r="FG107" s="205">
        <v>0</v>
      </c>
      <c r="FH107" s="205">
        <v>0</v>
      </c>
      <c r="FI107">
        <v>2</v>
      </c>
      <c r="FJ107" s="205">
        <v>0.31</v>
      </c>
      <c r="FK107" s="205">
        <v>0</v>
      </c>
      <c r="FL107" s="205">
        <v>0</v>
      </c>
      <c r="FM107">
        <v>1</v>
      </c>
      <c r="FN107" s="205">
        <v>0.13</v>
      </c>
      <c r="FO107" s="205">
        <v>0</v>
      </c>
      <c r="FP107" s="205">
        <v>0</v>
      </c>
      <c r="FQ107">
        <v>1</v>
      </c>
      <c r="FR107" s="237"/>
    </row>
    <row r="108" spans="1:174">
      <c r="A108" s="781">
        <v>102</v>
      </c>
      <c r="B108" s="781" t="s">
        <v>511</v>
      </c>
      <c r="C108" s="208">
        <v>100</v>
      </c>
      <c r="D108" s="208">
        <v>1000</v>
      </c>
      <c r="E108" s="208">
        <v>10</v>
      </c>
      <c r="F108" s="237"/>
      <c r="G108" s="216">
        <v>3.4914982018784263E-2</v>
      </c>
      <c r="H108" s="205">
        <v>0</v>
      </c>
      <c r="I108">
        <v>1</v>
      </c>
      <c r="J108" s="204">
        <v>7.0000000000000007E-2</v>
      </c>
      <c r="K108" s="205">
        <v>0.22311468094600626</v>
      </c>
      <c r="L108" s="205">
        <v>0</v>
      </c>
      <c r="M108">
        <v>2</v>
      </c>
      <c r="N108" s="205">
        <v>0.36</v>
      </c>
      <c r="O108" s="203">
        <v>1.0134651196103709E-2</v>
      </c>
      <c r="P108" s="203">
        <v>0</v>
      </c>
      <c r="Q108">
        <v>1</v>
      </c>
      <c r="R108">
        <v>0</v>
      </c>
      <c r="S108">
        <v>2</v>
      </c>
      <c r="T108" s="218">
        <v>0.08</v>
      </c>
      <c r="U108" s="218">
        <v>0</v>
      </c>
      <c r="V108" s="218">
        <v>0.08</v>
      </c>
      <c r="W108">
        <v>1</v>
      </c>
      <c r="X108" s="205">
        <v>0</v>
      </c>
      <c r="Y108" s="205">
        <v>2.0811221410584588E-2</v>
      </c>
      <c r="Z108" s="205">
        <v>0</v>
      </c>
      <c r="AA108">
        <v>1</v>
      </c>
      <c r="AB108" s="205">
        <v>0</v>
      </c>
      <c r="AC108" s="205">
        <v>2.0811221410584588E-2</v>
      </c>
      <c r="AD108" s="205">
        <v>0</v>
      </c>
      <c r="AE108">
        <v>1</v>
      </c>
      <c r="AF108" s="205">
        <v>0.12</v>
      </c>
      <c r="AG108" s="205">
        <v>2.3714102776921434E-2</v>
      </c>
      <c r="AH108" s="205">
        <v>0</v>
      </c>
      <c r="AI108">
        <v>1</v>
      </c>
      <c r="AJ108" s="205">
        <v>0.12</v>
      </c>
      <c r="AK108" s="205">
        <v>2.3714102776921434E-2</v>
      </c>
      <c r="AL108" s="205">
        <v>0</v>
      </c>
      <c r="AM108">
        <v>1</v>
      </c>
      <c r="AN108" s="205">
        <v>0</v>
      </c>
      <c r="AO108" s="205">
        <v>2.0811221410584588E-2</v>
      </c>
      <c r="AP108" s="205">
        <v>0</v>
      </c>
      <c r="AQ108">
        <v>1</v>
      </c>
      <c r="AR108" s="205">
        <v>0.01</v>
      </c>
      <c r="AS108" s="205">
        <v>2.1065048870913379E-2</v>
      </c>
      <c r="AT108" s="205">
        <v>0</v>
      </c>
      <c r="AU108">
        <v>1</v>
      </c>
      <c r="AV108" s="237"/>
      <c r="AW108" s="216">
        <v>1.0870864994727631E-2</v>
      </c>
      <c r="AX108" s="205">
        <v>0</v>
      </c>
      <c r="AY108">
        <v>1</v>
      </c>
      <c r="AZ108" s="204">
        <v>0.08</v>
      </c>
      <c r="BA108" s="205">
        <v>7.6266015863331302E-2</v>
      </c>
      <c r="BB108" s="205">
        <v>0</v>
      </c>
      <c r="BC108">
        <v>1</v>
      </c>
      <c r="BD108" s="205">
        <v>0.35</v>
      </c>
      <c r="BE108" s="203">
        <v>0</v>
      </c>
      <c r="BF108" s="203">
        <v>0</v>
      </c>
      <c r="BG108">
        <v>1</v>
      </c>
      <c r="BH108">
        <v>0</v>
      </c>
      <c r="BI108">
        <v>2</v>
      </c>
      <c r="BJ108" s="218">
        <v>0.14000000000000001</v>
      </c>
      <c r="BK108" s="218">
        <v>0</v>
      </c>
      <c r="BL108" s="218">
        <v>0.14000000000000001</v>
      </c>
      <c r="BM108">
        <v>1</v>
      </c>
      <c r="BN108" s="205">
        <v>0.11</v>
      </c>
      <c r="BO108" s="205">
        <v>6.4699374357049966E-3</v>
      </c>
      <c r="BP108" s="205">
        <v>0</v>
      </c>
      <c r="BQ108">
        <v>1</v>
      </c>
      <c r="BR108" s="205">
        <v>0.01</v>
      </c>
      <c r="BS108" s="205">
        <v>5.8352249187444928E-3</v>
      </c>
      <c r="BT108" s="205">
        <v>0</v>
      </c>
      <c r="BU108">
        <v>1</v>
      </c>
      <c r="BV108" s="205">
        <v>0.06</v>
      </c>
      <c r="BW108" s="205">
        <v>6.173944718498991E-3</v>
      </c>
      <c r="BX108" s="205">
        <v>0</v>
      </c>
      <c r="BY108">
        <v>1</v>
      </c>
      <c r="BZ108" s="205">
        <v>0.14000000000000001</v>
      </c>
      <c r="CA108" s="205">
        <v>6.7526504152880008E-3</v>
      </c>
      <c r="CB108" s="205">
        <v>0</v>
      </c>
      <c r="CC108">
        <v>1</v>
      </c>
      <c r="CD108" s="205">
        <v>0.04</v>
      </c>
      <c r="CE108" s="205">
        <v>5.990786170869203E-3</v>
      </c>
      <c r="CF108" s="205">
        <v>0</v>
      </c>
      <c r="CG108">
        <v>1</v>
      </c>
      <c r="CH108" s="205">
        <v>0.03</v>
      </c>
      <c r="CI108" s="205">
        <v>5.9438896814075128E-3</v>
      </c>
      <c r="CJ108" s="205">
        <v>0</v>
      </c>
      <c r="CK108">
        <v>1</v>
      </c>
      <c r="CL108" s="237"/>
      <c r="CM108" s="216">
        <v>8.3493362277698921E-3</v>
      </c>
      <c r="CN108" s="205">
        <v>0</v>
      </c>
      <c r="CO108">
        <v>1</v>
      </c>
      <c r="CP108" s="204">
        <v>0.08</v>
      </c>
      <c r="CQ108" s="205">
        <v>1.5129966411474566E-2</v>
      </c>
      <c r="CR108" s="205">
        <v>0</v>
      </c>
      <c r="CS108">
        <v>1</v>
      </c>
      <c r="CT108" s="205">
        <v>0.4</v>
      </c>
      <c r="CU108" s="203">
        <v>0</v>
      </c>
      <c r="CV108" s="203">
        <v>0</v>
      </c>
      <c r="CW108">
        <v>1</v>
      </c>
      <c r="CX108">
        <v>0</v>
      </c>
      <c r="CY108">
        <v>2</v>
      </c>
      <c r="CZ108" s="218">
        <v>0.22</v>
      </c>
      <c r="DA108" s="218">
        <v>0</v>
      </c>
      <c r="DB108" s="218">
        <v>0.22</v>
      </c>
      <c r="DC108">
        <v>2</v>
      </c>
      <c r="DD108" s="205">
        <v>0.32</v>
      </c>
      <c r="DE108" s="205">
        <v>3.8568045602857121E-3</v>
      </c>
      <c r="DF108" s="205">
        <v>0</v>
      </c>
      <c r="DG108">
        <v>1</v>
      </c>
      <c r="DH108" s="205">
        <v>0.02</v>
      </c>
      <c r="DI108" s="205">
        <v>2.6905226340216588E-3</v>
      </c>
      <c r="DJ108" s="205">
        <v>0</v>
      </c>
      <c r="DK108">
        <v>1</v>
      </c>
      <c r="DL108" s="205">
        <v>0.11</v>
      </c>
      <c r="DM108" s="205">
        <v>2.978823543429758E-3</v>
      </c>
      <c r="DN108" s="205">
        <v>0</v>
      </c>
      <c r="DO108">
        <v>1</v>
      </c>
      <c r="DP108" s="205">
        <v>0.37</v>
      </c>
      <c r="DQ108" s="205">
        <v>4.2166871175991867E-3</v>
      </c>
      <c r="DR108" s="205">
        <v>0</v>
      </c>
      <c r="DS108">
        <v>1</v>
      </c>
      <c r="DT108" s="205">
        <v>0.08</v>
      </c>
      <c r="DU108" s="205">
        <v>2.877217615477129E-3</v>
      </c>
      <c r="DV108" s="205">
        <v>0</v>
      </c>
      <c r="DW108">
        <v>1</v>
      </c>
      <c r="DX108" s="205">
        <v>0.04</v>
      </c>
      <c r="DY108" s="205">
        <v>2.7563167890011933E-3</v>
      </c>
      <c r="DZ108" s="205">
        <v>0</v>
      </c>
      <c r="EA108">
        <v>1</v>
      </c>
      <c r="EB108" s="237"/>
      <c r="EC108" s="216">
        <v>6.2123762960570048E-3</v>
      </c>
      <c r="ED108" s="205">
        <v>0</v>
      </c>
      <c r="EE108">
        <v>1</v>
      </c>
      <c r="EF108" s="204">
        <v>7.0000000000000007E-2</v>
      </c>
      <c r="EG108" s="205">
        <v>7.383833834203395E-3</v>
      </c>
      <c r="EH108" s="205">
        <v>0</v>
      </c>
      <c r="EI108">
        <v>1</v>
      </c>
      <c r="EJ108" s="205">
        <v>0.38</v>
      </c>
      <c r="EK108" s="203">
        <v>0</v>
      </c>
      <c r="EL108" s="203">
        <v>0</v>
      </c>
      <c r="EM108">
        <v>1</v>
      </c>
      <c r="EN108">
        <v>0</v>
      </c>
      <c r="EO108">
        <v>2</v>
      </c>
      <c r="EP108" s="218">
        <v>0.24</v>
      </c>
      <c r="EQ108" s="218">
        <v>0</v>
      </c>
      <c r="ER108" s="218">
        <v>0.24</v>
      </c>
      <c r="ES108">
        <v>2</v>
      </c>
      <c r="ET108" s="205">
        <v>0.41</v>
      </c>
      <c r="EU108" s="205">
        <v>2.6707761008271393E-3</v>
      </c>
      <c r="EV108" s="205">
        <v>0</v>
      </c>
      <c r="EW108">
        <v>1</v>
      </c>
      <c r="EX108" s="205">
        <v>0.1</v>
      </c>
      <c r="EY108" s="205">
        <v>1.755725860964069E-3</v>
      </c>
      <c r="EZ108" s="205">
        <v>0</v>
      </c>
      <c r="FA108">
        <v>1</v>
      </c>
      <c r="FB108" s="205">
        <v>0.18</v>
      </c>
      <c r="FC108" s="205">
        <v>1.9201486963150427E-3</v>
      </c>
      <c r="FD108" s="205">
        <v>0</v>
      </c>
      <c r="FE108">
        <v>1</v>
      </c>
      <c r="FF108" s="205">
        <v>0.47</v>
      </c>
      <c r="FG108" s="205">
        <v>2.9876788125769329E-3</v>
      </c>
      <c r="FH108" s="205">
        <v>0</v>
      </c>
      <c r="FI108">
        <v>1</v>
      </c>
      <c r="FJ108" s="205">
        <v>0.11</v>
      </c>
      <c r="FK108" s="205">
        <v>1.7824072836291238E-3</v>
      </c>
      <c r="FL108" s="205">
        <v>0</v>
      </c>
      <c r="FM108">
        <v>1</v>
      </c>
      <c r="FN108" s="205">
        <v>0.05</v>
      </c>
      <c r="FO108" s="205">
        <v>1.6587819232581132E-3</v>
      </c>
      <c r="FP108" s="205">
        <v>0</v>
      </c>
      <c r="FQ108">
        <v>1</v>
      </c>
      <c r="FR108" s="237"/>
    </row>
    <row r="109" spans="1:174">
      <c r="A109" s="781">
        <v>103</v>
      </c>
      <c r="B109" s="781" t="s">
        <v>533</v>
      </c>
      <c r="C109" s="208">
        <v>0</v>
      </c>
      <c r="D109" s="208">
        <v>0</v>
      </c>
      <c r="E109" s="208">
        <v>10</v>
      </c>
      <c r="F109" s="237"/>
      <c r="G109" s="216">
        <v>0</v>
      </c>
      <c r="H109" s="205">
        <v>0</v>
      </c>
      <c r="I109">
        <v>1</v>
      </c>
      <c r="J109" s="204">
        <v>0.09</v>
      </c>
      <c r="K109" s="205">
        <v>0</v>
      </c>
      <c r="L109" s="205">
        <v>0</v>
      </c>
      <c r="M109">
        <v>1</v>
      </c>
      <c r="N109" s="205">
        <v>0</v>
      </c>
      <c r="O109" s="203">
        <v>0</v>
      </c>
      <c r="P109" s="203">
        <v>0</v>
      </c>
      <c r="Q109">
        <v>1</v>
      </c>
      <c r="R109">
        <v>0</v>
      </c>
      <c r="S109">
        <v>2</v>
      </c>
      <c r="T109" s="218">
        <v>0.88</v>
      </c>
      <c r="U109" s="218">
        <v>0</v>
      </c>
      <c r="V109" s="218">
        <v>0.88</v>
      </c>
      <c r="W109">
        <v>5</v>
      </c>
      <c r="X109" s="205">
        <v>0.56999999999999995</v>
      </c>
      <c r="Y109" s="205">
        <v>0</v>
      </c>
      <c r="Z109" s="205">
        <v>0</v>
      </c>
      <c r="AA109">
        <v>2</v>
      </c>
      <c r="AB109" s="205">
        <v>0.81</v>
      </c>
      <c r="AC109" s="205">
        <v>0</v>
      </c>
      <c r="AD109" s="205">
        <v>0</v>
      </c>
      <c r="AE109">
        <v>3</v>
      </c>
      <c r="AF109" s="205">
        <v>0.8</v>
      </c>
      <c r="AG109" s="205">
        <v>0</v>
      </c>
      <c r="AH109" s="205">
        <v>0</v>
      </c>
      <c r="AI109">
        <v>3</v>
      </c>
      <c r="AJ109" s="205">
        <v>0.88</v>
      </c>
      <c r="AK109" s="205">
        <v>0</v>
      </c>
      <c r="AL109" s="205">
        <v>0</v>
      </c>
      <c r="AM109">
        <v>3</v>
      </c>
      <c r="AN109" s="205">
        <v>0.46</v>
      </c>
      <c r="AO109" s="205">
        <v>0</v>
      </c>
      <c r="AP109" s="205">
        <v>0</v>
      </c>
      <c r="AQ109">
        <v>1</v>
      </c>
      <c r="AR109" s="205">
        <v>0.14000000000000001</v>
      </c>
      <c r="AS109" s="205">
        <v>0</v>
      </c>
      <c r="AT109" s="205">
        <v>0</v>
      </c>
      <c r="AU109">
        <v>1</v>
      </c>
      <c r="AV109" s="237"/>
      <c r="AW109" s="216">
        <v>0</v>
      </c>
      <c r="AX109" s="205">
        <v>0</v>
      </c>
      <c r="AY109">
        <v>1</v>
      </c>
      <c r="AZ109" s="204">
        <v>0.11</v>
      </c>
      <c r="BA109" s="205">
        <v>0</v>
      </c>
      <c r="BB109" s="205">
        <v>0</v>
      </c>
      <c r="BC109">
        <v>1</v>
      </c>
      <c r="BD109" s="205">
        <v>0</v>
      </c>
      <c r="BE109" s="203">
        <v>0</v>
      </c>
      <c r="BF109" s="203">
        <v>0</v>
      </c>
      <c r="BG109">
        <v>1</v>
      </c>
      <c r="BH109">
        <v>0</v>
      </c>
      <c r="BI109">
        <v>2</v>
      </c>
      <c r="BJ109" s="218">
        <v>0.87</v>
      </c>
      <c r="BK109" s="218">
        <v>0</v>
      </c>
      <c r="BL109" s="218">
        <v>0.87</v>
      </c>
      <c r="BM109">
        <v>5</v>
      </c>
      <c r="BN109" s="205">
        <v>0.64</v>
      </c>
      <c r="BO109" s="205">
        <v>0</v>
      </c>
      <c r="BP109" s="205">
        <v>0</v>
      </c>
      <c r="BQ109">
        <v>2</v>
      </c>
      <c r="BR109" s="205">
        <v>0.41</v>
      </c>
      <c r="BS109" s="205">
        <v>0</v>
      </c>
      <c r="BT109" s="205">
        <v>0</v>
      </c>
      <c r="BU109">
        <v>1</v>
      </c>
      <c r="BV109" s="205">
        <v>0.43</v>
      </c>
      <c r="BW109" s="205">
        <v>0</v>
      </c>
      <c r="BX109" s="205">
        <v>0</v>
      </c>
      <c r="BY109">
        <v>1</v>
      </c>
      <c r="BZ109" s="205">
        <v>0.81</v>
      </c>
      <c r="CA109" s="205">
        <v>0</v>
      </c>
      <c r="CB109" s="205">
        <v>0</v>
      </c>
      <c r="CC109">
        <v>3</v>
      </c>
      <c r="CD109" s="205">
        <v>0.67</v>
      </c>
      <c r="CE109" s="205">
        <v>0</v>
      </c>
      <c r="CF109" s="205">
        <v>0</v>
      </c>
      <c r="CG109">
        <v>2</v>
      </c>
      <c r="CH109" s="205">
        <v>0.09</v>
      </c>
      <c r="CI109" s="205">
        <v>0</v>
      </c>
      <c r="CJ109" s="205">
        <v>0</v>
      </c>
      <c r="CK109">
        <v>1</v>
      </c>
      <c r="CL109" s="237"/>
      <c r="CM109" s="216">
        <v>0</v>
      </c>
      <c r="CN109" s="205">
        <v>0</v>
      </c>
      <c r="CO109">
        <v>1</v>
      </c>
      <c r="CP109" s="204">
        <v>0.1</v>
      </c>
      <c r="CQ109" s="205">
        <v>0</v>
      </c>
      <c r="CR109" s="205">
        <v>0</v>
      </c>
      <c r="CS109">
        <v>1</v>
      </c>
      <c r="CT109" s="205">
        <v>0.01</v>
      </c>
      <c r="CU109" s="203">
        <v>0</v>
      </c>
      <c r="CV109" s="203">
        <v>0</v>
      </c>
      <c r="CW109">
        <v>1</v>
      </c>
      <c r="CX109">
        <v>0</v>
      </c>
      <c r="CY109">
        <v>2</v>
      </c>
      <c r="CZ109" s="218">
        <v>0.83</v>
      </c>
      <c r="DA109" s="218">
        <v>0.03</v>
      </c>
      <c r="DB109" s="218">
        <v>0.86</v>
      </c>
      <c r="DC109">
        <v>5</v>
      </c>
      <c r="DD109" s="205">
        <v>0.75</v>
      </c>
      <c r="DE109" s="205">
        <v>0</v>
      </c>
      <c r="DF109" s="205">
        <v>0</v>
      </c>
      <c r="DG109">
        <v>3</v>
      </c>
      <c r="DH109" s="205">
        <v>0.3</v>
      </c>
      <c r="DI109" s="205">
        <v>0</v>
      </c>
      <c r="DJ109" s="205">
        <v>0</v>
      </c>
      <c r="DK109">
        <v>1</v>
      </c>
      <c r="DL109" s="205">
        <v>0.37</v>
      </c>
      <c r="DM109" s="205">
        <v>0</v>
      </c>
      <c r="DN109" s="205">
        <v>0</v>
      </c>
      <c r="DO109">
        <v>1</v>
      </c>
      <c r="DP109" s="205">
        <v>0.84</v>
      </c>
      <c r="DQ109" s="205">
        <v>0</v>
      </c>
      <c r="DR109" s="205">
        <v>0</v>
      </c>
      <c r="DS109">
        <v>3</v>
      </c>
      <c r="DT109" s="205">
        <v>0.64</v>
      </c>
      <c r="DU109" s="205">
        <v>0</v>
      </c>
      <c r="DV109" s="205">
        <v>0</v>
      </c>
      <c r="DW109">
        <v>2</v>
      </c>
      <c r="DX109" s="205">
        <v>0.09</v>
      </c>
      <c r="DY109" s="205">
        <v>0</v>
      </c>
      <c r="DZ109" s="205">
        <v>0</v>
      </c>
      <c r="EA109">
        <v>1</v>
      </c>
      <c r="EB109" s="237"/>
      <c r="EC109" s="216">
        <v>0</v>
      </c>
      <c r="ED109" s="205">
        <v>0</v>
      </c>
      <c r="EE109">
        <v>1</v>
      </c>
      <c r="EF109" s="204">
        <v>0.11</v>
      </c>
      <c r="EG109" s="205">
        <v>0</v>
      </c>
      <c r="EH109" s="205">
        <v>0</v>
      </c>
      <c r="EI109">
        <v>1</v>
      </c>
      <c r="EJ109" s="205">
        <v>0.04</v>
      </c>
      <c r="EK109" s="203">
        <v>0</v>
      </c>
      <c r="EL109" s="203">
        <v>0</v>
      </c>
      <c r="EM109">
        <v>1</v>
      </c>
      <c r="EN109">
        <v>0</v>
      </c>
      <c r="EO109">
        <v>2</v>
      </c>
      <c r="EP109" s="218">
        <v>0.71</v>
      </c>
      <c r="EQ109" s="218">
        <v>0.09</v>
      </c>
      <c r="ER109" s="218">
        <v>0.79999999999999993</v>
      </c>
      <c r="ES109">
        <v>5</v>
      </c>
      <c r="ET109" s="205">
        <v>0.72</v>
      </c>
      <c r="EU109" s="205">
        <v>0</v>
      </c>
      <c r="EV109" s="205">
        <v>0</v>
      </c>
      <c r="EW109">
        <v>3</v>
      </c>
      <c r="EX109" s="205">
        <v>0.26</v>
      </c>
      <c r="EY109" s="205">
        <v>0</v>
      </c>
      <c r="EZ109" s="205">
        <v>0</v>
      </c>
      <c r="FA109">
        <v>1</v>
      </c>
      <c r="FB109" s="205">
        <v>0.4</v>
      </c>
      <c r="FC109" s="205">
        <v>0</v>
      </c>
      <c r="FD109" s="205">
        <v>0</v>
      </c>
      <c r="FE109">
        <v>1</v>
      </c>
      <c r="FF109" s="205">
        <v>0.86</v>
      </c>
      <c r="FG109" s="205">
        <v>0</v>
      </c>
      <c r="FH109" s="205">
        <v>0</v>
      </c>
      <c r="FI109">
        <v>3</v>
      </c>
      <c r="FJ109" s="205">
        <v>0.56000000000000005</v>
      </c>
      <c r="FK109" s="205">
        <v>0</v>
      </c>
      <c r="FL109" s="205">
        <v>0</v>
      </c>
      <c r="FM109">
        <v>2</v>
      </c>
      <c r="FN109" s="205">
        <v>0.09</v>
      </c>
      <c r="FO109" s="205">
        <v>0</v>
      </c>
      <c r="FP109" s="205">
        <v>0</v>
      </c>
      <c r="FQ109">
        <v>1</v>
      </c>
      <c r="FR109" s="237"/>
    </row>
    <row r="110" spans="1:174">
      <c r="A110" s="781">
        <v>104</v>
      </c>
      <c r="B110" s="781" t="s">
        <v>629</v>
      </c>
      <c r="C110" s="208">
        <v>200</v>
      </c>
      <c r="D110" s="208">
        <v>2000</v>
      </c>
      <c r="E110" s="208">
        <v>10</v>
      </c>
      <c r="F110" s="237"/>
      <c r="G110" s="216">
        <v>9.9990000000000006</v>
      </c>
      <c r="H110" s="205">
        <v>6.3063631203884724E-2</v>
      </c>
      <c r="I110">
        <v>4</v>
      </c>
      <c r="J110" s="204">
        <v>0.08</v>
      </c>
      <c r="K110" s="205">
        <v>0.60368246302444917</v>
      </c>
      <c r="L110" s="205">
        <v>0</v>
      </c>
      <c r="M110">
        <v>2</v>
      </c>
      <c r="N110" s="205">
        <v>7.0000000000000007E-2</v>
      </c>
      <c r="O110" s="203">
        <v>0.17409470752089137</v>
      </c>
      <c r="P110" s="203">
        <v>0</v>
      </c>
      <c r="Q110">
        <v>1</v>
      </c>
      <c r="R110">
        <v>0</v>
      </c>
      <c r="S110">
        <v>2</v>
      </c>
      <c r="T110" s="218">
        <v>0.5</v>
      </c>
      <c r="U110" s="218">
        <v>0</v>
      </c>
      <c r="V110" s="218">
        <v>0.5</v>
      </c>
      <c r="W110">
        <v>3</v>
      </c>
      <c r="X110" s="205">
        <v>0.79</v>
      </c>
      <c r="Y110" s="205">
        <v>0.30093289196509176</v>
      </c>
      <c r="Z110" s="205">
        <v>0</v>
      </c>
      <c r="AA110">
        <v>3</v>
      </c>
      <c r="AB110" s="205">
        <v>0.36</v>
      </c>
      <c r="AC110" s="205">
        <v>9.8760555034319297E-2</v>
      </c>
      <c r="AD110" s="205">
        <v>0</v>
      </c>
      <c r="AE110">
        <v>1</v>
      </c>
      <c r="AF110" s="205">
        <v>0.42</v>
      </c>
      <c r="AG110" s="205">
        <v>0.10838346068389963</v>
      </c>
      <c r="AH110" s="205">
        <v>0</v>
      </c>
      <c r="AI110">
        <v>1</v>
      </c>
      <c r="AJ110" s="205">
        <v>1</v>
      </c>
      <c r="AK110" s="205">
        <v>64.516129032258064</v>
      </c>
      <c r="AL110" s="205">
        <v>6.2144931195556113E-2</v>
      </c>
      <c r="AM110">
        <v>5</v>
      </c>
      <c r="AN110" s="205">
        <v>0.3</v>
      </c>
      <c r="AO110" s="205">
        <v>9.0330156722821908E-2</v>
      </c>
      <c r="AP110" s="205">
        <v>0</v>
      </c>
      <c r="AQ110">
        <v>1</v>
      </c>
      <c r="AR110" s="205">
        <v>0.38</v>
      </c>
      <c r="AS110" s="205">
        <v>0.102056437209777</v>
      </c>
      <c r="AT110" s="205">
        <v>0</v>
      </c>
      <c r="AU110">
        <v>1</v>
      </c>
      <c r="AV110" s="237"/>
      <c r="AW110" s="216">
        <v>0.24029796948215787</v>
      </c>
      <c r="AX110" s="205">
        <v>0</v>
      </c>
      <c r="AY110">
        <v>2</v>
      </c>
      <c r="AZ110" s="204">
        <v>0.11</v>
      </c>
      <c r="BA110" s="205">
        <v>0.11351382030762246</v>
      </c>
      <c r="BB110" s="205">
        <v>0</v>
      </c>
      <c r="BC110">
        <v>1</v>
      </c>
      <c r="BD110" s="205">
        <v>7.0000000000000007E-2</v>
      </c>
      <c r="BE110" s="203">
        <v>3.6998668047950274E-2</v>
      </c>
      <c r="BF110" s="203">
        <v>0</v>
      </c>
      <c r="BG110">
        <v>1</v>
      </c>
      <c r="BH110">
        <v>0</v>
      </c>
      <c r="BI110">
        <v>2</v>
      </c>
      <c r="BJ110" s="218">
        <v>0.39</v>
      </c>
      <c r="BK110" s="218">
        <v>0</v>
      </c>
      <c r="BL110" s="218">
        <v>0.39</v>
      </c>
      <c r="BM110">
        <v>2</v>
      </c>
      <c r="BN110" s="205">
        <v>0.7</v>
      </c>
      <c r="BO110" s="205">
        <v>5.8946623832120015E-2</v>
      </c>
      <c r="BP110" s="205">
        <v>0</v>
      </c>
      <c r="BQ110">
        <v>3</v>
      </c>
      <c r="BR110" s="205">
        <v>0.23</v>
      </c>
      <c r="BS110" s="205">
        <v>2.246585190510424E-2</v>
      </c>
      <c r="BT110" s="205">
        <v>0</v>
      </c>
      <c r="BU110">
        <v>1</v>
      </c>
      <c r="BV110" s="205">
        <v>0.59</v>
      </c>
      <c r="BW110" s="205">
        <v>4.266848718878672E-2</v>
      </c>
      <c r="BX110" s="205">
        <v>0</v>
      </c>
      <c r="BY110">
        <v>2</v>
      </c>
      <c r="BZ110" s="205">
        <v>0.91</v>
      </c>
      <c r="CA110" s="205">
        <v>0.18942981625307823</v>
      </c>
      <c r="CB110" s="205">
        <v>0</v>
      </c>
      <c r="CC110">
        <v>4</v>
      </c>
      <c r="CD110" s="205">
        <v>0.25</v>
      </c>
      <c r="CE110" s="205">
        <v>2.3334227812066129E-2</v>
      </c>
      <c r="CF110" s="205">
        <v>0</v>
      </c>
      <c r="CG110">
        <v>1</v>
      </c>
      <c r="CH110" s="205">
        <v>0.19</v>
      </c>
      <c r="CI110" s="205">
        <v>2.15954735887358E-2</v>
      </c>
      <c r="CJ110" s="205">
        <v>0</v>
      </c>
      <c r="CK110">
        <v>1</v>
      </c>
      <c r="CL110" s="237"/>
      <c r="CM110" s="216">
        <v>7.1339397182093811E-2</v>
      </c>
      <c r="CN110" s="205">
        <v>0</v>
      </c>
      <c r="CO110">
        <v>1</v>
      </c>
      <c r="CP110" s="204">
        <v>0.14000000000000001</v>
      </c>
      <c r="CQ110" s="205">
        <v>5.8134465017585672E-2</v>
      </c>
      <c r="CR110" s="205">
        <v>0</v>
      </c>
      <c r="CS110">
        <v>1</v>
      </c>
      <c r="CT110" s="205">
        <v>0.14000000000000001</v>
      </c>
      <c r="CU110" s="203">
        <v>3.6998668047950274E-2</v>
      </c>
      <c r="CV110" s="203">
        <v>0</v>
      </c>
      <c r="CW110">
        <v>1</v>
      </c>
      <c r="CX110">
        <v>0</v>
      </c>
      <c r="CY110">
        <v>2</v>
      </c>
      <c r="CZ110" s="218">
        <v>0.28000000000000003</v>
      </c>
      <c r="DA110" s="218">
        <v>0</v>
      </c>
      <c r="DB110" s="218">
        <v>0.28000000000000003</v>
      </c>
      <c r="DC110">
        <v>2</v>
      </c>
      <c r="DD110" s="205">
        <v>0.56000000000000005</v>
      </c>
      <c r="DE110" s="205">
        <v>1.7255510978818861E-2</v>
      </c>
      <c r="DF110" s="205">
        <v>0</v>
      </c>
      <c r="DG110">
        <v>2</v>
      </c>
      <c r="DH110" s="205">
        <v>0.17</v>
      </c>
      <c r="DI110" s="205">
        <v>9.0917356123283929E-3</v>
      </c>
      <c r="DJ110" s="205">
        <v>0</v>
      </c>
      <c r="DK110">
        <v>1</v>
      </c>
      <c r="DL110" s="205">
        <v>0.52</v>
      </c>
      <c r="DM110" s="205">
        <v>1.5600745715645207E-2</v>
      </c>
      <c r="DN110" s="205">
        <v>0</v>
      </c>
      <c r="DO110">
        <v>2</v>
      </c>
      <c r="DP110" s="205">
        <v>0.8</v>
      </c>
      <c r="DQ110" s="205">
        <v>3.6963793963812448E-2</v>
      </c>
      <c r="DR110" s="205">
        <v>0</v>
      </c>
      <c r="DS110">
        <v>3</v>
      </c>
      <c r="DT110" s="205">
        <v>0.2</v>
      </c>
      <c r="DU110" s="205">
        <v>9.3499450690727199E-3</v>
      </c>
      <c r="DV110" s="205">
        <v>0</v>
      </c>
      <c r="DW110">
        <v>1</v>
      </c>
      <c r="DX110" s="205">
        <v>0.12</v>
      </c>
      <c r="DY110" s="205">
        <v>8.5855333762610009E-3</v>
      </c>
      <c r="DZ110" s="205">
        <v>0</v>
      </c>
      <c r="EA110">
        <v>1</v>
      </c>
      <c r="EB110" s="237"/>
      <c r="EC110" s="216">
        <v>5.3262316910785618E-2</v>
      </c>
      <c r="ED110" s="205">
        <v>0</v>
      </c>
      <c r="EE110">
        <v>1</v>
      </c>
      <c r="EF110" s="204">
        <v>0.13</v>
      </c>
      <c r="EG110" s="205">
        <v>3.7618734129596536E-2</v>
      </c>
      <c r="EH110" s="205">
        <v>0</v>
      </c>
      <c r="EI110">
        <v>1</v>
      </c>
      <c r="EJ110" s="205">
        <v>0.21</v>
      </c>
      <c r="EK110" s="203">
        <v>3.6998668047950274E-2</v>
      </c>
      <c r="EL110" s="203">
        <v>0</v>
      </c>
      <c r="EM110">
        <v>1</v>
      </c>
      <c r="EN110">
        <v>0</v>
      </c>
      <c r="EO110">
        <v>2</v>
      </c>
      <c r="EP110" s="218">
        <v>0.24</v>
      </c>
      <c r="EQ110" s="218">
        <v>0.01</v>
      </c>
      <c r="ER110" s="218">
        <v>0.25</v>
      </c>
      <c r="ES110">
        <v>2</v>
      </c>
      <c r="ET110" s="205">
        <v>0.53</v>
      </c>
      <c r="EU110" s="205">
        <v>9.5573056044040063E-3</v>
      </c>
      <c r="EV110" s="205">
        <v>0</v>
      </c>
      <c r="EW110">
        <v>2</v>
      </c>
      <c r="EX110" s="205">
        <v>0.21</v>
      </c>
      <c r="EY110" s="205">
        <v>5.6329777046742451E-3</v>
      </c>
      <c r="EZ110" s="205">
        <v>0</v>
      </c>
      <c r="FA110">
        <v>1</v>
      </c>
      <c r="FB110" s="205">
        <v>0.5</v>
      </c>
      <c r="FC110" s="205">
        <v>8.8632052895609176E-3</v>
      </c>
      <c r="FD110" s="205">
        <v>0</v>
      </c>
      <c r="FE110">
        <v>2</v>
      </c>
      <c r="FF110" s="205">
        <v>0.8</v>
      </c>
      <c r="FG110" s="205">
        <v>2.2380376885546751E-2</v>
      </c>
      <c r="FH110" s="205">
        <v>0</v>
      </c>
      <c r="FI110">
        <v>3</v>
      </c>
      <c r="FJ110" s="205">
        <v>0.21</v>
      </c>
      <c r="FK110" s="205">
        <v>5.6170466130613184E-3</v>
      </c>
      <c r="FL110" s="205">
        <v>0</v>
      </c>
      <c r="FM110">
        <v>1</v>
      </c>
      <c r="FN110" s="205">
        <v>0.11</v>
      </c>
      <c r="FO110" s="205">
        <v>5.0279933529927875E-3</v>
      </c>
      <c r="FP110" s="205">
        <v>0</v>
      </c>
      <c r="FQ110">
        <v>1</v>
      </c>
      <c r="FR110" s="237"/>
    </row>
    <row r="111" spans="1:174">
      <c r="A111" s="781">
        <v>105</v>
      </c>
      <c r="B111" s="781" t="s">
        <v>627</v>
      </c>
      <c r="C111" s="208">
        <v>0</v>
      </c>
      <c r="D111" s="208">
        <v>0</v>
      </c>
      <c r="E111" s="208">
        <v>10</v>
      </c>
      <c r="F111" s="237"/>
      <c r="G111" s="216">
        <v>0</v>
      </c>
      <c r="H111" s="205">
        <v>0</v>
      </c>
      <c r="I111">
        <v>1</v>
      </c>
      <c r="J111" s="204">
        <v>0.22</v>
      </c>
      <c r="K111" s="205">
        <v>0</v>
      </c>
      <c r="L111" s="205">
        <v>0</v>
      </c>
      <c r="M111">
        <v>1</v>
      </c>
      <c r="N111" s="205">
        <v>0</v>
      </c>
      <c r="O111" s="203">
        <v>0</v>
      </c>
      <c r="P111" s="203">
        <v>0</v>
      </c>
      <c r="Q111">
        <v>1</v>
      </c>
      <c r="R111">
        <v>0</v>
      </c>
      <c r="S111">
        <v>2</v>
      </c>
      <c r="T111" s="218">
        <v>0.28999999999999998</v>
      </c>
      <c r="U111" s="218">
        <v>0.7</v>
      </c>
      <c r="V111" s="218">
        <v>0.99</v>
      </c>
      <c r="W111">
        <v>5</v>
      </c>
      <c r="X111" s="205">
        <v>0.92</v>
      </c>
      <c r="Y111" s="205">
        <v>0</v>
      </c>
      <c r="Z111" s="205">
        <v>0</v>
      </c>
      <c r="AA111">
        <v>4</v>
      </c>
      <c r="AB111" s="205">
        <v>0.65</v>
      </c>
      <c r="AC111" s="205">
        <v>0</v>
      </c>
      <c r="AD111" s="205">
        <v>0</v>
      </c>
      <c r="AE111">
        <v>2</v>
      </c>
      <c r="AF111" s="205">
        <v>0.43</v>
      </c>
      <c r="AG111" s="205">
        <v>0</v>
      </c>
      <c r="AH111" s="205">
        <v>0</v>
      </c>
      <c r="AI111">
        <v>1</v>
      </c>
      <c r="AJ111" s="205">
        <v>1</v>
      </c>
      <c r="AK111" s="205">
        <v>0</v>
      </c>
      <c r="AL111" s="205">
        <v>0</v>
      </c>
      <c r="AM111">
        <v>5</v>
      </c>
      <c r="AN111" s="205">
        <v>0.21</v>
      </c>
      <c r="AO111" s="205">
        <v>0</v>
      </c>
      <c r="AP111" s="205">
        <v>0</v>
      </c>
      <c r="AQ111">
        <v>1</v>
      </c>
      <c r="AR111" s="205">
        <v>0.02</v>
      </c>
      <c r="AS111" s="205">
        <v>0</v>
      </c>
      <c r="AT111" s="205">
        <v>0</v>
      </c>
      <c r="AU111">
        <v>1</v>
      </c>
      <c r="AV111" s="237"/>
      <c r="AW111" s="216">
        <v>0</v>
      </c>
      <c r="AX111" s="205">
        <v>0</v>
      </c>
      <c r="AY111">
        <v>1</v>
      </c>
      <c r="AZ111" s="204">
        <v>0.28999999999999998</v>
      </c>
      <c r="BA111" s="205">
        <v>0</v>
      </c>
      <c r="BB111" s="205">
        <v>0</v>
      </c>
      <c r="BC111">
        <v>1</v>
      </c>
      <c r="BD111" s="205">
        <v>0</v>
      </c>
      <c r="BE111" s="203">
        <v>0</v>
      </c>
      <c r="BF111" s="203">
        <v>0</v>
      </c>
      <c r="BG111">
        <v>1</v>
      </c>
      <c r="BH111">
        <v>0</v>
      </c>
      <c r="BI111">
        <v>2</v>
      </c>
      <c r="BJ111" s="218">
        <v>0.36</v>
      </c>
      <c r="BK111" s="218">
        <v>0.6</v>
      </c>
      <c r="BL111" s="218">
        <v>0.96</v>
      </c>
      <c r="BM111">
        <v>5</v>
      </c>
      <c r="BN111" s="205">
        <v>0.73</v>
      </c>
      <c r="BO111" s="205">
        <v>0</v>
      </c>
      <c r="BP111" s="205">
        <v>0</v>
      </c>
      <c r="BQ111">
        <v>3</v>
      </c>
      <c r="BR111" s="205">
        <v>0.57999999999999996</v>
      </c>
      <c r="BS111" s="205">
        <v>0</v>
      </c>
      <c r="BT111" s="205">
        <v>0</v>
      </c>
      <c r="BU111">
        <v>2</v>
      </c>
      <c r="BV111" s="205">
        <v>0.66</v>
      </c>
      <c r="BW111" s="205">
        <v>0</v>
      </c>
      <c r="BX111" s="205">
        <v>0</v>
      </c>
      <c r="BY111">
        <v>2</v>
      </c>
      <c r="BZ111" s="205">
        <v>0.97</v>
      </c>
      <c r="CA111" s="205">
        <v>0</v>
      </c>
      <c r="CB111" s="205">
        <v>0</v>
      </c>
      <c r="CC111">
        <v>5</v>
      </c>
      <c r="CD111" s="205">
        <v>0.14000000000000001</v>
      </c>
      <c r="CE111" s="205">
        <v>0</v>
      </c>
      <c r="CF111" s="205">
        <v>0</v>
      </c>
      <c r="CG111">
        <v>1</v>
      </c>
      <c r="CH111" s="205">
        <v>0.03</v>
      </c>
      <c r="CI111" s="205">
        <v>0</v>
      </c>
      <c r="CJ111" s="205">
        <v>0</v>
      </c>
      <c r="CK111">
        <v>1</v>
      </c>
      <c r="CL111" s="237"/>
      <c r="CM111" s="216">
        <v>0</v>
      </c>
      <c r="CN111" s="205">
        <v>0</v>
      </c>
      <c r="CO111">
        <v>1</v>
      </c>
      <c r="CP111" s="204">
        <v>0.24</v>
      </c>
      <c r="CQ111" s="205">
        <v>0</v>
      </c>
      <c r="CR111" s="205">
        <v>0</v>
      </c>
      <c r="CS111">
        <v>1</v>
      </c>
      <c r="CT111" s="205">
        <v>0.01</v>
      </c>
      <c r="CU111" s="203">
        <v>0</v>
      </c>
      <c r="CV111" s="203">
        <v>0</v>
      </c>
      <c r="CW111">
        <v>1</v>
      </c>
      <c r="CX111">
        <v>0</v>
      </c>
      <c r="CY111">
        <v>2</v>
      </c>
      <c r="CZ111" s="218">
        <v>0.35</v>
      </c>
      <c r="DA111" s="218">
        <v>0.57999999999999996</v>
      </c>
      <c r="DB111" s="218">
        <v>0.92999999999999994</v>
      </c>
      <c r="DC111">
        <v>5</v>
      </c>
      <c r="DD111" s="205">
        <v>0.65</v>
      </c>
      <c r="DE111" s="205">
        <v>0</v>
      </c>
      <c r="DF111" s="205">
        <v>0</v>
      </c>
      <c r="DG111">
        <v>2</v>
      </c>
      <c r="DH111" s="205">
        <v>0.49</v>
      </c>
      <c r="DI111" s="205">
        <v>0</v>
      </c>
      <c r="DJ111" s="205">
        <v>0</v>
      </c>
      <c r="DK111">
        <v>1</v>
      </c>
      <c r="DL111" s="205">
        <v>0.64</v>
      </c>
      <c r="DM111" s="205">
        <v>0</v>
      </c>
      <c r="DN111" s="205">
        <v>0</v>
      </c>
      <c r="DO111">
        <v>2</v>
      </c>
      <c r="DP111" s="205">
        <v>0.88</v>
      </c>
      <c r="DQ111" s="205">
        <v>0</v>
      </c>
      <c r="DR111" s="205">
        <v>0</v>
      </c>
      <c r="DS111">
        <v>3</v>
      </c>
      <c r="DT111" s="205">
        <v>0.25</v>
      </c>
      <c r="DU111" s="205">
        <v>0</v>
      </c>
      <c r="DV111" s="205">
        <v>0</v>
      </c>
      <c r="DW111">
        <v>1</v>
      </c>
      <c r="DX111" s="205">
        <v>0.04</v>
      </c>
      <c r="DY111" s="205">
        <v>0</v>
      </c>
      <c r="DZ111" s="205">
        <v>0</v>
      </c>
      <c r="EA111">
        <v>1</v>
      </c>
      <c r="EB111" s="237"/>
      <c r="EC111" s="216">
        <v>0</v>
      </c>
      <c r="ED111" s="205">
        <v>0</v>
      </c>
      <c r="EE111">
        <v>1</v>
      </c>
      <c r="EF111" s="204">
        <v>0.21</v>
      </c>
      <c r="EG111" s="205">
        <v>0</v>
      </c>
      <c r="EH111" s="205">
        <v>0</v>
      </c>
      <c r="EI111">
        <v>1</v>
      </c>
      <c r="EJ111" s="205">
        <v>0.01</v>
      </c>
      <c r="EK111" s="203">
        <v>0</v>
      </c>
      <c r="EL111" s="203">
        <v>0</v>
      </c>
      <c r="EM111">
        <v>1</v>
      </c>
      <c r="EN111">
        <v>0</v>
      </c>
      <c r="EO111">
        <v>2</v>
      </c>
      <c r="EP111" s="218">
        <v>0.17</v>
      </c>
      <c r="EQ111" s="218">
        <v>0.75</v>
      </c>
      <c r="ER111" s="218">
        <v>0.92</v>
      </c>
      <c r="ES111">
        <v>5</v>
      </c>
      <c r="ET111" s="205">
        <v>0.45</v>
      </c>
      <c r="EU111" s="205">
        <v>0</v>
      </c>
      <c r="EV111" s="205">
        <v>0</v>
      </c>
      <c r="EW111">
        <v>1</v>
      </c>
      <c r="EX111" s="205">
        <v>0.28999999999999998</v>
      </c>
      <c r="EY111" s="205">
        <v>0</v>
      </c>
      <c r="EZ111" s="205">
        <v>0</v>
      </c>
      <c r="FA111">
        <v>1</v>
      </c>
      <c r="FB111" s="205">
        <v>0.42</v>
      </c>
      <c r="FC111" s="205">
        <v>0</v>
      </c>
      <c r="FD111" s="205">
        <v>0</v>
      </c>
      <c r="FE111">
        <v>1</v>
      </c>
      <c r="FF111" s="205">
        <v>0.67</v>
      </c>
      <c r="FG111" s="205">
        <v>0</v>
      </c>
      <c r="FH111" s="205">
        <v>0</v>
      </c>
      <c r="FI111">
        <v>2</v>
      </c>
      <c r="FJ111" s="205">
        <v>0.43</v>
      </c>
      <c r="FK111" s="205">
        <v>0</v>
      </c>
      <c r="FL111" s="205">
        <v>0</v>
      </c>
      <c r="FM111">
        <v>1</v>
      </c>
      <c r="FN111" s="205">
        <v>0.05</v>
      </c>
      <c r="FO111" s="205">
        <v>0</v>
      </c>
      <c r="FP111" s="205">
        <v>0</v>
      </c>
      <c r="FQ111">
        <v>1</v>
      </c>
      <c r="FR111" s="237"/>
    </row>
    <row r="112" spans="1:174">
      <c r="A112" s="781">
        <v>106</v>
      </c>
      <c r="B112" s="781" t="s">
        <v>373</v>
      </c>
      <c r="C112" s="208">
        <v>0</v>
      </c>
      <c r="D112" s="208">
        <v>0</v>
      </c>
      <c r="E112" s="208">
        <v>0</v>
      </c>
      <c r="F112" s="237"/>
      <c r="G112" s="216">
        <v>0</v>
      </c>
      <c r="H112" s="205">
        <v>0</v>
      </c>
      <c r="I112">
        <v>1</v>
      </c>
      <c r="J112" s="204">
        <v>0.03</v>
      </c>
      <c r="K112" s="205">
        <v>0</v>
      </c>
      <c r="L112" s="205">
        <v>0</v>
      </c>
      <c r="M112">
        <v>1</v>
      </c>
      <c r="N112" s="205">
        <v>0</v>
      </c>
      <c r="O112" s="203">
        <v>0</v>
      </c>
      <c r="P112" s="203">
        <v>0</v>
      </c>
      <c r="Q112">
        <v>1</v>
      </c>
      <c r="R112">
        <v>0</v>
      </c>
      <c r="S112">
        <v>2</v>
      </c>
      <c r="T112" s="218">
        <v>0</v>
      </c>
      <c r="U112" s="218">
        <v>0</v>
      </c>
      <c r="V112" s="218">
        <v>0</v>
      </c>
      <c r="W112">
        <v>1</v>
      </c>
      <c r="X112" s="205">
        <v>0.98</v>
      </c>
      <c r="Y112" s="205">
        <v>0</v>
      </c>
      <c r="Z112" s="205">
        <v>0</v>
      </c>
      <c r="AA112">
        <v>5</v>
      </c>
      <c r="AB112" s="205">
        <v>0.94</v>
      </c>
      <c r="AC112" s="205">
        <v>0</v>
      </c>
      <c r="AD112" s="205">
        <v>0</v>
      </c>
      <c r="AE112">
        <v>4</v>
      </c>
      <c r="AF112" s="205">
        <v>0.03</v>
      </c>
      <c r="AG112" s="205">
        <v>0</v>
      </c>
      <c r="AH112" s="205">
        <v>0</v>
      </c>
      <c r="AI112">
        <v>1</v>
      </c>
      <c r="AJ112" s="205">
        <v>0.98</v>
      </c>
      <c r="AK112" s="205">
        <v>0</v>
      </c>
      <c r="AL112" s="205">
        <v>0</v>
      </c>
      <c r="AM112">
        <v>5</v>
      </c>
      <c r="AN112" s="205">
        <v>0.11</v>
      </c>
      <c r="AO112" s="205">
        <v>0</v>
      </c>
      <c r="AP112" s="205">
        <v>0</v>
      </c>
      <c r="AQ112">
        <v>1</v>
      </c>
      <c r="AR112" s="205">
        <v>0</v>
      </c>
      <c r="AS112" s="205">
        <v>0</v>
      </c>
      <c r="AT112" s="205">
        <v>0</v>
      </c>
      <c r="AU112">
        <v>1</v>
      </c>
      <c r="AV112" s="237"/>
      <c r="AW112" s="216">
        <v>0</v>
      </c>
      <c r="AX112" s="205">
        <v>0</v>
      </c>
      <c r="AY112">
        <v>1</v>
      </c>
      <c r="AZ112" s="204">
        <v>0.02</v>
      </c>
      <c r="BA112" s="205">
        <v>0</v>
      </c>
      <c r="BB112" s="205">
        <v>0</v>
      </c>
      <c r="BC112">
        <v>1</v>
      </c>
      <c r="BD112" s="205">
        <v>0</v>
      </c>
      <c r="BE112" s="203">
        <v>0</v>
      </c>
      <c r="BF112" s="203">
        <v>0</v>
      </c>
      <c r="BG112">
        <v>1</v>
      </c>
      <c r="BH112">
        <v>0</v>
      </c>
      <c r="BI112">
        <v>2</v>
      </c>
      <c r="BJ112" s="218">
        <v>0</v>
      </c>
      <c r="BK112" s="218">
        <v>0</v>
      </c>
      <c r="BL112" s="218">
        <v>0</v>
      </c>
      <c r="BM112">
        <v>1</v>
      </c>
      <c r="BN112" s="205">
        <v>0.36</v>
      </c>
      <c r="BO112" s="205">
        <v>0</v>
      </c>
      <c r="BP112" s="205">
        <v>0</v>
      </c>
      <c r="BQ112">
        <v>1</v>
      </c>
      <c r="BR112" s="205">
        <v>0.55000000000000004</v>
      </c>
      <c r="BS112" s="205">
        <v>0</v>
      </c>
      <c r="BT112" s="205">
        <v>0</v>
      </c>
      <c r="BU112">
        <v>2</v>
      </c>
      <c r="BV112" s="205">
        <v>0.22</v>
      </c>
      <c r="BW112" s="205">
        <v>0</v>
      </c>
      <c r="BX112" s="205">
        <v>0</v>
      </c>
      <c r="BY112">
        <v>1</v>
      </c>
      <c r="BZ112" s="205">
        <v>0.56999999999999995</v>
      </c>
      <c r="CA112" s="205">
        <v>0</v>
      </c>
      <c r="CB112" s="205">
        <v>0</v>
      </c>
      <c r="CC112">
        <v>2</v>
      </c>
      <c r="CD112" s="205">
        <v>0.25</v>
      </c>
      <c r="CE112" s="205">
        <v>0</v>
      </c>
      <c r="CF112" s="205">
        <v>0</v>
      </c>
      <c r="CG112">
        <v>1</v>
      </c>
      <c r="CH112" s="205">
        <v>0</v>
      </c>
      <c r="CI112" s="205">
        <v>0</v>
      </c>
      <c r="CJ112" s="205">
        <v>0</v>
      </c>
      <c r="CK112">
        <v>1</v>
      </c>
      <c r="CL112" s="237"/>
      <c r="CM112" s="216">
        <v>0</v>
      </c>
      <c r="CN112" s="205">
        <v>0</v>
      </c>
      <c r="CO112">
        <v>1</v>
      </c>
      <c r="CP112" s="204">
        <v>0.02</v>
      </c>
      <c r="CQ112" s="205">
        <v>0</v>
      </c>
      <c r="CR112" s="205">
        <v>0</v>
      </c>
      <c r="CS112">
        <v>1</v>
      </c>
      <c r="CT112" s="205">
        <v>0</v>
      </c>
      <c r="CU112" s="203">
        <v>0</v>
      </c>
      <c r="CV112" s="203">
        <v>0</v>
      </c>
      <c r="CW112">
        <v>1</v>
      </c>
      <c r="CX112">
        <v>0</v>
      </c>
      <c r="CY112">
        <v>2</v>
      </c>
      <c r="CZ112" s="218">
        <v>0</v>
      </c>
      <c r="DA112" s="218">
        <v>0</v>
      </c>
      <c r="DB112" s="218">
        <v>0</v>
      </c>
      <c r="DC112">
        <v>1</v>
      </c>
      <c r="DD112" s="205">
        <v>0.14000000000000001</v>
      </c>
      <c r="DE112" s="205">
        <v>0</v>
      </c>
      <c r="DF112" s="205">
        <v>0</v>
      </c>
      <c r="DG112">
        <v>1</v>
      </c>
      <c r="DH112" s="205">
        <v>0.2</v>
      </c>
      <c r="DI112" s="205">
        <v>0</v>
      </c>
      <c r="DJ112" s="205">
        <v>0</v>
      </c>
      <c r="DK112">
        <v>1</v>
      </c>
      <c r="DL112" s="205">
        <v>7.0000000000000007E-2</v>
      </c>
      <c r="DM112" s="205">
        <v>0</v>
      </c>
      <c r="DN112" s="205">
        <v>0</v>
      </c>
      <c r="DO112">
        <v>1</v>
      </c>
      <c r="DP112" s="205">
        <v>0.2</v>
      </c>
      <c r="DQ112" s="205">
        <v>0</v>
      </c>
      <c r="DR112" s="205">
        <v>0</v>
      </c>
      <c r="DS112">
        <v>1</v>
      </c>
      <c r="DT112" s="205">
        <v>0.33</v>
      </c>
      <c r="DU112" s="205">
        <v>0</v>
      </c>
      <c r="DV112" s="205">
        <v>0</v>
      </c>
      <c r="DW112">
        <v>1</v>
      </c>
      <c r="DX112" s="205">
        <v>0</v>
      </c>
      <c r="DY112" s="205">
        <v>0</v>
      </c>
      <c r="DZ112" s="205">
        <v>0</v>
      </c>
      <c r="EA112">
        <v>1</v>
      </c>
      <c r="EB112" s="237"/>
      <c r="EC112" s="216">
        <v>0</v>
      </c>
      <c r="ED112" s="205">
        <v>0</v>
      </c>
      <c r="EE112">
        <v>1</v>
      </c>
      <c r="EF112" s="204">
        <v>0.03</v>
      </c>
      <c r="EG112" s="205">
        <v>0</v>
      </c>
      <c r="EH112" s="205">
        <v>0</v>
      </c>
      <c r="EI112">
        <v>1</v>
      </c>
      <c r="EJ112" s="205">
        <v>0</v>
      </c>
      <c r="EK112" s="203">
        <v>0</v>
      </c>
      <c r="EL112" s="203">
        <v>0</v>
      </c>
      <c r="EM112">
        <v>1</v>
      </c>
      <c r="EN112">
        <v>0</v>
      </c>
      <c r="EO112">
        <v>2</v>
      </c>
      <c r="EP112" s="218">
        <v>0</v>
      </c>
      <c r="EQ112" s="218">
        <v>0</v>
      </c>
      <c r="ER112" s="218">
        <v>0</v>
      </c>
      <c r="ES112">
        <v>1</v>
      </c>
      <c r="ET112" s="205">
        <v>7.0000000000000007E-2</v>
      </c>
      <c r="EU112" s="205">
        <v>0</v>
      </c>
      <c r="EV112" s="205">
        <v>0</v>
      </c>
      <c r="EW112">
        <v>1</v>
      </c>
      <c r="EX112" s="205">
        <v>0.12</v>
      </c>
      <c r="EY112" s="205">
        <v>0</v>
      </c>
      <c r="EZ112" s="205">
        <v>0</v>
      </c>
      <c r="FA112">
        <v>1</v>
      </c>
      <c r="FB112" s="205">
        <v>0.05</v>
      </c>
      <c r="FC112" s="205">
        <v>0</v>
      </c>
      <c r="FD112" s="205">
        <v>0</v>
      </c>
      <c r="FE112">
        <v>1</v>
      </c>
      <c r="FF112" s="205">
        <v>0.12</v>
      </c>
      <c r="FG112" s="205">
        <v>0</v>
      </c>
      <c r="FH112" s="205">
        <v>0</v>
      </c>
      <c r="FI112">
        <v>1</v>
      </c>
      <c r="FJ112" s="205">
        <v>0.28000000000000003</v>
      </c>
      <c r="FK112" s="205">
        <v>0</v>
      </c>
      <c r="FL112" s="205">
        <v>0</v>
      </c>
      <c r="FM112">
        <v>1</v>
      </c>
      <c r="FN112" s="205">
        <v>0</v>
      </c>
      <c r="FO112" s="205">
        <v>0</v>
      </c>
      <c r="FP112" s="205">
        <v>0</v>
      </c>
      <c r="FQ112">
        <v>1</v>
      </c>
      <c r="FR112" s="237"/>
    </row>
    <row r="113" spans="1:174">
      <c r="A113" s="781">
        <v>107</v>
      </c>
      <c r="B113" s="781" t="s">
        <v>494</v>
      </c>
      <c r="C113" s="208">
        <v>500</v>
      </c>
      <c r="D113" s="208">
        <v>5000</v>
      </c>
      <c r="E113" s="208">
        <v>10</v>
      </c>
      <c r="F113" s="237"/>
      <c r="G113" s="216">
        <v>5.7736720554272516</v>
      </c>
      <c r="H113" s="205">
        <v>0.21140373306059831</v>
      </c>
      <c r="I113">
        <v>5</v>
      </c>
      <c r="J113" s="204">
        <v>7.0000000000000007E-2</v>
      </c>
      <c r="K113" s="205">
        <v>4.2881646655231558</v>
      </c>
      <c r="L113" s="205">
        <v>1.3634423897581793</v>
      </c>
      <c r="M113">
        <v>5</v>
      </c>
      <c r="N113" s="205">
        <v>0.14000000000000001</v>
      </c>
      <c r="O113" s="203">
        <v>10.48165137614679</v>
      </c>
      <c r="P113" s="203">
        <v>1.4597457627118644</v>
      </c>
      <c r="Q113">
        <v>5</v>
      </c>
      <c r="R113">
        <v>0</v>
      </c>
      <c r="S113">
        <v>2</v>
      </c>
      <c r="T113" s="218">
        <v>0</v>
      </c>
      <c r="U113" s="218">
        <v>0</v>
      </c>
      <c r="V113" s="218">
        <v>0</v>
      </c>
      <c r="W113">
        <v>1</v>
      </c>
      <c r="X113" s="205">
        <v>0</v>
      </c>
      <c r="Y113" s="205">
        <v>0.24484599187111308</v>
      </c>
      <c r="Z113" s="205">
        <v>0</v>
      </c>
      <c r="AA113">
        <v>2</v>
      </c>
      <c r="AB113" s="205">
        <v>0.21</v>
      </c>
      <c r="AC113" s="205">
        <v>0.31162355874104081</v>
      </c>
      <c r="AD113" s="205">
        <v>0</v>
      </c>
      <c r="AE113">
        <v>2</v>
      </c>
      <c r="AF113" s="205">
        <v>0.21</v>
      </c>
      <c r="AG113" s="205">
        <v>0.31162355874104081</v>
      </c>
      <c r="AH113" s="205">
        <v>0</v>
      </c>
      <c r="AI113">
        <v>2</v>
      </c>
      <c r="AJ113" s="205">
        <v>0.21</v>
      </c>
      <c r="AK113" s="205">
        <v>0.31162355874104081</v>
      </c>
      <c r="AL113" s="205">
        <v>0</v>
      </c>
      <c r="AM113">
        <v>2</v>
      </c>
      <c r="AN113" s="205">
        <v>0</v>
      </c>
      <c r="AO113" s="205">
        <v>0.24484599187111308</v>
      </c>
      <c r="AP113" s="205">
        <v>0</v>
      </c>
      <c r="AQ113">
        <v>2</v>
      </c>
      <c r="AR113" s="205">
        <v>0.05</v>
      </c>
      <c r="AS113" s="205">
        <v>0.25753283543651817</v>
      </c>
      <c r="AT113" s="205">
        <v>0</v>
      </c>
      <c r="AU113">
        <v>2</v>
      </c>
      <c r="AV113" s="237"/>
      <c r="AW113" s="216">
        <v>2.2104332449160036</v>
      </c>
      <c r="AX113" s="205">
        <v>5.0292977718998551E-2</v>
      </c>
      <c r="AY113">
        <v>4</v>
      </c>
      <c r="AZ113" s="204">
        <v>0.05</v>
      </c>
      <c r="BA113" s="205">
        <v>0.29243186337583343</v>
      </c>
      <c r="BB113" s="205">
        <v>0</v>
      </c>
      <c r="BC113">
        <v>2</v>
      </c>
      <c r="BD113" s="205">
        <v>0.18</v>
      </c>
      <c r="BE113" s="203">
        <v>2.4350104821802936</v>
      </c>
      <c r="BF113" s="203">
        <v>1.4597457627118644</v>
      </c>
      <c r="BG113">
        <v>5</v>
      </c>
      <c r="BH113">
        <v>0</v>
      </c>
      <c r="BI113">
        <v>2</v>
      </c>
      <c r="BJ113" s="218">
        <v>0</v>
      </c>
      <c r="BK113" s="218">
        <v>0</v>
      </c>
      <c r="BL113" s="218">
        <v>0</v>
      </c>
      <c r="BM113">
        <v>1</v>
      </c>
      <c r="BN113" s="205">
        <v>0.01</v>
      </c>
      <c r="BO113" s="205">
        <v>8.8661914388055471E-2</v>
      </c>
      <c r="BP113" s="205">
        <v>0</v>
      </c>
      <c r="BQ113">
        <v>1</v>
      </c>
      <c r="BR113" s="205">
        <v>0.41</v>
      </c>
      <c r="BS113" s="205">
        <v>0.14878295542462655</v>
      </c>
      <c r="BT113" s="205">
        <v>0</v>
      </c>
      <c r="BU113">
        <v>1</v>
      </c>
      <c r="BV113" s="205">
        <v>0.37</v>
      </c>
      <c r="BW113" s="205">
        <v>0.13926024955436719</v>
      </c>
      <c r="BX113" s="205">
        <v>0</v>
      </c>
      <c r="BY113">
        <v>1</v>
      </c>
      <c r="BZ113" s="205">
        <v>0.41</v>
      </c>
      <c r="CA113" s="205">
        <v>0.14889815366289458</v>
      </c>
      <c r="CB113" s="205">
        <v>0</v>
      </c>
      <c r="CC113">
        <v>1</v>
      </c>
      <c r="CD113" s="205">
        <v>0.24</v>
      </c>
      <c r="CE113" s="205">
        <v>0.1154654411934508</v>
      </c>
      <c r="CF113" s="205">
        <v>0</v>
      </c>
      <c r="CG113">
        <v>1</v>
      </c>
      <c r="CH113" s="205">
        <v>0.05</v>
      </c>
      <c r="CI113" s="205">
        <v>9.2426567092445053E-2</v>
      </c>
      <c r="CJ113" s="205">
        <v>0</v>
      </c>
      <c r="CK113">
        <v>1</v>
      </c>
      <c r="CL113" s="237"/>
      <c r="CM113" s="216">
        <v>1.1633317822242903</v>
      </c>
      <c r="CN113" s="205">
        <v>8.0213903743315516E-3</v>
      </c>
      <c r="CO113">
        <v>4</v>
      </c>
      <c r="CP113" s="204">
        <v>0.04</v>
      </c>
      <c r="CQ113" s="205">
        <v>0.1405560396930256</v>
      </c>
      <c r="CR113" s="205">
        <v>0</v>
      </c>
      <c r="CS113">
        <v>1</v>
      </c>
      <c r="CT113" s="205">
        <v>0.12</v>
      </c>
      <c r="CU113" s="203">
        <v>2.4350104821802936</v>
      </c>
      <c r="CV113" s="203">
        <v>1.4597457627118644</v>
      </c>
      <c r="CW113">
        <v>5</v>
      </c>
      <c r="CX113">
        <v>0</v>
      </c>
      <c r="CY113">
        <v>2</v>
      </c>
      <c r="CZ113" s="218">
        <v>0</v>
      </c>
      <c r="DA113" s="218">
        <v>0</v>
      </c>
      <c r="DB113" s="218">
        <v>0</v>
      </c>
      <c r="DC113">
        <v>1</v>
      </c>
      <c r="DD113" s="205">
        <v>0</v>
      </c>
      <c r="DE113" s="205">
        <v>5.4659145568236478E-2</v>
      </c>
      <c r="DF113" s="205">
        <v>0</v>
      </c>
      <c r="DG113">
        <v>1</v>
      </c>
      <c r="DH113" s="205">
        <v>0.33</v>
      </c>
      <c r="DI113" s="205">
        <v>8.1443836330466507E-2</v>
      </c>
      <c r="DJ113" s="205">
        <v>0</v>
      </c>
      <c r="DK113">
        <v>1</v>
      </c>
      <c r="DL113" s="205">
        <v>0.31</v>
      </c>
      <c r="DM113" s="205">
        <v>7.8505259852410109E-2</v>
      </c>
      <c r="DN113" s="205">
        <v>0</v>
      </c>
      <c r="DO113">
        <v>1</v>
      </c>
      <c r="DP113" s="205">
        <v>0.33</v>
      </c>
      <c r="DQ113" s="205">
        <v>8.1516865839542207E-2</v>
      </c>
      <c r="DR113" s="205">
        <v>0</v>
      </c>
      <c r="DS113">
        <v>1</v>
      </c>
      <c r="DT113" s="205">
        <v>0.36</v>
      </c>
      <c r="DU113" s="205">
        <v>8.5236958745311966E-2</v>
      </c>
      <c r="DV113" s="205">
        <v>0</v>
      </c>
      <c r="DW113">
        <v>1</v>
      </c>
      <c r="DX113" s="205">
        <v>0.03</v>
      </c>
      <c r="DY113" s="205">
        <v>5.6334854374401444E-2</v>
      </c>
      <c r="DZ113" s="205">
        <v>0</v>
      </c>
      <c r="EA113">
        <v>1</v>
      </c>
      <c r="EB113" s="237"/>
      <c r="EC113" s="216">
        <v>0.43459365493263796</v>
      </c>
      <c r="ED113" s="205">
        <v>0</v>
      </c>
      <c r="EE113">
        <v>2</v>
      </c>
      <c r="EF113" s="204">
        <v>0.04</v>
      </c>
      <c r="EG113" s="205">
        <v>0.11323489446507835</v>
      </c>
      <c r="EH113" s="205">
        <v>0</v>
      </c>
      <c r="EI113">
        <v>1</v>
      </c>
      <c r="EJ113" s="205">
        <v>0.09</v>
      </c>
      <c r="EK113" s="203">
        <v>2.4350104821802936</v>
      </c>
      <c r="EL113" s="203">
        <v>1.4597457627118644</v>
      </c>
      <c r="EM113">
        <v>5</v>
      </c>
      <c r="EN113">
        <v>0</v>
      </c>
      <c r="EO113">
        <v>2</v>
      </c>
      <c r="EP113" s="218">
        <v>0</v>
      </c>
      <c r="EQ113" s="218">
        <v>0</v>
      </c>
      <c r="ER113" s="218">
        <v>0</v>
      </c>
      <c r="ES113">
        <v>1</v>
      </c>
      <c r="ET113" s="205">
        <v>0</v>
      </c>
      <c r="EU113" s="205">
        <v>4.2762454564892027E-2</v>
      </c>
      <c r="EV113" s="205">
        <v>0</v>
      </c>
      <c r="EW113">
        <v>1</v>
      </c>
      <c r="EX113" s="205">
        <v>0.28999999999999998</v>
      </c>
      <c r="EY113" s="205">
        <v>6.0256209402378913E-2</v>
      </c>
      <c r="EZ113" s="205">
        <v>0</v>
      </c>
      <c r="FA113">
        <v>1</v>
      </c>
      <c r="FB113" s="205">
        <v>0.25</v>
      </c>
      <c r="FC113" s="205">
        <v>5.6643103135762186E-2</v>
      </c>
      <c r="FD113" s="205">
        <v>0</v>
      </c>
      <c r="FE113">
        <v>1</v>
      </c>
      <c r="FF113" s="205">
        <v>0.28999999999999998</v>
      </c>
      <c r="FG113" s="205">
        <v>6.0296174810670011E-2</v>
      </c>
      <c r="FH113" s="205">
        <v>0</v>
      </c>
      <c r="FI113">
        <v>1</v>
      </c>
      <c r="FJ113" s="205">
        <v>0.36</v>
      </c>
      <c r="FK113" s="205">
        <v>6.6948744041561786E-2</v>
      </c>
      <c r="FL113" s="205">
        <v>0</v>
      </c>
      <c r="FM113">
        <v>1</v>
      </c>
      <c r="FN113" s="205">
        <v>0.03</v>
      </c>
      <c r="FO113" s="205">
        <v>4.3881204802359054E-2</v>
      </c>
      <c r="FP113" s="205">
        <v>0</v>
      </c>
      <c r="FQ113">
        <v>1</v>
      </c>
      <c r="FR113" s="237"/>
    </row>
    <row r="114" spans="1:174">
      <c r="A114" s="781">
        <v>108</v>
      </c>
      <c r="B114" s="781" t="s">
        <v>430</v>
      </c>
      <c r="C114" s="208">
        <v>0</v>
      </c>
      <c r="D114" s="208">
        <v>0</v>
      </c>
      <c r="E114" s="208">
        <v>10</v>
      </c>
      <c r="F114" s="237"/>
      <c r="G114" s="216">
        <v>0</v>
      </c>
      <c r="H114" s="205">
        <v>0</v>
      </c>
      <c r="I114">
        <v>1</v>
      </c>
      <c r="J114" s="204">
        <v>0.28000000000000003</v>
      </c>
      <c r="K114" s="205">
        <v>0</v>
      </c>
      <c r="L114" s="205">
        <v>0</v>
      </c>
      <c r="M114">
        <v>1</v>
      </c>
      <c r="N114" s="205">
        <v>0.73</v>
      </c>
      <c r="O114" s="203">
        <v>0</v>
      </c>
      <c r="P114" s="203">
        <v>0</v>
      </c>
      <c r="Q114">
        <v>2</v>
      </c>
      <c r="R114">
        <v>0</v>
      </c>
      <c r="S114">
        <v>2</v>
      </c>
      <c r="T114" s="218">
        <v>0</v>
      </c>
      <c r="U114" s="218">
        <v>0</v>
      </c>
      <c r="V114" s="218">
        <v>0</v>
      </c>
      <c r="W114">
        <v>1</v>
      </c>
      <c r="X114" s="205">
        <v>0.02</v>
      </c>
      <c r="Y114" s="205">
        <v>0</v>
      </c>
      <c r="Z114" s="205">
        <v>0</v>
      </c>
      <c r="AA114">
        <v>1</v>
      </c>
      <c r="AB114" s="205">
        <v>0.01</v>
      </c>
      <c r="AC114" s="205">
        <v>0</v>
      </c>
      <c r="AD114" s="205">
        <v>0</v>
      </c>
      <c r="AE114">
        <v>1</v>
      </c>
      <c r="AF114" s="205">
        <v>0.01</v>
      </c>
      <c r="AG114" s="205">
        <v>0</v>
      </c>
      <c r="AH114" s="205">
        <v>0</v>
      </c>
      <c r="AI114">
        <v>1</v>
      </c>
      <c r="AJ114" s="205">
        <v>0.03</v>
      </c>
      <c r="AK114" s="205">
        <v>0</v>
      </c>
      <c r="AL114" s="205">
        <v>0</v>
      </c>
      <c r="AM114">
        <v>1</v>
      </c>
      <c r="AN114" s="205">
        <v>0</v>
      </c>
      <c r="AO114" s="205">
        <v>0</v>
      </c>
      <c r="AP114" s="205">
        <v>0</v>
      </c>
      <c r="AQ114">
        <v>1</v>
      </c>
      <c r="AR114" s="205">
        <v>0.02</v>
      </c>
      <c r="AS114" s="205">
        <v>0</v>
      </c>
      <c r="AT114" s="205">
        <v>0</v>
      </c>
      <c r="AU114">
        <v>1</v>
      </c>
      <c r="AV114" s="237"/>
      <c r="AW114" s="216">
        <v>0</v>
      </c>
      <c r="AX114" s="205">
        <v>0</v>
      </c>
      <c r="AY114">
        <v>1</v>
      </c>
      <c r="AZ114" s="204">
        <v>0.2</v>
      </c>
      <c r="BA114" s="205">
        <v>0</v>
      </c>
      <c r="BB114" s="205">
        <v>0</v>
      </c>
      <c r="BC114">
        <v>1</v>
      </c>
      <c r="BD114" s="205">
        <v>0.63</v>
      </c>
      <c r="BE114" s="203">
        <v>0</v>
      </c>
      <c r="BF114" s="203">
        <v>0</v>
      </c>
      <c r="BG114">
        <v>2</v>
      </c>
      <c r="BH114">
        <v>0</v>
      </c>
      <c r="BI114">
        <v>2</v>
      </c>
      <c r="BJ114" s="218">
        <v>0</v>
      </c>
      <c r="BK114" s="218">
        <v>0</v>
      </c>
      <c r="BL114" s="218">
        <v>0</v>
      </c>
      <c r="BM114">
        <v>1</v>
      </c>
      <c r="BN114" s="205">
        <v>0.23</v>
      </c>
      <c r="BO114" s="205">
        <v>0</v>
      </c>
      <c r="BP114" s="205">
        <v>0</v>
      </c>
      <c r="BQ114">
        <v>1</v>
      </c>
      <c r="BR114" s="205">
        <v>0.12</v>
      </c>
      <c r="BS114" s="205">
        <v>0</v>
      </c>
      <c r="BT114" s="205">
        <v>0</v>
      </c>
      <c r="BU114">
        <v>1</v>
      </c>
      <c r="BV114" s="205">
        <v>0.12</v>
      </c>
      <c r="BW114" s="205">
        <v>0</v>
      </c>
      <c r="BX114" s="205">
        <v>0</v>
      </c>
      <c r="BY114">
        <v>1</v>
      </c>
      <c r="BZ114" s="205">
        <v>0.28999999999999998</v>
      </c>
      <c r="CA114" s="205">
        <v>0</v>
      </c>
      <c r="CB114" s="205">
        <v>0</v>
      </c>
      <c r="CC114">
        <v>1</v>
      </c>
      <c r="CD114" s="205">
        <v>0</v>
      </c>
      <c r="CE114" s="205">
        <v>0</v>
      </c>
      <c r="CF114" s="205">
        <v>0</v>
      </c>
      <c r="CG114">
        <v>1</v>
      </c>
      <c r="CH114" s="205">
        <v>0.04</v>
      </c>
      <c r="CI114" s="205">
        <v>0</v>
      </c>
      <c r="CJ114" s="205">
        <v>0</v>
      </c>
      <c r="CK114">
        <v>1</v>
      </c>
      <c r="CL114" s="237"/>
      <c r="CM114" s="216">
        <v>0</v>
      </c>
      <c r="CN114" s="205">
        <v>0</v>
      </c>
      <c r="CO114">
        <v>1</v>
      </c>
      <c r="CP114" s="204">
        <v>0.17</v>
      </c>
      <c r="CQ114" s="205">
        <v>0</v>
      </c>
      <c r="CR114" s="205">
        <v>0</v>
      </c>
      <c r="CS114">
        <v>1</v>
      </c>
      <c r="CT114" s="205">
        <v>0.69</v>
      </c>
      <c r="CU114" s="203">
        <v>0</v>
      </c>
      <c r="CV114" s="203">
        <v>0</v>
      </c>
      <c r="CW114">
        <v>2</v>
      </c>
      <c r="CX114">
        <v>0</v>
      </c>
      <c r="CY114">
        <v>2</v>
      </c>
      <c r="CZ114" s="218">
        <v>0.02</v>
      </c>
      <c r="DA114" s="218">
        <v>0</v>
      </c>
      <c r="DB114" s="218">
        <v>0.02</v>
      </c>
      <c r="DC114">
        <v>1</v>
      </c>
      <c r="DD114" s="205">
        <v>0.28999999999999998</v>
      </c>
      <c r="DE114" s="205">
        <v>0</v>
      </c>
      <c r="DF114" s="205">
        <v>0</v>
      </c>
      <c r="DG114">
        <v>1</v>
      </c>
      <c r="DH114" s="205">
        <v>0.1</v>
      </c>
      <c r="DI114" s="205">
        <v>0</v>
      </c>
      <c r="DJ114" s="205">
        <v>0</v>
      </c>
      <c r="DK114">
        <v>1</v>
      </c>
      <c r="DL114" s="205">
        <v>0.13</v>
      </c>
      <c r="DM114" s="205">
        <v>0</v>
      </c>
      <c r="DN114" s="205">
        <v>0</v>
      </c>
      <c r="DO114">
        <v>1</v>
      </c>
      <c r="DP114" s="205">
        <v>0.35</v>
      </c>
      <c r="DQ114" s="205">
        <v>0</v>
      </c>
      <c r="DR114" s="205">
        <v>0</v>
      </c>
      <c r="DS114">
        <v>1</v>
      </c>
      <c r="DT114" s="205">
        <v>0</v>
      </c>
      <c r="DU114" s="205">
        <v>0</v>
      </c>
      <c r="DV114" s="205">
        <v>0</v>
      </c>
      <c r="DW114">
        <v>1</v>
      </c>
      <c r="DX114" s="205">
        <v>0.04</v>
      </c>
      <c r="DY114" s="205">
        <v>0</v>
      </c>
      <c r="DZ114" s="205">
        <v>0</v>
      </c>
      <c r="EA114">
        <v>1</v>
      </c>
      <c r="EB114" s="237"/>
      <c r="EC114" s="216">
        <v>0</v>
      </c>
      <c r="ED114" s="205">
        <v>0</v>
      </c>
      <c r="EE114">
        <v>1</v>
      </c>
      <c r="EF114" s="204">
        <v>0.16</v>
      </c>
      <c r="EG114" s="205">
        <v>0</v>
      </c>
      <c r="EH114" s="205">
        <v>0</v>
      </c>
      <c r="EI114">
        <v>1</v>
      </c>
      <c r="EJ114" s="205">
        <v>0.6</v>
      </c>
      <c r="EK114" s="203">
        <v>0</v>
      </c>
      <c r="EL114" s="203">
        <v>0</v>
      </c>
      <c r="EM114">
        <v>2</v>
      </c>
      <c r="EN114">
        <v>0</v>
      </c>
      <c r="EO114">
        <v>2</v>
      </c>
      <c r="EP114" s="218">
        <v>0.16</v>
      </c>
      <c r="EQ114" s="218">
        <v>0</v>
      </c>
      <c r="ER114" s="218">
        <v>0.16</v>
      </c>
      <c r="ES114">
        <v>1</v>
      </c>
      <c r="ET114" s="205">
        <v>0.36</v>
      </c>
      <c r="EU114" s="205">
        <v>0</v>
      </c>
      <c r="EV114" s="205">
        <v>0</v>
      </c>
      <c r="EW114">
        <v>1</v>
      </c>
      <c r="EX114" s="205">
        <v>0.13</v>
      </c>
      <c r="EY114" s="205">
        <v>0</v>
      </c>
      <c r="EZ114" s="205">
        <v>0</v>
      </c>
      <c r="FA114">
        <v>1</v>
      </c>
      <c r="FB114" s="205">
        <v>0.17</v>
      </c>
      <c r="FC114" s="205">
        <v>0</v>
      </c>
      <c r="FD114" s="205">
        <v>0</v>
      </c>
      <c r="FE114">
        <v>1</v>
      </c>
      <c r="FF114" s="205">
        <v>0.44</v>
      </c>
      <c r="FG114" s="205">
        <v>0</v>
      </c>
      <c r="FH114" s="205">
        <v>0</v>
      </c>
      <c r="FI114">
        <v>1</v>
      </c>
      <c r="FJ114" s="205">
        <v>7.0000000000000007E-2</v>
      </c>
      <c r="FK114" s="205">
        <v>0</v>
      </c>
      <c r="FL114" s="205">
        <v>0</v>
      </c>
      <c r="FM114">
        <v>1</v>
      </c>
      <c r="FN114" s="205">
        <v>0.05</v>
      </c>
      <c r="FO114" s="205">
        <v>0</v>
      </c>
      <c r="FP114" s="205">
        <v>0</v>
      </c>
      <c r="FQ114">
        <v>1</v>
      </c>
      <c r="FR114" s="237"/>
    </row>
    <row r="115" spans="1:174">
      <c r="A115" s="781">
        <v>109</v>
      </c>
      <c r="B115" s="781" t="s">
        <v>275</v>
      </c>
      <c r="C115" s="208">
        <v>0</v>
      </c>
      <c r="D115" s="208">
        <v>0</v>
      </c>
      <c r="E115" s="208">
        <v>10</v>
      </c>
      <c r="F115" s="237"/>
      <c r="G115" s="216">
        <v>0</v>
      </c>
      <c r="H115" s="205">
        <v>0</v>
      </c>
      <c r="I115">
        <v>1</v>
      </c>
      <c r="J115" s="204">
        <v>0.03</v>
      </c>
      <c r="K115" s="205">
        <v>0</v>
      </c>
      <c r="L115" s="205">
        <v>0</v>
      </c>
      <c r="M115">
        <v>1</v>
      </c>
      <c r="N115" s="205">
        <v>0</v>
      </c>
      <c r="O115" s="203">
        <v>0</v>
      </c>
      <c r="P115" s="203">
        <v>0</v>
      </c>
      <c r="Q115">
        <v>1</v>
      </c>
      <c r="R115">
        <v>0</v>
      </c>
      <c r="S115">
        <v>2</v>
      </c>
      <c r="T115" s="218">
        <v>0.55000000000000004</v>
      </c>
      <c r="U115" s="218">
        <v>0</v>
      </c>
      <c r="V115" s="218">
        <v>0.55000000000000004</v>
      </c>
      <c r="W115">
        <v>3</v>
      </c>
      <c r="X115" s="205">
        <v>0</v>
      </c>
      <c r="Y115" s="205">
        <v>0</v>
      </c>
      <c r="Z115" s="205">
        <v>0</v>
      </c>
      <c r="AA115">
        <v>1</v>
      </c>
      <c r="AB115" s="205">
        <v>0.36</v>
      </c>
      <c r="AC115" s="205">
        <v>0</v>
      </c>
      <c r="AD115" s="205">
        <v>0</v>
      </c>
      <c r="AE115">
        <v>1</v>
      </c>
      <c r="AF115" s="205">
        <v>0.71</v>
      </c>
      <c r="AG115" s="205">
        <v>0</v>
      </c>
      <c r="AH115" s="205">
        <v>0</v>
      </c>
      <c r="AI115">
        <v>3</v>
      </c>
      <c r="AJ115" s="205">
        <v>0.71</v>
      </c>
      <c r="AK115" s="205">
        <v>0</v>
      </c>
      <c r="AL115" s="205">
        <v>0</v>
      </c>
      <c r="AM115">
        <v>3</v>
      </c>
      <c r="AN115" s="205">
        <v>0.32</v>
      </c>
      <c r="AO115" s="205">
        <v>0</v>
      </c>
      <c r="AP115" s="205">
        <v>0</v>
      </c>
      <c r="AQ115">
        <v>1</v>
      </c>
      <c r="AR115" s="205">
        <v>0.39</v>
      </c>
      <c r="AS115" s="205">
        <v>0</v>
      </c>
      <c r="AT115" s="205">
        <v>0</v>
      </c>
      <c r="AU115">
        <v>1</v>
      </c>
      <c r="AV115" s="237"/>
      <c r="AW115" s="216">
        <v>0</v>
      </c>
      <c r="AX115" s="205">
        <v>0</v>
      </c>
      <c r="AY115">
        <v>1</v>
      </c>
      <c r="AZ115" s="204">
        <v>0.15</v>
      </c>
      <c r="BA115" s="205">
        <v>0</v>
      </c>
      <c r="BB115" s="205">
        <v>0</v>
      </c>
      <c r="BC115">
        <v>1</v>
      </c>
      <c r="BD115" s="205">
        <v>0.01</v>
      </c>
      <c r="BE115" s="203">
        <v>0</v>
      </c>
      <c r="BF115" s="203">
        <v>0</v>
      </c>
      <c r="BG115">
        <v>1</v>
      </c>
      <c r="BH115">
        <v>0</v>
      </c>
      <c r="BI115">
        <v>2</v>
      </c>
      <c r="BJ115" s="218">
        <v>0.88</v>
      </c>
      <c r="BK115" s="218">
        <v>0</v>
      </c>
      <c r="BL115" s="218">
        <v>0.88</v>
      </c>
      <c r="BM115">
        <v>5</v>
      </c>
      <c r="BN115" s="205">
        <v>0.59</v>
      </c>
      <c r="BO115" s="205">
        <v>0</v>
      </c>
      <c r="BP115" s="205">
        <v>0</v>
      </c>
      <c r="BQ115">
        <v>2</v>
      </c>
      <c r="BR115" s="205">
        <v>0.37</v>
      </c>
      <c r="BS115" s="205">
        <v>0</v>
      </c>
      <c r="BT115" s="205">
        <v>0</v>
      </c>
      <c r="BU115">
        <v>1</v>
      </c>
      <c r="BV115" s="205">
        <v>0.74</v>
      </c>
      <c r="BW115" s="205">
        <v>0</v>
      </c>
      <c r="BX115" s="205">
        <v>0</v>
      </c>
      <c r="BY115">
        <v>3</v>
      </c>
      <c r="BZ115" s="205">
        <v>0.83</v>
      </c>
      <c r="CA115" s="205">
        <v>0</v>
      </c>
      <c r="CB115" s="205">
        <v>0</v>
      </c>
      <c r="CC115">
        <v>3</v>
      </c>
      <c r="CD115" s="205">
        <v>0.47</v>
      </c>
      <c r="CE115" s="205">
        <v>0</v>
      </c>
      <c r="CF115" s="205">
        <v>0</v>
      </c>
      <c r="CG115">
        <v>1</v>
      </c>
      <c r="CH115" s="205">
        <v>0.11</v>
      </c>
      <c r="CI115" s="205">
        <v>0</v>
      </c>
      <c r="CJ115" s="205">
        <v>0</v>
      </c>
      <c r="CK115">
        <v>1</v>
      </c>
      <c r="CL115" s="237"/>
      <c r="CM115" s="216">
        <v>0</v>
      </c>
      <c r="CN115" s="205">
        <v>0</v>
      </c>
      <c r="CO115">
        <v>1</v>
      </c>
      <c r="CP115" s="204">
        <v>0.34</v>
      </c>
      <c r="CQ115" s="205">
        <v>0</v>
      </c>
      <c r="CR115" s="205">
        <v>0</v>
      </c>
      <c r="CS115">
        <v>1</v>
      </c>
      <c r="CT115" s="205">
        <v>0</v>
      </c>
      <c r="CU115" s="203">
        <v>0</v>
      </c>
      <c r="CV115" s="203">
        <v>0</v>
      </c>
      <c r="CW115">
        <v>1</v>
      </c>
      <c r="CX115">
        <v>0</v>
      </c>
      <c r="CY115">
        <v>2</v>
      </c>
      <c r="CZ115" s="218">
        <v>0.8</v>
      </c>
      <c r="DA115" s="218">
        <v>0</v>
      </c>
      <c r="DB115" s="218">
        <v>0.8</v>
      </c>
      <c r="DC115">
        <v>5</v>
      </c>
      <c r="DD115" s="205">
        <v>0.56999999999999995</v>
      </c>
      <c r="DE115" s="205">
        <v>0</v>
      </c>
      <c r="DF115" s="205">
        <v>0</v>
      </c>
      <c r="DG115">
        <v>2</v>
      </c>
      <c r="DH115" s="205">
        <v>0.32</v>
      </c>
      <c r="DI115" s="205">
        <v>0</v>
      </c>
      <c r="DJ115" s="205">
        <v>0</v>
      </c>
      <c r="DK115">
        <v>1</v>
      </c>
      <c r="DL115" s="205">
        <v>0.56000000000000005</v>
      </c>
      <c r="DM115" s="205">
        <v>0</v>
      </c>
      <c r="DN115" s="205">
        <v>0</v>
      </c>
      <c r="DO115">
        <v>2</v>
      </c>
      <c r="DP115" s="205">
        <v>0.76</v>
      </c>
      <c r="DQ115" s="205">
        <v>0</v>
      </c>
      <c r="DR115" s="205">
        <v>0</v>
      </c>
      <c r="DS115">
        <v>3</v>
      </c>
      <c r="DT115" s="205">
        <v>0.46</v>
      </c>
      <c r="DU115" s="205">
        <v>0</v>
      </c>
      <c r="DV115" s="205">
        <v>0</v>
      </c>
      <c r="DW115">
        <v>1</v>
      </c>
      <c r="DX115" s="205">
        <v>0.08</v>
      </c>
      <c r="DY115" s="205">
        <v>0</v>
      </c>
      <c r="DZ115" s="205">
        <v>0</v>
      </c>
      <c r="EA115">
        <v>1</v>
      </c>
      <c r="EB115" s="237"/>
      <c r="EC115" s="216">
        <v>0</v>
      </c>
      <c r="ED115" s="205">
        <v>0</v>
      </c>
      <c r="EE115">
        <v>1</v>
      </c>
      <c r="EF115" s="204">
        <v>0.32</v>
      </c>
      <c r="EG115" s="205">
        <v>0</v>
      </c>
      <c r="EH115" s="205">
        <v>0</v>
      </c>
      <c r="EI115">
        <v>1</v>
      </c>
      <c r="EJ115" s="205">
        <v>0</v>
      </c>
      <c r="EK115" s="203">
        <v>0</v>
      </c>
      <c r="EL115" s="203">
        <v>0</v>
      </c>
      <c r="EM115">
        <v>1</v>
      </c>
      <c r="EN115">
        <v>0</v>
      </c>
      <c r="EO115">
        <v>2</v>
      </c>
      <c r="EP115" s="218">
        <v>0.74</v>
      </c>
      <c r="EQ115" s="218">
        <v>0.01</v>
      </c>
      <c r="ER115" s="218">
        <v>0.75</v>
      </c>
      <c r="ES115">
        <v>5</v>
      </c>
      <c r="ET115" s="205">
        <v>0.57999999999999996</v>
      </c>
      <c r="EU115" s="205">
        <v>0</v>
      </c>
      <c r="EV115" s="205">
        <v>0</v>
      </c>
      <c r="EW115">
        <v>2</v>
      </c>
      <c r="EX115" s="205">
        <v>0.41</v>
      </c>
      <c r="EY115" s="205">
        <v>0</v>
      </c>
      <c r="EZ115" s="205">
        <v>0</v>
      </c>
      <c r="FA115">
        <v>1</v>
      </c>
      <c r="FB115" s="205">
        <v>0.62</v>
      </c>
      <c r="FC115" s="205">
        <v>0</v>
      </c>
      <c r="FD115" s="205">
        <v>0</v>
      </c>
      <c r="FE115">
        <v>2</v>
      </c>
      <c r="FF115" s="205">
        <v>0.8</v>
      </c>
      <c r="FG115" s="205">
        <v>0</v>
      </c>
      <c r="FH115" s="205">
        <v>0</v>
      </c>
      <c r="FI115">
        <v>3</v>
      </c>
      <c r="FJ115" s="205">
        <v>0.52</v>
      </c>
      <c r="FK115" s="205">
        <v>0</v>
      </c>
      <c r="FL115" s="205">
        <v>0</v>
      </c>
      <c r="FM115">
        <v>2</v>
      </c>
      <c r="FN115" s="205">
        <v>0.08</v>
      </c>
      <c r="FO115" s="205">
        <v>0</v>
      </c>
      <c r="FP115" s="205">
        <v>0</v>
      </c>
      <c r="FQ115">
        <v>1</v>
      </c>
      <c r="FR115" s="237"/>
    </row>
    <row r="116" spans="1:174">
      <c r="A116" s="781">
        <v>110</v>
      </c>
      <c r="B116" s="781" t="s">
        <v>3455</v>
      </c>
      <c r="C116" s="208">
        <v>0</v>
      </c>
      <c r="D116" s="208">
        <v>0</v>
      </c>
      <c r="E116" s="208">
        <v>0</v>
      </c>
      <c r="F116" s="237"/>
      <c r="G116" s="216">
        <v>0</v>
      </c>
      <c r="H116" s="205">
        <v>0</v>
      </c>
      <c r="I116">
        <v>1</v>
      </c>
      <c r="J116" s="204">
        <v>7.0000000000000007E-2</v>
      </c>
      <c r="K116" s="205">
        <v>0</v>
      </c>
      <c r="L116" s="205">
        <v>0</v>
      </c>
      <c r="M116">
        <v>1</v>
      </c>
      <c r="N116" s="205">
        <v>0</v>
      </c>
      <c r="O116" s="203">
        <v>0</v>
      </c>
      <c r="P116" s="203">
        <v>0</v>
      </c>
      <c r="Q116">
        <v>1</v>
      </c>
      <c r="R116">
        <v>0</v>
      </c>
      <c r="S116">
        <v>2</v>
      </c>
      <c r="T116" s="218">
        <v>0.99</v>
      </c>
      <c r="U116" s="218">
        <v>0</v>
      </c>
      <c r="V116" s="218">
        <v>0.99</v>
      </c>
      <c r="W116">
        <v>5</v>
      </c>
      <c r="X116" s="205">
        <v>0.94</v>
      </c>
      <c r="Y116" s="205">
        <v>0</v>
      </c>
      <c r="Z116" s="205">
        <v>0</v>
      </c>
      <c r="AA116">
        <v>4</v>
      </c>
      <c r="AB116" s="205">
        <v>0.46</v>
      </c>
      <c r="AC116" s="205">
        <v>0</v>
      </c>
      <c r="AD116" s="205">
        <v>0</v>
      </c>
      <c r="AE116">
        <v>1</v>
      </c>
      <c r="AF116" s="205">
        <v>0.73</v>
      </c>
      <c r="AG116" s="205">
        <v>0</v>
      </c>
      <c r="AH116" s="205">
        <v>0</v>
      </c>
      <c r="AI116">
        <v>3</v>
      </c>
      <c r="AJ116" s="205">
        <v>1</v>
      </c>
      <c r="AK116" s="205">
        <v>0</v>
      </c>
      <c r="AL116" s="205">
        <v>0</v>
      </c>
      <c r="AM116">
        <v>5</v>
      </c>
      <c r="AN116" s="205">
        <v>0.17</v>
      </c>
      <c r="AO116" s="205">
        <v>0</v>
      </c>
      <c r="AP116" s="205">
        <v>0</v>
      </c>
      <c r="AQ116">
        <v>1</v>
      </c>
      <c r="AR116" s="205">
        <v>7.0000000000000007E-2</v>
      </c>
      <c r="AS116" s="205">
        <v>0</v>
      </c>
      <c r="AT116" s="205">
        <v>0</v>
      </c>
      <c r="AU116">
        <v>1</v>
      </c>
      <c r="AV116" s="237"/>
      <c r="AW116" s="216">
        <v>0</v>
      </c>
      <c r="AX116" s="205">
        <v>0</v>
      </c>
      <c r="AY116">
        <v>1</v>
      </c>
      <c r="AZ116" s="204">
        <v>0.15</v>
      </c>
      <c r="BA116" s="205">
        <v>0</v>
      </c>
      <c r="BB116" s="205">
        <v>0</v>
      </c>
      <c r="BC116">
        <v>1</v>
      </c>
      <c r="BD116" s="205">
        <v>0.11</v>
      </c>
      <c r="BE116" s="203">
        <v>0</v>
      </c>
      <c r="BF116" s="203">
        <v>0</v>
      </c>
      <c r="BG116">
        <v>1</v>
      </c>
      <c r="BH116">
        <v>0</v>
      </c>
      <c r="BI116">
        <v>2</v>
      </c>
      <c r="BJ116" s="218">
        <v>0.81</v>
      </c>
      <c r="BK116" s="218">
        <v>0.01</v>
      </c>
      <c r="BL116" s="218">
        <v>0.82000000000000006</v>
      </c>
      <c r="BM116">
        <v>5</v>
      </c>
      <c r="BN116" s="205">
        <v>0.65</v>
      </c>
      <c r="BO116" s="205">
        <v>0</v>
      </c>
      <c r="BP116" s="205">
        <v>0</v>
      </c>
      <c r="BQ116">
        <v>2</v>
      </c>
      <c r="BR116" s="205">
        <v>0.64</v>
      </c>
      <c r="BS116" s="205">
        <v>0</v>
      </c>
      <c r="BT116" s="205">
        <v>0</v>
      </c>
      <c r="BU116">
        <v>2</v>
      </c>
      <c r="BV116" s="205">
        <v>0.69</v>
      </c>
      <c r="BW116" s="205">
        <v>0</v>
      </c>
      <c r="BX116" s="205">
        <v>0</v>
      </c>
      <c r="BY116">
        <v>2</v>
      </c>
      <c r="BZ116" s="205">
        <v>0.89</v>
      </c>
      <c r="CA116" s="205">
        <v>0</v>
      </c>
      <c r="CB116" s="205">
        <v>0</v>
      </c>
      <c r="CC116">
        <v>3</v>
      </c>
      <c r="CD116" s="205">
        <v>0.25</v>
      </c>
      <c r="CE116" s="205">
        <v>0</v>
      </c>
      <c r="CF116" s="205">
        <v>0</v>
      </c>
      <c r="CG116">
        <v>1</v>
      </c>
      <c r="CH116" s="205">
        <v>7.0000000000000007E-2</v>
      </c>
      <c r="CI116" s="205">
        <v>0</v>
      </c>
      <c r="CJ116" s="205">
        <v>0</v>
      </c>
      <c r="CK116">
        <v>1</v>
      </c>
      <c r="CL116" s="237"/>
      <c r="CM116" s="216">
        <v>0</v>
      </c>
      <c r="CN116" s="205">
        <v>0</v>
      </c>
      <c r="CO116">
        <v>1</v>
      </c>
      <c r="CP116" s="204">
        <v>0.14000000000000001</v>
      </c>
      <c r="CQ116" s="205">
        <v>0</v>
      </c>
      <c r="CR116" s="205">
        <v>0</v>
      </c>
      <c r="CS116">
        <v>1</v>
      </c>
      <c r="CT116" s="205">
        <v>0.23</v>
      </c>
      <c r="CU116" s="203">
        <v>0</v>
      </c>
      <c r="CV116" s="203">
        <v>0</v>
      </c>
      <c r="CW116">
        <v>1</v>
      </c>
      <c r="CX116">
        <v>0</v>
      </c>
      <c r="CY116">
        <v>2</v>
      </c>
      <c r="CZ116" s="218">
        <v>0.62</v>
      </c>
      <c r="DA116" s="218">
        <v>0.05</v>
      </c>
      <c r="DB116" s="218">
        <v>0.67</v>
      </c>
      <c r="DC116">
        <v>3</v>
      </c>
      <c r="DD116" s="205">
        <v>0.54</v>
      </c>
      <c r="DE116" s="205">
        <v>0</v>
      </c>
      <c r="DF116" s="205">
        <v>0</v>
      </c>
      <c r="DG116">
        <v>2</v>
      </c>
      <c r="DH116" s="205">
        <v>0.51</v>
      </c>
      <c r="DI116" s="205">
        <v>0</v>
      </c>
      <c r="DJ116" s="205">
        <v>0</v>
      </c>
      <c r="DK116">
        <v>2</v>
      </c>
      <c r="DL116" s="205">
        <v>0.55000000000000004</v>
      </c>
      <c r="DM116" s="205">
        <v>0</v>
      </c>
      <c r="DN116" s="205">
        <v>0</v>
      </c>
      <c r="DO116">
        <v>2</v>
      </c>
      <c r="DP116" s="205">
        <v>0.72</v>
      </c>
      <c r="DQ116" s="205">
        <v>0</v>
      </c>
      <c r="DR116" s="205">
        <v>0</v>
      </c>
      <c r="DS116">
        <v>3</v>
      </c>
      <c r="DT116" s="205">
        <v>0.28999999999999998</v>
      </c>
      <c r="DU116" s="205">
        <v>0</v>
      </c>
      <c r="DV116" s="205">
        <v>0</v>
      </c>
      <c r="DW116">
        <v>1</v>
      </c>
      <c r="DX116" s="205">
        <v>0.06</v>
      </c>
      <c r="DY116" s="205">
        <v>0</v>
      </c>
      <c r="DZ116" s="205">
        <v>0</v>
      </c>
      <c r="EA116">
        <v>1</v>
      </c>
      <c r="EB116" s="237"/>
      <c r="EC116" s="216">
        <v>0</v>
      </c>
      <c r="ED116" s="205">
        <v>0</v>
      </c>
      <c r="EE116">
        <v>1</v>
      </c>
      <c r="EF116" s="204">
        <v>0.14000000000000001</v>
      </c>
      <c r="EG116" s="205">
        <v>0</v>
      </c>
      <c r="EH116" s="205">
        <v>0</v>
      </c>
      <c r="EI116">
        <v>1</v>
      </c>
      <c r="EJ116" s="205">
        <v>0.32</v>
      </c>
      <c r="EK116" s="203">
        <v>0</v>
      </c>
      <c r="EL116" s="203">
        <v>0</v>
      </c>
      <c r="EM116">
        <v>1</v>
      </c>
      <c r="EN116">
        <v>0</v>
      </c>
      <c r="EO116">
        <v>2</v>
      </c>
      <c r="EP116" s="218">
        <v>0.5</v>
      </c>
      <c r="EQ116" s="218">
        <v>7.0000000000000007E-2</v>
      </c>
      <c r="ER116" s="218">
        <v>0.57000000000000006</v>
      </c>
      <c r="ES116">
        <v>3</v>
      </c>
      <c r="ET116" s="205">
        <v>0.52</v>
      </c>
      <c r="EU116" s="205">
        <v>0</v>
      </c>
      <c r="EV116" s="205">
        <v>0</v>
      </c>
      <c r="EW116">
        <v>2</v>
      </c>
      <c r="EX116" s="205">
        <v>0.37</v>
      </c>
      <c r="EY116" s="205">
        <v>0</v>
      </c>
      <c r="EZ116" s="205">
        <v>0</v>
      </c>
      <c r="FA116">
        <v>1</v>
      </c>
      <c r="FB116" s="205">
        <v>0.41</v>
      </c>
      <c r="FC116" s="205">
        <v>0</v>
      </c>
      <c r="FD116" s="205">
        <v>0</v>
      </c>
      <c r="FE116">
        <v>1</v>
      </c>
      <c r="FF116" s="205">
        <v>0.65</v>
      </c>
      <c r="FG116" s="205">
        <v>0</v>
      </c>
      <c r="FH116" s="205">
        <v>0</v>
      </c>
      <c r="FI116">
        <v>2</v>
      </c>
      <c r="FJ116" s="205">
        <v>0.31</v>
      </c>
      <c r="FK116" s="205">
        <v>0</v>
      </c>
      <c r="FL116" s="205">
        <v>0</v>
      </c>
      <c r="FM116">
        <v>1</v>
      </c>
      <c r="FN116" s="205">
        <v>0.06</v>
      </c>
      <c r="FO116" s="205">
        <v>0</v>
      </c>
      <c r="FP116" s="205">
        <v>0</v>
      </c>
      <c r="FQ116">
        <v>1</v>
      </c>
      <c r="FR116" s="237"/>
    </row>
    <row r="117" spans="1:174">
      <c r="A117" s="781">
        <v>111</v>
      </c>
      <c r="B117" s="781" t="s">
        <v>362</v>
      </c>
      <c r="C117" s="208">
        <v>0</v>
      </c>
      <c r="D117" s="208">
        <v>0</v>
      </c>
      <c r="E117" s="208">
        <v>0</v>
      </c>
      <c r="F117" s="237"/>
      <c r="G117" s="216">
        <v>0</v>
      </c>
      <c r="H117" s="205">
        <v>0</v>
      </c>
      <c r="I117">
        <v>1</v>
      </c>
      <c r="J117" s="204">
        <v>0</v>
      </c>
      <c r="K117" s="205">
        <v>0</v>
      </c>
      <c r="L117" s="205">
        <v>0</v>
      </c>
      <c r="M117">
        <v>1</v>
      </c>
      <c r="N117" s="205">
        <v>0</v>
      </c>
      <c r="O117" s="203">
        <v>0</v>
      </c>
      <c r="P117" s="203">
        <v>0</v>
      </c>
      <c r="Q117">
        <v>1</v>
      </c>
      <c r="R117">
        <v>0</v>
      </c>
      <c r="S117">
        <v>2</v>
      </c>
      <c r="T117" s="218">
        <v>0</v>
      </c>
      <c r="U117" s="218">
        <v>0</v>
      </c>
      <c r="V117" s="218">
        <v>0</v>
      </c>
      <c r="W117">
        <v>1</v>
      </c>
      <c r="X117" s="205">
        <v>0</v>
      </c>
      <c r="Y117" s="205">
        <v>0</v>
      </c>
      <c r="Z117" s="205">
        <v>0</v>
      </c>
      <c r="AA117">
        <v>1</v>
      </c>
      <c r="AB117" s="205">
        <v>0</v>
      </c>
      <c r="AC117" s="205">
        <v>0</v>
      </c>
      <c r="AD117" s="205">
        <v>0</v>
      </c>
      <c r="AE117">
        <v>1</v>
      </c>
      <c r="AF117" s="205">
        <v>0</v>
      </c>
      <c r="AG117" s="205">
        <v>0</v>
      </c>
      <c r="AH117" s="205">
        <v>0</v>
      </c>
      <c r="AI117">
        <v>1</v>
      </c>
      <c r="AJ117" s="205">
        <v>0</v>
      </c>
      <c r="AK117" s="205">
        <v>0</v>
      </c>
      <c r="AL117" s="205">
        <v>0</v>
      </c>
      <c r="AM117">
        <v>1</v>
      </c>
      <c r="AN117" s="205">
        <v>0</v>
      </c>
      <c r="AO117" s="205">
        <v>0</v>
      </c>
      <c r="AP117" s="205">
        <v>0</v>
      </c>
      <c r="AQ117">
        <v>1</v>
      </c>
      <c r="AR117" s="205">
        <v>0</v>
      </c>
      <c r="AS117" s="205">
        <v>0</v>
      </c>
      <c r="AT117" s="205">
        <v>0</v>
      </c>
      <c r="AU117">
        <v>1</v>
      </c>
      <c r="AV117" s="237"/>
      <c r="AW117" s="216">
        <v>0</v>
      </c>
      <c r="AX117" s="205">
        <v>0</v>
      </c>
      <c r="AY117">
        <v>1</v>
      </c>
      <c r="AZ117" s="204">
        <v>0</v>
      </c>
      <c r="BA117" s="205">
        <v>0</v>
      </c>
      <c r="BB117" s="205">
        <v>0</v>
      </c>
      <c r="BC117">
        <v>1</v>
      </c>
      <c r="BD117" s="205">
        <v>0</v>
      </c>
      <c r="BE117" s="203">
        <v>0</v>
      </c>
      <c r="BF117" s="203">
        <v>0</v>
      </c>
      <c r="BG117">
        <v>1</v>
      </c>
      <c r="BH117">
        <v>0</v>
      </c>
      <c r="BI117">
        <v>2</v>
      </c>
      <c r="BJ117" s="218">
        <v>0</v>
      </c>
      <c r="BK117" s="218">
        <v>0</v>
      </c>
      <c r="BL117" s="218">
        <v>0</v>
      </c>
      <c r="BM117">
        <v>1</v>
      </c>
      <c r="BN117" s="205">
        <v>0</v>
      </c>
      <c r="BO117" s="205">
        <v>0</v>
      </c>
      <c r="BP117" s="205">
        <v>0</v>
      </c>
      <c r="BQ117">
        <v>1</v>
      </c>
      <c r="BR117" s="205">
        <v>0</v>
      </c>
      <c r="BS117" s="205">
        <v>0</v>
      </c>
      <c r="BT117" s="205">
        <v>0</v>
      </c>
      <c r="BU117">
        <v>1</v>
      </c>
      <c r="BV117" s="205">
        <v>0</v>
      </c>
      <c r="BW117" s="205">
        <v>0</v>
      </c>
      <c r="BX117" s="205">
        <v>0</v>
      </c>
      <c r="BY117">
        <v>1</v>
      </c>
      <c r="BZ117" s="205">
        <v>0</v>
      </c>
      <c r="CA117" s="205">
        <v>0</v>
      </c>
      <c r="CB117" s="205">
        <v>0</v>
      </c>
      <c r="CC117">
        <v>1</v>
      </c>
      <c r="CD117" s="205">
        <v>0</v>
      </c>
      <c r="CE117" s="205">
        <v>0</v>
      </c>
      <c r="CF117" s="205">
        <v>0</v>
      </c>
      <c r="CG117">
        <v>1</v>
      </c>
      <c r="CH117" s="205">
        <v>0</v>
      </c>
      <c r="CI117" s="205">
        <v>0</v>
      </c>
      <c r="CJ117" s="205">
        <v>0</v>
      </c>
      <c r="CK117">
        <v>1</v>
      </c>
      <c r="CL117" s="237"/>
      <c r="CM117" s="216">
        <v>0</v>
      </c>
      <c r="CN117" s="205">
        <v>0</v>
      </c>
      <c r="CO117">
        <v>1</v>
      </c>
      <c r="CP117" s="204">
        <v>0</v>
      </c>
      <c r="CQ117" s="205">
        <v>0</v>
      </c>
      <c r="CR117" s="205">
        <v>0</v>
      </c>
      <c r="CS117">
        <v>1</v>
      </c>
      <c r="CT117" s="205">
        <v>0</v>
      </c>
      <c r="CU117" s="203">
        <v>0</v>
      </c>
      <c r="CV117" s="203">
        <v>0</v>
      </c>
      <c r="CW117">
        <v>1</v>
      </c>
      <c r="CX117">
        <v>0</v>
      </c>
      <c r="CY117">
        <v>2</v>
      </c>
      <c r="CZ117" s="218">
        <v>0</v>
      </c>
      <c r="DA117" s="218">
        <v>0</v>
      </c>
      <c r="DB117" s="218">
        <v>0</v>
      </c>
      <c r="DC117">
        <v>1</v>
      </c>
      <c r="DD117" s="205">
        <v>0</v>
      </c>
      <c r="DE117" s="205">
        <v>0</v>
      </c>
      <c r="DF117" s="205">
        <v>0</v>
      </c>
      <c r="DG117">
        <v>1</v>
      </c>
      <c r="DH117" s="205">
        <v>0</v>
      </c>
      <c r="DI117" s="205">
        <v>0</v>
      </c>
      <c r="DJ117" s="205">
        <v>0</v>
      </c>
      <c r="DK117">
        <v>1</v>
      </c>
      <c r="DL117" s="205">
        <v>0</v>
      </c>
      <c r="DM117" s="205">
        <v>0</v>
      </c>
      <c r="DN117" s="205">
        <v>0</v>
      </c>
      <c r="DO117">
        <v>1</v>
      </c>
      <c r="DP117" s="205">
        <v>0</v>
      </c>
      <c r="DQ117" s="205">
        <v>0</v>
      </c>
      <c r="DR117" s="205">
        <v>0</v>
      </c>
      <c r="DS117">
        <v>1</v>
      </c>
      <c r="DT117" s="205">
        <v>0</v>
      </c>
      <c r="DU117" s="205">
        <v>0</v>
      </c>
      <c r="DV117" s="205">
        <v>0</v>
      </c>
      <c r="DW117">
        <v>1</v>
      </c>
      <c r="DX117" s="205">
        <v>0</v>
      </c>
      <c r="DY117" s="205">
        <v>0</v>
      </c>
      <c r="DZ117" s="205">
        <v>0</v>
      </c>
      <c r="EA117">
        <v>1</v>
      </c>
      <c r="EB117" s="237"/>
      <c r="EC117" s="216">
        <v>0</v>
      </c>
      <c r="ED117" s="205">
        <v>0</v>
      </c>
      <c r="EE117">
        <v>1</v>
      </c>
      <c r="EF117" s="204">
        <v>0</v>
      </c>
      <c r="EG117" s="205">
        <v>0</v>
      </c>
      <c r="EH117" s="205">
        <v>0</v>
      </c>
      <c r="EI117">
        <v>1</v>
      </c>
      <c r="EJ117" s="205">
        <v>0</v>
      </c>
      <c r="EK117" s="203">
        <v>0</v>
      </c>
      <c r="EL117" s="203">
        <v>0</v>
      </c>
      <c r="EM117">
        <v>1</v>
      </c>
      <c r="EN117">
        <v>0</v>
      </c>
      <c r="EO117">
        <v>2</v>
      </c>
      <c r="EP117" s="218">
        <v>0</v>
      </c>
      <c r="EQ117" s="218">
        <v>0</v>
      </c>
      <c r="ER117" s="218">
        <v>0</v>
      </c>
      <c r="ES117">
        <v>1</v>
      </c>
      <c r="ET117" s="205">
        <v>0</v>
      </c>
      <c r="EU117" s="205">
        <v>0</v>
      </c>
      <c r="EV117" s="205">
        <v>0</v>
      </c>
      <c r="EW117">
        <v>1</v>
      </c>
      <c r="EX117" s="205">
        <v>0</v>
      </c>
      <c r="EY117" s="205">
        <v>0</v>
      </c>
      <c r="EZ117" s="205">
        <v>0</v>
      </c>
      <c r="FA117">
        <v>1</v>
      </c>
      <c r="FB117" s="205">
        <v>0</v>
      </c>
      <c r="FC117" s="205">
        <v>0</v>
      </c>
      <c r="FD117" s="205">
        <v>0</v>
      </c>
      <c r="FE117">
        <v>1</v>
      </c>
      <c r="FF117" s="205">
        <v>0</v>
      </c>
      <c r="FG117" s="205">
        <v>0</v>
      </c>
      <c r="FH117" s="205">
        <v>0</v>
      </c>
      <c r="FI117">
        <v>1</v>
      </c>
      <c r="FJ117" s="205">
        <v>0</v>
      </c>
      <c r="FK117" s="205">
        <v>0</v>
      </c>
      <c r="FL117" s="205">
        <v>0</v>
      </c>
      <c r="FM117">
        <v>1</v>
      </c>
      <c r="FN117" s="205">
        <v>0</v>
      </c>
      <c r="FO117" s="205">
        <v>0</v>
      </c>
      <c r="FP117" s="205">
        <v>0</v>
      </c>
      <c r="FQ117">
        <v>1</v>
      </c>
      <c r="FR117" s="237"/>
    </row>
    <row r="118" spans="1:174">
      <c r="A118" s="781">
        <v>112</v>
      </c>
      <c r="B118" s="781" t="s">
        <v>689</v>
      </c>
      <c r="C118" s="208">
        <v>0</v>
      </c>
      <c r="D118" s="208">
        <v>0</v>
      </c>
      <c r="E118" s="208">
        <v>10</v>
      </c>
      <c r="F118" s="237"/>
      <c r="G118" s="216">
        <v>0</v>
      </c>
      <c r="H118" s="205">
        <v>0</v>
      </c>
      <c r="I118">
        <v>1</v>
      </c>
      <c r="J118" s="204">
        <v>0.39</v>
      </c>
      <c r="K118" s="205">
        <v>0</v>
      </c>
      <c r="L118" s="205">
        <v>0</v>
      </c>
      <c r="M118">
        <v>1</v>
      </c>
      <c r="N118" s="205">
        <v>0.02</v>
      </c>
      <c r="O118" s="203">
        <v>0</v>
      </c>
      <c r="P118" s="203">
        <v>0</v>
      </c>
      <c r="Q118">
        <v>1</v>
      </c>
      <c r="R118">
        <v>0</v>
      </c>
      <c r="S118">
        <v>2</v>
      </c>
      <c r="T118" s="218">
        <v>0.8</v>
      </c>
      <c r="U118" s="218">
        <v>0</v>
      </c>
      <c r="V118" s="218">
        <v>0.8</v>
      </c>
      <c r="W118">
        <v>5</v>
      </c>
      <c r="X118" s="205">
        <v>0.66</v>
      </c>
      <c r="Y118" s="205">
        <v>0</v>
      </c>
      <c r="Z118" s="205">
        <v>0</v>
      </c>
      <c r="AA118">
        <v>2</v>
      </c>
      <c r="AB118" s="205">
        <v>0.27</v>
      </c>
      <c r="AC118" s="205">
        <v>0</v>
      </c>
      <c r="AD118" s="205">
        <v>0</v>
      </c>
      <c r="AE118">
        <v>1</v>
      </c>
      <c r="AF118" s="205">
        <v>0.08</v>
      </c>
      <c r="AG118" s="205">
        <v>0</v>
      </c>
      <c r="AH118" s="205">
        <v>0</v>
      </c>
      <c r="AI118">
        <v>1</v>
      </c>
      <c r="AJ118" s="205">
        <v>0.89</v>
      </c>
      <c r="AK118" s="205">
        <v>0</v>
      </c>
      <c r="AL118" s="205">
        <v>0</v>
      </c>
      <c r="AM118">
        <v>3</v>
      </c>
      <c r="AN118" s="205">
        <v>0.12</v>
      </c>
      <c r="AO118" s="205">
        <v>0</v>
      </c>
      <c r="AP118" s="205">
        <v>0</v>
      </c>
      <c r="AQ118">
        <v>1</v>
      </c>
      <c r="AR118" s="205">
        <v>0.2</v>
      </c>
      <c r="AS118" s="205">
        <v>0</v>
      </c>
      <c r="AT118" s="205">
        <v>0</v>
      </c>
      <c r="AU118">
        <v>1</v>
      </c>
      <c r="AV118" s="237"/>
      <c r="AW118" s="216">
        <v>0</v>
      </c>
      <c r="AX118" s="205">
        <v>0</v>
      </c>
      <c r="AY118">
        <v>1</v>
      </c>
      <c r="AZ118" s="204">
        <v>0.15</v>
      </c>
      <c r="BA118" s="205">
        <v>0</v>
      </c>
      <c r="BB118" s="205">
        <v>0</v>
      </c>
      <c r="BC118">
        <v>1</v>
      </c>
      <c r="BD118" s="205">
        <v>0.06</v>
      </c>
      <c r="BE118" s="203">
        <v>0</v>
      </c>
      <c r="BF118" s="203">
        <v>0</v>
      </c>
      <c r="BG118">
        <v>1</v>
      </c>
      <c r="BH118">
        <v>0</v>
      </c>
      <c r="BI118">
        <v>2</v>
      </c>
      <c r="BJ118" s="218">
        <v>0.62</v>
      </c>
      <c r="BK118" s="218">
        <v>0.01</v>
      </c>
      <c r="BL118" s="218">
        <v>0.63</v>
      </c>
      <c r="BM118">
        <v>3</v>
      </c>
      <c r="BN118" s="205">
        <v>0.8</v>
      </c>
      <c r="BO118" s="205">
        <v>0</v>
      </c>
      <c r="BP118" s="205">
        <v>0</v>
      </c>
      <c r="BQ118">
        <v>3</v>
      </c>
      <c r="BR118" s="205">
        <v>0.17</v>
      </c>
      <c r="BS118" s="205">
        <v>0</v>
      </c>
      <c r="BT118" s="205">
        <v>0</v>
      </c>
      <c r="BU118">
        <v>1</v>
      </c>
      <c r="BV118" s="205">
        <v>0.23</v>
      </c>
      <c r="BW118" s="205">
        <v>0</v>
      </c>
      <c r="BX118" s="205">
        <v>0</v>
      </c>
      <c r="BY118">
        <v>1</v>
      </c>
      <c r="BZ118" s="205">
        <v>0.93</v>
      </c>
      <c r="CA118" s="205">
        <v>0</v>
      </c>
      <c r="CB118" s="205">
        <v>0</v>
      </c>
      <c r="CC118">
        <v>4</v>
      </c>
      <c r="CD118" s="205">
        <v>0.28999999999999998</v>
      </c>
      <c r="CE118" s="205">
        <v>0</v>
      </c>
      <c r="CF118" s="205">
        <v>0</v>
      </c>
      <c r="CG118">
        <v>1</v>
      </c>
      <c r="CH118" s="205">
        <v>0.21</v>
      </c>
      <c r="CI118" s="205">
        <v>0</v>
      </c>
      <c r="CJ118" s="205">
        <v>0</v>
      </c>
      <c r="CK118">
        <v>1</v>
      </c>
      <c r="CL118" s="237"/>
      <c r="CM118" s="216">
        <v>0</v>
      </c>
      <c r="CN118" s="205">
        <v>0</v>
      </c>
      <c r="CO118">
        <v>1</v>
      </c>
      <c r="CP118" s="204">
        <v>0.16</v>
      </c>
      <c r="CQ118" s="205">
        <v>0</v>
      </c>
      <c r="CR118" s="205">
        <v>0</v>
      </c>
      <c r="CS118">
        <v>1</v>
      </c>
      <c r="CT118" s="205">
        <v>0.1</v>
      </c>
      <c r="CU118" s="203">
        <v>0</v>
      </c>
      <c r="CV118" s="203">
        <v>0</v>
      </c>
      <c r="CW118">
        <v>1</v>
      </c>
      <c r="CX118">
        <v>0</v>
      </c>
      <c r="CY118">
        <v>2</v>
      </c>
      <c r="CZ118" s="218">
        <v>0.38</v>
      </c>
      <c r="DA118" s="218">
        <v>0.03</v>
      </c>
      <c r="DB118" s="218">
        <v>0.41000000000000003</v>
      </c>
      <c r="DC118">
        <v>2</v>
      </c>
      <c r="DD118" s="205">
        <v>0.71</v>
      </c>
      <c r="DE118" s="205">
        <v>0</v>
      </c>
      <c r="DF118" s="205">
        <v>0</v>
      </c>
      <c r="DG118">
        <v>3</v>
      </c>
      <c r="DH118" s="205">
        <v>0.12</v>
      </c>
      <c r="DI118" s="205">
        <v>0</v>
      </c>
      <c r="DJ118" s="205">
        <v>0</v>
      </c>
      <c r="DK118">
        <v>1</v>
      </c>
      <c r="DL118" s="205">
        <v>0.37</v>
      </c>
      <c r="DM118" s="205">
        <v>0</v>
      </c>
      <c r="DN118" s="205">
        <v>0</v>
      </c>
      <c r="DO118">
        <v>1</v>
      </c>
      <c r="DP118" s="205">
        <v>0.86</v>
      </c>
      <c r="DQ118" s="205">
        <v>0</v>
      </c>
      <c r="DR118" s="205">
        <v>0</v>
      </c>
      <c r="DS118">
        <v>3</v>
      </c>
      <c r="DT118" s="205">
        <v>0.23</v>
      </c>
      <c r="DU118" s="205">
        <v>0</v>
      </c>
      <c r="DV118" s="205">
        <v>0</v>
      </c>
      <c r="DW118">
        <v>1</v>
      </c>
      <c r="DX118" s="205">
        <v>0.13</v>
      </c>
      <c r="DY118" s="205">
        <v>0</v>
      </c>
      <c r="DZ118" s="205">
        <v>0</v>
      </c>
      <c r="EA118">
        <v>1</v>
      </c>
      <c r="EB118" s="237"/>
      <c r="EC118" s="216">
        <v>0</v>
      </c>
      <c r="ED118" s="205">
        <v>0</v>
      </c>
      <c r="EE118">
        <v>1</v>
      </c>
      <c r="EF118" s="204">
        <v>0.15</v>
      </c>
      <c r="EG118" s="205">
        <v>0</v>
      </c>
      <c r="EH118" s="205">
        <v>0</v>
      </c>
      <c r="EI118">
        <v>1</v>
      </c>
      <c r="EJ118" s="205">
        <v>0.14000000000000001</v>
      </c>
      <c r="EK118" s="203">
        <v>0</v>
      </c>
      <c r="EL118" s="203">
        <v>0</v>
      </c>
      <c r="EM118">
        <v>1</v>
      </c>
      <c r="EN118">
        <v>0</v>
      </c>
      <c r="EO118">
        <v>2</v>
      </c>
      <c r="EP118" s="218">
        <v>0.3</v>
      </c>
      <c r="EQ118" s="218">
        <v>0.05</v>
      </c>
      <c r="ER118" s="218">
        <v>0.35</v>
      </c>
      <c r="ES118">
        <v>2</v>
      </c>
      <c r="ET118" s="205">
        <v>0.63</v>
      </c>
      <c r="EU118" s="205">
        <v>0</v>
      </c>
      <c r="EV118" s="205">
        <v>0</v>
      </c>
      <c r="EW118">
        <v>2</v>
      </c>
      <c r="EX118" s="205">
        <v>0.17</v>
      </c>
      <c r="EY118" s="205">
        <v>0</v>
      </c>
      <c r="EZ118" s="205">
        <v>0</v>
      </c>
      <c r="FA118">
        <v>1</v>
      </c>
      <c r="FB118" s="205">
        <v>0.42</v>
      </c>
      <c r="FC118" s="205">
        <v>0</v>
      </c>
      <c r="FD118" s="205">
        <v>0</v>
      </c>
      <c r="FE118">
        <v>1</v>
      </c>
      <c r="FF118" s="205">
        <v>0.84</v>
      </c>
      <c r="FG118" s="205">
        <v>0</v>
      </c>
      <c r="FH118" s="205">
        <v>0</v>
      </c>
      <c r="FI118">
        <v>3</v>
      </c>
      <c r="FJ118" s="205">
        <v>0.21</v>
      </c>
      <c r="FK118" s="205">
        <v>0</v>
      </c>
      <c r="FL118" s="205">
        <v>0</v>
      </c>
      <c r="FM118">
        <v>1</v>
      </c>
      <c r="FN118" s="205">
        <v>0.1</v>
      </c>
      <c r="FO118" s="205">
        <v>0</v>
      </c>
      <c r="FP118" s="205">
        <v>0</v>
      </c>
      <c r="FQ118">
        <v>1</v>
      </c>
      <c r="FR118" s="237"/>
    </row>
    <row r="119" spans="1:174">
      <c r="A119" s="781">
        <v>113</v>
      </c>
      <c r="B119" s="781" t="s">
        <v>394</v>
      </c>
      <c r="C119" s="208">
        <v>0</v>
      </c>
      <c r="D119" s="208">
        <v>0</v>
      </c>
      <c r="E119" s="208">
        <v>10</v>
      </c>
      <c r="F119" s="237"/>
      <c r="G119" s="216">
        <v>0</v>
      </c>
      <c r="H119" s="205">
        <v>0</v>
      </c>
      <c r="I119">
        <v>1</v>
      </c>
      <c r="J119" s="204">
        <v>0</v>
      </c>
      <c r="K119" s="205">
        <v>0</v>
      </c>
      <c r="L119" s="205">
        <v>0</v>
      </c>
      <c r="M119">
        <v>1</v>
      </c>
      <c r="N119" s="205">
        <v>0</v>
      </c>
      <c r="O119" s="203">
        <v>0</v>
      </c>
      <c r="P119" s="203">
        <v>0</v>
      </c>
      <c r="Q119">
        <v>1</v>
      </c>
      <c r="R119">
        <v>0</v>
      </c>
      <c r="S119">
        <v>2</v>
      </c>
      <c r="T119" s="218">
        <v>0</v>
      </c>
      <c r="U119" s="218">
        <v>0</v>
      </c>
      <c r="V119" s="218">
        <v>0</v>
      </c>
      <c r="W119">
        <v>1</v>
      </c>
      <c r="X119" s="205">
        <v>0</v>
      </c>
      <c r="Y119" s="205">
        <v>0</v>
      </c>
      <c r="Z119" s="205">
        <v>0</v>
      </c>
      <c r="AA119">
        <v>1</v>
      </c>
      <c r="AB119" s="205">
        <v>0</v>
      </c>
      <c r="AC119" s="205">
        <v>0</v>
      </c>
      <c r="AD119" s="205">
        <v>0</v>
      </c>
      <c r="AE119">
        <v>1</v>
      </c>
      <c r="AF119" s="205">
        <v>0</v>
      </c>
      <c r="AG119" s="205">
        <v>0</v>
      </c>
      <c r="AH119" s="205">
        <v>0</v>
      </c>
      <c r="AI119">
        <v>1</v>
      </c>
      <c r="AJ119" s="205">
        <v>0</v>
      </c>
      <c r="AK119" s="205">
        <v>0</v>
      </c>
      <c r="AL119" s="205">
        <v>0</v>
      </c>
      <c r="AM119">
        <v>1</v>
      </c>
      <c r="AN119" s="205">
        <v>0</v>
      </c>
      <c r="AO119" s="205">
        <v>0</v>
      </c>
      <c r="AP119" s="205">
        <v>0</v>
      </c>
      <c r="AQ119">
        <v>1</v>
      </c>
      <c r="AR119" s="205">
        <v>0</v>
      </c>
      <c r="AS119" s="205">
        <v>0</v>
      </c>
      <c r="AT119" s="205">
        <v>0</v>
      </c>
      <c r="AU119">
        <v>1</v>
      </c>
      <c r="AV119" s="237"/>
      <c r="AW119" s="216">
        <v>0</v>
      </c>
      <c r="AX119" s="205">
        <v>0</v>
      </c>
      <c r="AY119">
        <v>1</v>
      </c>
      <c r="AZ119" s="204">
        <v>0</v>
      </c>
      <c r="BA119" s="205">
        <v>0</v>
      </c>
      <c r="BB119" s="205">
        <v>0</v>
      </c>
      <c r="BC119">
        <v>1</v>
      </c>
      <c r="BD119" s="205">
        <v>0</v>
      </c>
      <c r="BE119" s="203">
        <v>0</v>
      </c>
      <c r="BF119" s="203">
        <v>0</v>
      </c>
      <c r="BG119">
        <v>1</v>
      </c>
      <c r="BH119">
        <v>0</v>
      </c>
      <c r="BI119">
        <v>2</v>
      </c>
      <c r="BJ119" s="218">
        <v>0</v>
      </c>
      <c r="BK119" s="218">
        <v>0</v>
      </c>
      <c r="BL119" s="218">
        <v>0</v>
      </c>
      <c r="BM119">
        <v>1</v>
      </c>
      <c r="BN119" s="205">
        <v>0</v>
      </c>
      <c r="BO119" s="205">
        <v>0</v>
      </c>
      <c r="BP119" s="205">
        <v>0</v>
      </c>
      <c r="BQ119">
        <v>1</v>
      </c>
      <c r="BR119" s="205">
        <v>0</v>
      </c>
      <c r="BS119" s="205">
        <v>0</v>
      </c>
      <c r="BT119" s="205">
        <v>0</v>
      </c>
      <c r="BU119">
        <v>1</v>
      </c>
      <c r="BV119" s="205">
        <v>0</v>
      </c>
      <c r="BW119" s="205">
        <v>0</v>
      </c>
      <c r="BX119" s="205">
        <v>0</v>
      </c>
      <c r="BY119">
        <v>1</v>
      </c>
      <c r="BZ119" s="205">
        <v>0</v>
      </c>
      <c r="CA119" s="205">
        <v>0</v>
      </c>
      <c r="CB119" s="205">
        <v>0</v>
      </c>
      <c r="CC119">
        <v>1</v>
      </c>
      <c r="CD119" s="205">
        <v>0</v>
      </c>
      <c r="CE119" s="205">
        <v>0</v>
      </c>
      <c r="CF119" s="205">
        <v>0</v>
      </c>
      <c r="CG119">
        <v>1</v>
      </c>
      <c r="CH119" s="205">
        <v>0</v>
      </c>
      <c r="CI119" s="205">
        <v>0</v>
      </c>
      <c r="CJ119" s="205">
        <v>0</v>
      </c>
      <c r="CK119">
        <v>1</v>
      </c>
      <c r="CL119" s="237"/>
      <c r="CM119" s="216">
        <v>0</v>
      </c>
      <c r="CN119" s="205">
        <v>0</v>
      </c>
      <c r="CO119">
        <v>1</v>
      </c>
      <c r="CP119" s="204">
        <v>0.48</v>
      </c>
      <c r="CQ119" s="205">
        <v>0</v>
      </c>
      <c r="CR119" s="205">
        <v>0</v>
      </c>
      <c r="CS119">
        <v>1</v>
      </c>
      <c r="CT119" s="205">
        <v>0</v>
      </c>
      <c r="CU119" s="203">
        <v>0</v>
      </c>
      <c r="CV119" s="203">
        <v>0</v>
      </c>
      <c r="CW119">
        <v>1</v>
      </c>
      <c r="CX119">
        <v>0</v>
      </c>
      <c r="CY119">
        <v>2</v>
      </c>
      <c r="CZ119" s="218">
        <v>0.11</v>
      </c>
      <c r="DA119" s="218">
        <v>0</v>
      </c>
      <c r="DB119" s="218">
        <v>0.11</v>
      </c>
      <c r="DC119">
        <v>1</v>
      </c>
      <c r="DD119" s="205">
        <v>0</v>
      </c>
      <c r="DE119" s="205">
        <v>0</v>
      </c>
      <c r="DF119" s="205">
        <v>0</v>
      </c>
      <c r="DG119">
        <v>1</v>
      </c>
      <c r="DH119" s="205">
        <v>0.09</v>
      </c>
      <c r="DI119" s="205">
        <v>0</v>
      </c>
      <c r="DJ119" s="205">
        <v>0</v>
      </c>
      <c r="DK119">
        <v>1</v>
      </c>
      <c r="DL119" s="205">
        <v>0.17</v>
      </c>
      <c r="DM119" s="205">
        <v>0</v>
      </c>
      <c r="DN119" s="205">
        <v>0</v>
      </c>
      <c r="DO119">
        <v>1</v>
      </c>
      <c r="DP119" s="205">
        <v>0.17</v>
      </c>
      <c r="DQ119" s="205">
        <v>0</v>
      </c>
      <c r="DR119" s="205">
        <v>0</v>
      </c>
      <c r="DS119">
        <v>1</v>
      </c>
      <c r="DT119" s="205">
        <v>0</v>
      </c>
      <c r="DU119" s="205">
        <v>0</v>
      </c>
      <c r="DV119" s="205">
        <v>0</v>
      </c>
      <c r="DW119">
        <v>1</v>
      </c>
      <c r="DX119" s="205">
        <v>0.04</v>
      </c>
      <c r="DY119" s="205">
        <v>0</v>
      </c>
      <c r="DZ119" s="205">
        <v>0</v>
      </c>
      <c r="EA119">
        <v>1</v>
      </c>
      <c r="EB119" s="237"/>
      <c r="EC119" s="216">
        <v>0</v>
      </c>
      <c r="ED119" s="205">
        <v>0</v>
      </c>
      <c r="EE119">
        <v>1</v>
      </c>
      <c r="EF119" s="204">
        <v>0.27</v>
      </c>
      <c r="EG119" s="205">
        <v>0</v>
      </c>
      <c r="EH119" s="205">
        <v>0</v>
      </c>
      <c r="EI119">
        <v>1</v>
      </c>
      <c r="EJ119" s="205">
        <v>0</v>
      </c>
      <c r="EK119" s="203">
        <v>0</v>
      </c>
      <c r="EL119" s="203">
        <v>0</v>
      </c>
      <c r="EM119">
        <v>1</v>
      </c>
      <c r="EN119">
        <v>0</v>
      </c>
      <c r="EO119">
        <v>2</v>
      </c>
      <c r="EP119" s="218">
        <v>0.25</v>
      </c>
      <c r="EQ119" s="218">
        <v>0</v>
      </c>
      <c r="ER119" s="218">
        <v>0.25</v>
      </c>
      <c r="ES119">
        <v>2</v>
      </c>
      <c r="ET119" s="205">
        <v>0.19</v>
      </c>
      <c r="EU119" s="205">
        <v>0</v>
      </c>
      <c r="EV119" s="205">
        <v>0</v>
      </c>
      <c r="EW119">
        <v>1</v>
      </c>
      <c r="EX119" s="205">
        <v>0.08</v>
      </c>
      <c r="EY119" s="205">
        <v>0</v>
      </c>
      <c r="EZ119" s="205">
        <v>0</v>
      </c>
      <c r="FA119">
        <v>1</v>
      </c>
      <c r="FB119" s="205">
        <v>0.42</v>
      </c>
      <c r="FC119" s="205">
        <v>0</v>
      </c>
      <c r="FD119" s="205">
        <v>0</v>
      </c>
      <c r="FE119">
        <v>1</v>
      </c>
      <c r="FF119" s="205">
        <v>0.61</v>
      </c>
      <c r="FG119" s="205">
        <v>0</v>
      </c>
      <c r="FH119" s="205">
        <v>0</v>
      </c>
      <c r="FI119">
        <v>2</v>
      </c>
      <c r="FJ119" s="205">
        <v>0.17</v>
      </c>
      <c r="FK119" s="205">
        <v>0</v>
      </c>
      <c r="FL119" s="205">
        <v>0</v>
      </c>
      <c r="FM119">
        <v>1</v>
      </c>
      <c r="FN119" s="205">
        <v>0.06</v>
      </c>
      <c r="FO119" s="205">
        <v>0</v>
      </c>
      <c r="FP119" s="205">
        <v>0</v>
      </c>
      <c r="FQ119">
        <v>1</v>
      </c>
      <c r="FR119" s="237"/>
    </row>
    <row r="120" spans="1:174">
      <c r="A120" s="781">
        <v>114</v>
      </c>
      <c r="B120" s="781" t="s">
        <v>288</v>
      </c>
      <c r="C120" s="208">
        <v>0</v>
      </c>
      <c r="D120" s="208">
        <v>0</v>
      </c>
      <c r="E120" s="208">
        <v>10</v>
      </c>
      <c r="F120" s="237"/>
      <c r="G120" s="216">
        <v>0</v>
      </c>
      <c r="H120" s="205">
        <v>0</v>
      </c>
      <c r="I120">
        <v>1</v>
      </c>
      <c r="J120" s="204">
        <v>0.21</v>
      </c>
      <c r="K120" s="205">
        <v>0</v>
      </c>
      <c r="L120" s="205">
        <v>0</v>
      </c>
      <c r="M120">
        <v>1</v>
      </c>
      <c r="N120" s="205">
        <v>0</v>
      </c>
      <c r="O120" s="203">
        <v>0</v>
      </c>
      <c r="P120" s="203">
        <v>0</v>
      </c>
      <c r="Q120">
        <v>1</v>
      </c>
      <c r="R120">
        <v>0</v>
      </c>
      <c r="S120">
        <v>2</v>
      </c>
      <c r="T120" s="218">
        <v>0.95</v>
      </c>
      <c r="U120" s="218">
        <v>0.03</v>
      </c>
      <c r="V120" s="218">
        <v>0.98</v>
      </c>
      <c r="W120">
        <v>5</v>
      </c>
      <c r="X120" s="205">
        <v>0.56999999999999995</v>
      </c>
      <c r="Y120" s="205">
        <v>0</v>
      </c>
      <c r="Z120" s="205">
        <v>0</v>
      </c>
      <c r="AA120">
        <v>2</v>
      </c>
      <c r="AB120" s="205">
        <v>0.48</v>
      </c>
      <c r="AC120" s="205">
        <v>0</v>
      </c>
      <c r="AD120" s="205">
        <v>0</v>
      </c>
      <c r="AE120">
        <v>1</v>
      </c>
      <c r="AF120" s="205">
        <v>0.43</v>
      </c>
      <c r="AG120" s="205">
        <v>0</v>
      </c>
      <c r="AH120" s="205">
        <v>0</v>
      </c>
      <c r="AI120">
        <v>1</v>
      </c>
      <c r="AJ120" s="205">
        <v>0.79</v>
      </c>
      <c r="AK120" s="205">
        <v>0</v>
      </c>
      <c r="AL120" s="205">
        <v>0</v>
      </c>
      <c r="AM120">
        <v>3</v>
      </c>
      <c r="AN120" s="205">
        <v>0.45</v>
      </c>
      <c r="AO120" s="205">
        <v>0</v>
      </c>
      <c r="AP120" s="205">
        <v>0</v>
      </c>
      <c r="AQ120">
        <v>1</v>
      </c>
      <c r="AR120" s="205">
        <v>0.05</v>
      </c>
      <c r="AS120" s="205">
        <v>0</v>
      </c>
      <c r="AT120" s="205">
        <v>0</v>
      </c>
      <c r="AU120">
        <v>1</v>
      </c>
      <c r="AV120" s="237"/>
      <c r="AW120" s="216">
        <v>0</v>
      </c>
      <c r="AX120" s="205">
        <v>0</v>
      </c>
      <c r="AY120">
        <v>1</v>
      </c>
      <c r="AZ120" s="204">
        <v>0.21</v>
      </c>
      <c r="BA120" s="205">
        <v>0</v>
      </c>
      <c r="BB120" s="205">
        <v>0</v>
      </c>
      <c r="BC120">
        <v>1</v>
      </c>
      <c r="BD120" s="205">
        <v>0.05</v>
      </c>
      <c r="BE120" s="203">
        <v>0</v>
      </c>
      <c r="BF120" s="203">
        <v>0</v>
      </c>
      <c r="BG120">
        <v>1</v>
      </c>
      <c r="BH120">
        <v>0</v>
      </c>
      <c r="BI120">
        <v>2</v>
      </c>
      <c r="BJ120" s="218">
        <v>0.8</v>
      </c>
      <c r="BK120" s="218">
        <v>0.14000000000000001</v>
      </c>
      <c r="BL120" s="218">
        <v>0.94000000000000006</v>
      </c>
      <c r="BM120">
        <v>5</v>
      </c>
      <c r="BN120" s="205">
        <v>0.36</v>
      </c>
      <c r="BO120" s="205">
        <v>0</v>
      </c>
      <c r="BP120" s="205">
        <v>0</v>
      </c>
      <c r="BQ120">
        <v>1</v>
      </c>
      <c r="BR120" s="205">
        <v>0.39</v>
      </c>
      <c r="BS120" s="205">
        <v>0</v>
      </c>
      <c r="BT120" s="205">
        <v>0</v>
      </c>
      <c r="BU120">
        <v>1</v>
      </c>
      <c r="BV120" s="205">
        <v>0.61</v>
      </c>
      <c r="BW120" s="205">
        <v>0</v>
      </c>
      <c r="BX120" s="205">
        <v>0</v>
      </c>
      <c r="BY120">
        <v>2</v>
      </c>
      <c r="BZ120" s="205">
        <v>0.79</v>
      </c>
      <c r="CA120" s="205">
        <v>0</v>
      </c>
      <c r="CB120" s="205">
        <v>0</v>
      </c>
      <c r="CC120">
        <v>3</v>
      </c>
      <c r="CD120" s="205">
        <v>0.39</v>
      </c>
      <c r="CE120" s="205">
        <v>0</v>
      </c>
      <c r="CF120" s="205">
        <v>0</v>
      </c>
      <c r="CG120">
        <v>1</v>
      </c>
      <c r="CH120" s="205">
        <v>0.06</v>
      </c>
      <c r="CI120" s="205">
        <v>0</v>
      </c>
      <c r="CJ120" s="205">
        <v>0</v>
      </c>
      <c r="CK120">
        <v>1</v>
      </c>
      <c r="CL120" s="237"/>
      <c r="CM120" s="216">
        <v>0</v>
      </c>
      <c r="CN120" s="205">
        <v>0</v>
      </c>
      <c r="CO120">
        <v>1</v>
      </c>
      <c r="CP120" s="204">
        <v>0.23</v>
      </c>
      <c r="CQ120" s="205">
        <v>0</v>
      </c>
      <c r="CR120" s="205">
        <v>0</v>
      </c>
      <c r="CS120">
        <v>1</v>
      </c>
      <c r="CT120" s="205">
        <v>0.03</v>
      </c>
      <c r="CU120" s="203">
        <v>0</v>
      </c>
      <c r="CV120" s="203">
        <v>0</v>
      </c>
      <c r="CW120">
        <v>1</v>
      </c>
      <c r="CX120">
        <v>0</v>
      </c>
      <c r="CY120">
        <v>2</v>
      </c>
      <c r="CZ120" s="218">
        <v>0.68</v>
      </c>
      <c r="DA120" s="218">
        <v>0.23</v>
      </c>
      <c r="DB120" s="218">
        <v>0.91</v>
      </c>
      <c r="DC120">
        <v>5</v>
      </c>
      <c r="DD120" s="205">
        <v>0.32</v>
      </c>
      <c r="DE120" s="205">
        <v>0</v>
      </c>
      <c r="DF120" s="205">
        <v>0</v>
      </c>
      <c r="DG120">
        <v>1</v>
      </c>
      <c r="DH120" s="205">
        <v>0.34</v>
      </c>
      <c r="DI120" s="205">
        <v>0</v>
      </c>
      <c r="DJ120" s="205">
        <v>0</v>
      </c>
      <c r="DK120">
        <v>1</v>
      </c>
      <c r="DL120" s="205">
        <v>0.55000000000000004</v>
      </c>
      <c r="DM120" s="205">
        <v>0</v>
      </c>
      <c r="DN120" s="205">
        <v>0</v>
      </c>
      <c r="DO120">
        <v>2</v>
      </c>
      <c r="DP120" s="205">
        <v>0.73</v>
      </c>
      <c r="DQ120" s="205">
        <v>0</v>
      </c>
      <c r="DR120" s="205">
        <v>0</v>
      </c>
      <c r="DS120">
        <v>3</v>
      </c>
      <c r="DT120" s="205">
        <v>0.39</v>
      </c>
      <c r="DU120" s="205">
        <v>0</v>
      </c>
      <c r="DV120" s="205">
        <v>0</v>
      </c>
      <c r="DW120">
        <v>1</v>
      </c>
      <c r="DX120" s="205">
        <v>0.06</v>
      </c>
      <c r="DY120" s="205">
        <v>0</v>
      </c>
      <c r="DZ120" s="205">
        <v>0</v>
      </c>
      <c r="EA120">
        <v>1</v>
      </c>
      <c r="EB120" s="237"/>
      <c r="EC120" s="216">
        <v>0</v>
      </c>
      <c r="ED120" s="205">
        <v>0</v>
      </c>
      <c r="EE120">
        <v>1</v>
      </c>
      <c r="EF120" s="204">
        <v>0.25</v>
      </c>
      <c r="EG120" s="205">
        <v>0</v>
      </c>
      <c r="EH120" s="205">
        <v>0</v>
      </c>
      <c r="EI120">
        <v>1</v>
      </c>
      <c r="EJ120" s="205">
        <v>0.02</v>
      </c>
      <c r="EK120" s="203">
        <v>0</v>
      </c>
      <c r="EL120" s="203">
        <v>0</v>
      </c>
      <c r="EM120">
        <v>1</v>
      </c>
      <c r="EN120">
        <v>0</v>
      </c>
      <c r="EO120">
        <v>2</v>
      </c>
      <c r="EP120" s="218">
        <v>0.55000000000000004</v>
      </c>
      <c r="EQ120" s="218">
        <v>0.37</v>
      </c>
      <c r="ER120" s="218">
        <v>0.92</v>
      </c>
      <c r="ES120">
        <v>5</v>
      </c>
      <c r="ET120" s="205">
        <v>0.27</v>
      </c>
      <c r="EU120" s="205">
        <v>0</v>
      </c>
      <c r="EV120" s="205">
        <v>0</v>
      </c>
      <c r="EW120">
        <v>1</v>
      </c>
      <c r="EX120" s="205">
        <v>0.35</v>
      </c>
      <c r="EY120" s="205">
        <v>0</v>
      </c>
      <c r="EZ120" s="205">
        <v>0</v>
      </c>
      <c r="FA120">
        <v>1</v>
      </c>
      <c r="FB120" s="205">
        <v>0.57999999999999996</v>
      </c>
      <c r="FC120" s="205">
        <v>0</v>
      </c>
      <c r="FD120" s="205">
        <v>0</v>
      </c>
      <c r="FE120">
        <v>2</v>
      </c>
      <c r="FF120" s="205">
        <v>0.72</v>
      </c>
      <c r="FG120" s="205">
        <v>0</v>
      </c>
      <c r="FH120" s="205">
        <v>0</v>
      </c>
      <c r="FI120">
        <v>3</v>
      </c>
      <c r="FJ120" s="205">
        <v>0.4</v>
      </c>
      <c r="FK120" s="205">
        <v>0</v>
      </c>
      <c r="FL120" s="205">
        <v>0</v>
      </c>
      <c r="FM120">
        <v>1</v>
      </c>
      <c r="FN120" s="205">
        <v>0.05</v>
      </c>
      <c r="FO120" s="205">
        <v>0</v>
      </c>
      <c r="FP120" s="205">
        <v>0</v>
      </c>
      <c r="FQ120">
        <v>1</v>
      </c>
      <c r="FR120" s="237"/>
    </row>
    <row r="121" spans="1:174">
      <c r="A121" s="781">
        <v>115</v>
      </c>
      <c r="B121" s="781" t="s">
        <v>403</v>
      </c>
      <c r="C121" s="208">
        <v>0</v>
      </c>
      <c r="D121" s="208">
        <v>0</v>
      </c>
      <c r="E121" s="208">
        <v>10</v>
      </c>
      <c r="F121" s="237"/>
      <c r="G121" s="216">
        <v>0</v>
      </c>
      <c r="H121" s="205">
        <v>0</v>
      </c>
      <c r="I121">
        <v>1</v>
      </c>
      <c r="J121" s="204">
        <v>0.1</v>
      </c>
      <c r="K121" s="205">
        <v>0</v>
      </c>
      <c r="L121" s="205">
        <v>0</v>
      </c>
      <c r="M121">
        <v>1</v>
      </c>
      <c r="N121" s="205">
        <v>0.36</v>
      </c>
      <c r="O121" s="203">
        <v>0</v>
      </c>
      <c r="P121" s="203">
        <v>0</v>
      </c>
      <c r="Q121">
        <v>1</v>
      </c>
      <c r="R121">
        <v>0</v>
      </c>
      <c r="S121">
        <v>2</v>
      </c>
      <c r="T121" s="218">
        <v>0.15</v>
      </c>
      <c r="U121" s="218">
        <v>0</v>
      </c>
      <c r="V121" s="218">
        <v>0.15</v>
      </c>
      <c r="W121">
        <v>1</v>
      </c>
      <c r="X121" s="205">
        <v>0.51</v>
      </c>
      <c r="Y121" s="205">
        <v>0</v>
      </c>
      <c r="Z121" s="205">
        <v>0</v>
      </c>
      <c r="AA121">
        <v>2</v>
      </c>
      <c r="AB121" s="205">
        <v>0.35</v>
      </c>
      <c r="AC121" s="205">
        <v>0</v>
      </c>
      <c r="AD121" s="205">
        <v>0</v>
      </c>
      <c r="AE121">
        <v>1</v>
      </c>
      <c r="AF121" s="205">
        <v>0.37</v>
      </c>
      <c r="AG121" s="205">
        <v>0</v>
      </c>
      <c r="AH121" s="205">
        <v>0</v>
      </c>
      <c r="AI121">
        <v>1</v>
      </c>
      <c r="AJ121" s="205">
        <v>0.7</v>
      </c>
      <c r="AK121" s="205">
        <v>0</v>
      </c>
      <c r="AL121" s="205">
        <v>0</v>
      </c>
      <c r="AM121">
        <v>3</v>
      </c>
      <c r="AN121" s="205">
        <v>0.01</v>
      </c>
      <c r="AO121" s="205">
        <v>0</v>
      </c>
      <c r="AP121" s="205">
        <v>0</v>
      </c>
      <c r="AQ121">
        <v>1</v>
      </c>
      <c r="AR121" s="205">
        <v>0.08</v>
      </c>
      <c r="AS121" s="205">
        <v>0</v>
      </c>
      <c r="AT121" s="205">
        <v>0</v>
      </c>
      <c r="AU121">
        <v>1</v>
      </c>
      <c r="AV121" s="237"/>
      <c r="AW121" s="216">
        <v>0</v>
      </c>
      <c r="AX121" s="205">
        <v>0</v>
      </c>
      <c r="AY121">
        <v>1</v>
      </c>
      <c r="AZ121" s="204">
        <v>0.09</v>
      </c>
      <c r="BA121" s="205">
        <v>0</v>
      </c>
      <c r="BB121" s="205">
        <v>0</v>
      </c>
      <c r="BC121">
        <v>1</v>
      </c>
      <c r="BD121" s="205">
        <v>0.3</v>
      </c>
      <c r="BE121" s="203">
        <v>0</v>
      </c>
      <c r="BF121" s="203">
        <v>0</v>
      </c>
      <c r="BG121">
        <v>1</v>
      </c>
      <c r="BH121">
        <v>0</v>
      </c>
      <c r="BI121">
        <v>2</v>
      </c>
      <c r="BJ121" s="218">
        <v>0.32</v>
      </c>
      <c r="BK121" s="218">
        <v>0</v>
      </c>
      <c r="BL121" s="218">
        <v>0.32</v>
      </c>
      <c r="BM121">
        <v>2</v>
      </c>
      <c r="BN121" s="205">
        <v>0.45</v>
      </c>
      <c r="BO121" s="205">
        <v>0</v>
      </c>
      <c r="BP121" s="205">
        <v>0</v>
      </c>
      <c r="BQ121">
        <v>1</v>
      </c>
      <c r="BR121" s="205">
        <v>0.4</v>
      </c>
      <c r="BS121" s="205">
        <v>0</v>
      </c>
      <c r="BT121" s="205">
        <v>0</v>
      </c>
      <c r="BU121">
        <v>1</v>
      </c>
      <c r="BV121" s="205">
        <v>0.42</v>
      </c>
      <c r="BW121" s="205">
        <v>0</v>
      </c>
      <c r="BX121" s="205">
        <v>0</v>
      </c>
      <c r="BY121">
        <v>1</v>
      </c>
      <c r="BZ121" s="205">
        <v>0.61</v>
      </c>
      <c r="CA121" s="205">
        <v>0</v>
      </c>
      <c r="CB121" s="205">
        <v>0</v>
      </c>
      <c r="CC121">
        <v>2</v>
      </c>
      <c r="CD121" s="205">
        <v>0.14000000000000001</v>
      </c>
      <c r="CE121" s="205">
        <v>0</v>
      </c>
      <c r="CF121" s="205">
        <v>0</v>
      </c>
      <c r="CG121">
        <v>1</v>
      </c>
      <c r="CH121" s="205">
        <v>0.16</v>
      </c>
      <c r="CI121" s="205">
        <v>0</v>
      </c>
      <c r="CJ121" s="205">
        <v>0</v>
      </c>
      <c r="CK121">
        <v>1</v>
      </c>
      <c r="CL121" s="237"/>
      <c r="CM121" s="216">
        <v>0</v>
      </c>
      <c r="CN121" s="205">
        <v>0</v>
      </c>
      <c r="CO121">
        <v>1</v>
      </c>
      <c r="CP121" s="204">
        <v>0.09</v>
      </c>
      <c r="CQ121" s="205">
        <v>0</v>
      </c>
      <c r="CR121" s="205">
        <v>0</v>
      </c>
      <c r="CS121">
        <v>1</v>
      </c>
      <c r="CT121" s="205">
        <v>0.26</v>
      </c>
      <c r="CU121" s="203">
        <v>0</v>
      </c>
      <c r="CV121" s="203">
        <v>0</v>
      </c>
      <c r="CW121">
        <v>1</v>
      </c>
      <c r="CX121">
        <v>0</v>
      </c>
      <c r="CY121">
        <v>2</v>
      </c>
      <c r="CZ121" s="218">
        <v>0.38</v>
      </c>
      <c r="DA121" s="218">
        <v>0</v>
      </c>
      <c r="DB121" s="218">
        <v>0.38</v>
      </c>
      <c r="DC121">
        <v>2</v>
      </c>
      <c r="DD121" s="205">
        <v>0.44</v>
      </c>
      <c r="DE121" s="205">
        <v>0</v>
      </c>
      <c r="DF121" s="205">
        <v>0</v>
      </c>
      <c r="DG121">
        <v>1</v>
      </c>
      <c r="DH121" s="205">
        <v>0.33</v>
      </c>
      <c r="DI121" s="205">
        <v>0</v>
      </c>
      <c r="DJ121" s="205">
        <v>0</v>
      </c>
      <c r="DK121">
        <v>1</v>
      </c>
      <c r="DL121" s="205">
        <v>0.37</v>
      </c>
      <c r="DM121" s="205">
        <v>0</v>
      </c>
      <c r="DN121" s="205">
        <v>0</v>
      </c>
      <c r="DO121">
        <v>1</v>
      </c>
      <c r="DP121" s="205">
        <v>0.61</v>
      </c>
      <c r="DQ121" s="205">
        <v>0</v>
      </c>
      <c r="DR121" s="205">
        <v>0</v>
      </c>
      <c r="DS121">
        <v>2</v>
      </c>
      <c r="DT121" s="205">
        <v>0.21</v>
      </c>
      <c r="DU121" s="205">
        <v>0</v>
      </c>
      <c r="DV121" s="205">
        <v>0</v>
      </c>
      <c r="DW121">
        <v>1</v>
      </c>
      <c r="DX121" s="205">
        <v>0.14000000000000001</v>
      </c>
      <c r="DY121" s="205">
        <v>0</v>
      </c>
      <c r="DZ121" s="205">
        <v>0</v>
      </c>
      <c r="EA121">
        <v>1</v>
      </c>
      <c r="EB121" s="237"/>
      <c r="EC121" s="216">
        <v>0</v>
      </c>
      <c r="ED121" s="205">
        <v>0</v>
      </c>
      <c r="EE121">
        <v>1</v>
      </c>
      <c r="EF121" s="204">
        <v>0.08</v>
      </c>
      <c r="EG121" s="205">
        <v>0</v>
      </c>
      <c r="EH121" s="205">
        <v>0</v>
      </c>
      <c r="EI121">
        <v>1</v>
      </c>
      <c r="EJ121" s="205">
        <v>0.23</v>
      </c>
      <c r="EK121" s="203">
        <v>0</v>
      </c>
      <c r="EL121" s="203">
        <v>0</v>
      </c>
      <c r="EM121">
        <v>1</v>
      </c>
      <c r="EN121">
        <v>0</v>
      </c>
      <c r="EO121">
        <v>2</v>
      </c>
      <c r="EP121" s="218">
        <v>0.42</v>
      </c>
      <c r="EQ121" s="218">
        <v>0</v>
      </c>
      <c r="ER121" s="218">
        <v>0.42</v>
      </c>
      <c r="ES121">
        <v>2</v>
      </c>
      <c r="ET121" s="205">
        <v>0.59</v>
      </c>
      <c r="EU121" s="205">
        <v>0</v>
      </c>
      <c r="EV121" s="205">
        <v>0</v>
      </c>
      <c r="EW121">
        <v>2</v>
      </c>
      <c r="EX121" s="205">
        <v>0.31</v>
      </c>
      <c r="EY121" s="205">
        <v>0</v>
      </c>
      <c r="EZ121" s="205">
        <v>0</v>
      </c>
      <c r="FA121">
        <v>1</v>
      </c>
      <c r="FB121" s="205">
        <v>0.36</v>
      </c>
      <c r="FC121" s="205">
        <v>0</v>
      </c>
      <c r="FD121" s="205">
        <v>0</v>
      </c>
      <c r="FE121">
        <v>1</v>
      </c>
      <c r="FF121" s="205">
        <v>0.71</v>
      </c>
      <c r="FG121" s="205">
        <v>0</v>
      </c>
      <c r="FH121" s="205">
        <v>0</v>
      </c>
      <c r="FI121">
        <v>3</v>
      </c>
      <c r="FJ121" s="205">
        <v>0.26</v>
      </c>
      <c r="FK121" s="205">
        <v>0</v>
      </c>
      <c r="FL121" s="205">
        <v>0</v>
      </c>
      <c r="FM121">
        <v>1</v>
      </c>
      <c r="FN121" s="205">
        <v>0.16</v>
      </c>
      <c r="FO121" s="205">
        <v>0</v>
      </c>
      <c r="FP121" s="205">
        <v>0</v>
      </c>
      <c r="FQ121">
        <v>1</v>
      </c>
      <c r="FR121" s="237"/>
    </row>
    <row r="122" spans="1:174">
      <c r="A122" s="781">
        <v>116</v>
      </c>
      <c r="B122" s="781" t="s">
        <v>648</v>
      </c>
      <c r="C122" s="208">
        <v>0</v>
      </c>
      <c r="D122" s="208">
        <v>0</v>
      </c>
      <c r="E122" s="208">
        <v>10</v>
      </c>
      <c r="F122" s="237"/>
      <c r="G122" s="216">
        <v>0</v>
      </c>
      <c r="H122" s="205">
        <v>0</v>
      </c>
      <c r="I122">
        <v>1</v>
      </c>
      <c r="J122" s="204">
        <v>0.12</v>
      </c>
      <c r="K122" s="205">
        <v>0</v>
      </c>
      <c r="L122" s="205">
        <v>0</v>
      </c>
      <c r="M122">
        <v>1</v>
      </c>
      <c r="N122" s="205">
        <v>0.39</v>
      </c>
      <c r="O122" s="203">
        <v>0</v>
      </c>
      <c r="P122" s="203">
        <v>0</v>
      </c>
      <c r="Q122">
        <v>1</v>
      </c>
      <c r="R122">
        <v>0</v>
      </c>
      <c r="S122">
        <v>2</v>
      </c>
      <c r="T122" s="218">
        <v>0.11</v>
      </c>
      <c r="U122" s="218">
        <v>0</v>
      </c>
      <c r="V122" s="218">
        <v>0.11</v>
      </c>
      <c r="W122">
        <v>1</v>
      </c>
      <c r="X122" s="205">
        <v>0.39</v>
      </c>
      <c r="Y122" s="205">
        <v>0</v>
      </c>
      <c r="Z122" s="205">
        <v>0</v>
      </c>
      <c r="AA122">
        <v>1</v>
      </c>
      <c r="AB122" s="205">
        <v>0.45</v>
      </c>
      <c r="AC122" s="205">
        <v>0</v>
      </c>
      <c r="AD122" s="205">
        <v>0</v>
      </c>
      <c r="AE122">
        <v>1</v>
      </c>
      <c r="AF122" s="205">
        <v>0.82</v>
      </c>
      <c r="AG122" s="205">
        <v>0</v>
      </c>
      <c r="AH122" s="205">
        <v>0</v>
      </c>
      <c r="AI122">
        <v>3</v>
      </c>
      <c r="AJ122" s="205">
        <v>0.86</v>
      </c>
      <c r="AK122" s="205">
        <v>0</v>
      </c>
      <c r="AL122" s="205">
        <v>0</v>
      </c>
      <c r="AM122">
        <v>3</v>
      </c>
      <c r="AN122" s="205">
        <v>0</v>
      </c>
      <c r="AO122" s="205">
        <v>0</v>
      </c>
      <c r="AP122" s="205">
        <v>0</v>
      </c>
      <c r="AQ122">
        <v>1</v>
      </c>
      <c r="AR122" s="205">
        <v>0.32</v>
      </c>
      <c r="AS122" s="205">
        <v>0</v>
      </c>
      <c r="AT122" s="205">
        <v>0</v>
      </c>
      <c r="AU122">
        <v>1</v>
      </c>
      <c r="AV122" s="237"/>
      <c r="AW122" s="216">
        <v>0</v>
      </c>
      <c r="AX122" s="205">
        <v>0</v>
      </c>
      <c r="AY122">
        <v>1</v>
      </c>
      <c r="AZ122" s="204">
        <v>0.12</v>
      </c>
      <c r="BA122" s="205">
        <v>0</v>
      </c>
      <c r="BB122" s="205">
        <v>0</v>
      </c>
      <c r="BC122">
        <v>1</v>
      </c>
      <c r="BD122" s="205">
        <v>0.48</v>
      </c>
      <c r="BE122" s="203">
        <v>0</v>
      </c>
      <c r="BF122" s="203">
        <v>0</v>
      </c>
      <c r="BG122">
        <v>1</v>
      </c>
      <c r="BH122">
        <v>0</v>
      </c>
      <c r="BI122">
        <v>2</v>
      </c>
      <c r="BJ122" s="218">
        <v>0.06</v>
      </c>
      <c r="BK122" s="218">
        <v>0</v>
      </c>
      <c r="BL122" s="218">
        <v>0.06</v>
      </c>
      <c r="BM122">
        <v>1</v>
      </c>
      <c r="BN122" s="205">
        <v>0.27</v>
      </c>
      <c r="BO122" s="205">
        <v>0</v>
      </c>
      <c r="BP122" s="205">
        <v>0</v>
      </c>
      <c r="BQ122">
        <v>1</v>
      </c>
      <c r="BR122" s="205">
        <v>0.36</v>
      </c>
      <c r="BS122" s="205">
        <v>0</v>
      </c>
      <c r="BT122" s="205">
        <v>0</v>
      </c>
      <c r="BU122">
        <v>1</v>
      </c>
      <c r="BV122" s="205">
        <v>0.65</v>
      </c>
      <c r="BW122" s="205">
        <v>0</v>
      </c>
      <c r="BX122" s="205">
        <v>0</v>
      </c>
      <c r="BY122">
        <v>2</v>
      </c>
      <c r="BZ122" s="205">
        <v>0.67</v>
      </c>
      <c r="CA122" s="205">
        <v>0</v>
      </c>
      <c r="CB122" s="205">
        <v>0</v>
      </c>
      <c r="CC122">
        <v>2</v>
      </c>
      <c r="CD122" s="205">
        <v>0</v>
      </c>
      <c r="CE122" s="205">
        <v>0</v>
      </c>
      <c r="CF122" s="205">
        <v>0</v>
      </c>
      <c r="CG122">
        <v>1</v>
      </c>
      <c r="CH122" s="205">
        <v>0.13</v>
      </c>
      <c r="CI122" s="205">
        <v>0</v>
      </c>
      <c r="CJ122" s="205">
        <v>0</v>
      </c>
      <c r="CK122">
        <v>1</v>
      </c>
      <c r="CL122" s="237"/>
      <c r="CM122" s="216">
        <v>0</v>
      </c>
      <c r="CN122" s="205">
        <v>0</v>
      </c>
      <c r="CO122">
        <v>1</v>
      </c>
      <c r="CP122" s="204">
        <v>0.11</v>
      </c>
      <c r="CQ122" s="205">
        <v>0</v>
      </c>
      <c r="CR122" s="205">
        <v>0</v>
      </c>
      <c r="CS122">
        <v>1</v>
      </c>
      <c r="CT122" s="205">
        <v>0.52</v>
      </c>
      <c r="CU122" s="203">
        <v>0</v>
      </c>
      <c r="CV122" s="203">
        <v>0</v>
      </c>
      <c r="CW122">
        <v>2</v>
      </c>
      <c r="CX122">
        <v>0</v>
      </c>
      <c r="CY122">
        <v>2</v>
      </c>
      <c r="CZ122" s="218">
        <v>0.05</v>
      </c>
      <c r="DA122" s="218">
        <v>0</v>
      </c>
      <c r="DB122" s="218">
        <v>0.05</v>
      </c>
      <c r="DC122">
        <v>1</v>
      </c>
      <c r="DD122" s="205">
        <v>0.18</v>
      </c>
      <c r="DE122" s="205">
        <v>0</v>
      </c>
      <c r="DF122" s="205">
        <v>0</v>
      </c>
      <c r="DG122">
        <v>1</v>
      </c>
      <c r="DH122" s="205">
        <v>0.31</v>
      </c>
      <c r="DI122" s="205">
        <v>0</v>
      </c>
      <c r="DJ122" s="205">
        <v>0</v>
      </c>
      <c r="DK122">
        <v>1</v>
      </c>
      <c r="DL122" s="205">
        <v>0.55000000000000004</v>
      </c>
      <c r="DM122" s="205">
        <v>0</v>
      </c>
      <c r="DN122" s="205">
        <v>0</v>
      </c>
      <c r="DO122">
        <v>2</v>
      </c>
      <c r="DP122" s="205">
        <v>0.57999999999999996</v>
      </c>
      <c r="DQ122" s="205">
        <v>0</v>
      </c>
      <c r="DR122" s="205">
        <v>0</v>
      </c>
      <c r="DS122">
        <v>2</v>
      </c>
      <c r="DT122" s="205">
        <v>0.01</v>
      </c>
      <c r="DU122" s="205">
        <v>0</v>
      </c>
      <c r="DV122" s="205">
        <v>0</v>
      </c>
      <c r="DW122">
        <v>1</v>
      </c>
      <c r="DX122" s="205">
        <v>7.0000000000000007E-2</v>
      </c>
      <c r="DY122" s="205">
        <v>0</v>
      </c>
      <c r="DZ122" s="205">
        <v>0</v>
      </c>
      <c r="EA122">
        <v>1</v>
      </c>
      <c r="EB122" s="237"/>
      <c r="EC122" s="216">
        <v>0</v>
      </c>
      <c r="ED122" s="205">
        <v>0</v>
      </c>
      <c r="EE122">
        <v>1</v>
      </c>
      <c r="EF122" s="204">
        <v>0.1</v>
      </c>
      <c r="EG122" s="205">
        <v>0</v>
      </c>
      <c r="EH122" s="205">
        <v>0</v>
      </c>
      <c r="EI122">
        <v>1</v>
      </c>
      <c r="EJ122" s="205">
        <v>0.53</v>
      </c>
      <c r="EK122" s="203">
        <v>0</v>
      </c>
      <c r="EL122" s="203">
        <v>0</v>
      </c>
      <c r="EM122">
        <v>2</v>
      </c>
      <c r="EN122">
        <v>0</v>
      </c>
      <c r="EO122">
        <v>2</v>
      </c>
      <c r="EP122" s="218">
        <v>7.0000000000000007E-2</v>
      </c>
      <c r="EQ122" s="218">
        <v>0</v>
      </c>
      <c r="ER122" s="218">
        <v>7.0000000000000007E-2</v>
      </c>
      <c r="ES122">
        <v>1</v>
      </c>
      <c r="ET122" s="205">
        <v>0.23</v>
      </c>
      <c r="EU122" s="205">
        <v>0</v>
      </c>
      <c r="EV122" s="205">
        <v>0</v>
      </c>
      <c r="EW122">
        <v>1</v>
      </c>
      <c r="EX122" s="205">
        <v>0.22</v>
      </c>
      <c r="EY122" s="205">
        <v>0</v>
      </c>
      <c r="EZ122" s="205">
        <v>0</v>
      </c>
      <c r="FA122">
        <v>1</v>
      </c>
      <c r="FB122" s="205">
        <v>0.45</v>
      </c>
      <c r="FC122" s="205">
        <v>0</v>
      </c>
      <c r="FD122" s="205">
        <v>0</v>
      </c>
      <c r="FE122">
        <v>1</v>
      </c>
      <c r="FF122" s="205">
        <v>0.55000000000000004</v>
      </c>
      <c r="FG122" s="205">
        <v>0</v>
      </c>
      <c r="FH122" s="205">
        <v>0</v>
      </c>
      <c r="FI122">
        <v>2</v>
      </c>
      <c r="FJ122" s="205">
        <v>0.01</v>
      </c>
      <c r="FK122" s="205">
        <v>0</v>
      </c>
      <c r="FL122" s="205">
        <v>0</v>
      </c>
      <c r="FM122">
        <v>1</v>
      </c>
      <c r="FN122" s="205">
        <v>0.05</v>
      </c>
      <c r="FO122" s="205">
        <v>0</v>
      </c>
      <c r="FP122" s="205">
        <v>0</v>
      </c>
      <c r="FQ122">
        <v>1</v>
      </c>
      <c r="FR122" s="237"/>
    </row>
    <row r="123" spans="1:174">
      <c r="A123" s="781">
        <v>117</v>
      </c>
      <c r="B123" s="781" t="s">
        <v>352</v>
      </c>
      <c r="C123" s="208">
        <v>0</v>
      </c>
      <c r="D123" s="208">
        <v>0</v>
      </c>
      <c r="E123" s="208">
        <v>10</v>
      </c>
      <c r="F123" s="237"/>
      <c r="G123" s="216">
        <v>0</v>
      </c>
      <c r="H123" s="205">
        <v>0</v>
      </c>
      <c r="I123">
        <v>1</v>
      </c>
      <c r="J123" s="204">
        <v>7.0000000000000007E-2</v>
      </c>
      <c r="K123" s="205">
        <v>0</v>
      </c>
      <c r="L123" s="205">
        <v>0</v>
      </c>
      <c r="M123">
        <v>1</v>
      </c>
      <c r="N123" s="205">
        <v>0.34</v>
      </c>
      <c r="O123" s="203">
        <v>0</v>
      </c>
      <c r="P123" s="203">
        <v>0</v>
      </c>
      <c r="Q123">
        <v>1</v>
      </c>
      <c r="R123">
        <v>0</v>
      </c>
      <c r="S123">
        <v>2</v>
      </c>
      <c r="T123" s="218">
        <v>0.01</v>
      </c>
      <c r="U123" s="218">
        <v>0</v>
      </c>
      <c r="V123" s="218">
        <v>0.01</v>
      </c>
      <c r="W123">
        <v>1</v>
      </c>
      <c r="X123" s="205">
        <v>0.28999999999999998</v>
      </c>
      <c r="Y123" s="205">
        <v>0</v>
      </c>
      <c r="Z123" s="205">
        <v>0</v>
      </c>
      <c r="AA123">
        <v>1</v>
      </c>
      <c r="AB123" s="205">
        <v>0</v>
      </c>
      <c r="AC123" s="205">
        <v>0</v>
      </c>
      <c r="AD123" s="205">
        <v>0</v>
      </c>
      <c r="AE123">
        <v>1</v>
      </c>
      <c r="AF123" s="205">
        <v>0</v>
      </c>
      <c r="AG123" s="205">
        <v>0</v>
      </c>
      <c r="AH123" s="205">
        <v>0</v>
      </c>
      <c r="AI123">
        <v>1</v>
      </c>
      <c r="AJ123" s="205">
        <v>0.28999999999999998</v>
      </c>
      <c r="AK123" s="205">
        <v>0</v>
      </c>
      <c r="AL123" s="205">
        <v>0</v>
      </c>
      <c r="AM123">
        <v>1</v>
      </c>
      <c r="AN123" s="205">
        <v>0</v>
      </c>
      <c r="AO123" s="205">
        <v>0</v>
      </c>
      <c r="AP123" s="205">
        <v>0</v>
      </c>
      <c r="AQ123">
        <v>1</v>
      </c>
      <c r="AR123" s="205">
        <v>0.03</v>
      </c>
      <c r="AS123" s="205">
        <v>0</v>
      </c>
      <c r="AT123" s="205">
        <v>0</v>
      </c>
      <c r="AU123">
        <v>1</v>
      </c>
      <c r="AV123" s="237"/>
      <c r="AW123" s="216">
        <v>0</v>
      </c>
      <c r="AX123" s="205">
        <v>0</v>
      </c>
      <c r="AY123">
        <v>1</v>
      </c>
      <c r="AZ123" s="204">
        <v>0.09</v>
      </c>
      <c r="BA123" s="205">
        <v>0</v>
      </c>
      <c r="BB123" s="205">
        <v>0</v>
      </c>
      <c r="BC123">
        <v>1</v>
      </c>
      <c r="BD123" s="205">
        <v>0.4</v>
      </c>
      <c r="BE123" s="203">
        <v>0</v>
      </c>
      <c r="BF123" s="203">
        <v>0</v>
      </c>
      <c r="BG123">
        <v>1</v>
      </c>
      <c r="BH123">
        <v>0</v>
      </c>
      <c r="BI123">
        <v>2</v>
      </c>
      <c r="BJ123" s="218">
        <v>0.01</v>
      </c>
      <c r="BK123" s="218">
        <v>0</v>
      </c>
      <c r="BL123" s="218">
        <v>0.01</v>
      </c>
      <c r="BM123">
        <v>1</v>
      </c>
      <c r="BN123" s="205">
        <v>0.16</v>
      </c>
      <c r="BO123" s="205">
        <v>0</v>
      </c>
      <c r="BP123" s="205">
        <v>0</v>
      </c>
      <c r="BQ123">
        <v>1</v>
      </c>
      <c r="BR123" s="205">
        <v>0.02</v>
      </c>
      <c r="BS123" s="205">
        <v>0</v>
      </c>
      <c r="BT123" s="205">
        <v>0</v>
      </c>
      <c r="BU123">
        <v>1</v>
      </c>
      <c r="BV123" s="205">
        <v>0.03</v>
      </c>
      <c r="BW123" s="205">
        <v>0</v>
      </c>
      <c r="BX123" s="205">
        <v>0</v>
      </c>
      <c r="BY123">
        <v>1</v>
      </c>
      <c r="BZ123" s="205">
        <v>0.17</v>
      </c>
      <c r="CA123" s="205">
        <v>0</v>
      </c>
      <c r="CB123" s="205">
        <v>0</v>
      </c>
      <c r="CC123">
        <v>1</v>
      </c>
      <c r="CD123" s="205">
        <v>0</v>
      </c>
      <c r="CE123" s="205">
        <v>0</v>
      </c>
      <c r="CF123" s="205">
        <v>0</v>
      </c>
      <c r="CG123">
        <v>1</v>
      </c>
      <c r="CH123" s="205">
        <v>0.03</v>
      </c>
      <c r="CI123" s="205">
        <v>0</v>
      </c>
      <c r="CJ123" s="205">
        <v>0</v>
      </c>
      <c r="CK123">
        <v>1</v>
      </c>
      <c r="CL123" s="237"/>
      <c r="CM123" s="216">
        <v>0</v>
      </c>
      <c r="CN123" s="205">
        <v>0</v>
      </c>
      <c r="CO123">
        <v>1</v>
      </c>
      <c r="CP123" s="204">
        <v>0.09</v>
      </c>
      <c r="CQ123" s="205">
        <v>0</v>
      </c>
      <c r="CR123" s="205">
        <v>0</v>
      </c>
      <c r="CS123">
        <v>1</v>
      </c>
      <c r="CT123" s="205">
        <v>0.46</v>
      </c>
      <c r="CU123" s="203">
        <v>0</v>
      </c>
      <c r="CV123" s="203">
        <v>0</v>
      </c>
      <c r="CW123">
        <v>1</v>
      </c>
      <c r="CX123">
        <v>0</v>
      </c>
      <c r="CY123">
        <v>2</v>
      </c>
      <c r="CZ123" s="218">
        <v>0.01</v>
      </c>
      <c r="DA123" s="218">
        <v>0</v>
      </c>
      <c r="DB123" s="218">
        <v>0.01</v>
      </c>
      <c r="DC123">
        <v>1</v>
      </c>
      <c r="DD123" s="205">
        <v>0.11</v>
      </c>
      <c r="DE123" s="205">
        <v>0</v>
      </c>
      <c r="DF123" s="205">
        <v>0</v>
      </c>
      <c r="DG123">
        <v>1</v>
      </c>
      <c r="DH123" s="205">
        <v>0.03</v>
      </c>
      <c r="DI123" s="205">
        <v>0</v>
      </c>
      <c r="DJ123" s="205">
        <v>0</v>
      </c>
      <c r="DK123">
        <v>1</v>
      </c>
      <c r="DL123" s="205">
        <v>0.05</v>
      </c>
      <c r="DM123" s="205">
        <v>0</v>
      </c>
      <c r="DN123" s="205">
        <v>0</v>
      </c>
      <c r="DO123">
        <v>1</v>
      </c>
      <c r="DP123" s="205">
        <v>0.15</v>
      </c>
      <c r="DQ123" s="205">
        <v>0</v>
      </c>
      <c r="DR123" s="205">
        <v>0</v>
      </c>
      <c r="DS123">
        <v>1</v>
      </c>
      <c r="DT123" s="205">
        <v>0</v>
      </c>
      <c r="DU123" s="205">
        <v>0</v>
      </c>
      <c r="DV123" s="205">
        <v>0</v>
      </c>
      <c r="DW123">
        <v>1</v>
      </c>
      <c r="DX123" s="205">
        <v>0.02</v>
      </c>
      <c r="DY123" s="205">
        <v>0</v>
      </c>
      <c r="DZ123" s="205">
        <v>0</v>
      </c>
      <c r="EA123">
        <v>1</v>
      </c>
      <c r="EB123" s="237"/>
      <c r="EC123" s="216">
        <v>0</v>
      </c>
      <c r="ED123" s="205">
        <v>0</v>
      </c>
      <c r="EE123">
        <v>1</v>
      </c>
      <c r="EF123" s="204">
        <v>0.09</v>
      </c>
      <c r="EG123" s="205">
        <v>0</v>
      </c>
      <c r="EH123" s="205">
        <v>0</v>
      </c>
      <c r="EI123">
        <v>1</v>
      </c>
      <c r="EJ123" s="205">
        <v>0.42</v>
      </c>
      <c r="EK123" s="203">
        <v>0</v>
      </c>
      <c r="EL123" s="203">
        <v>0</v>
      </c>
      <c r="EM123">
        <v>1</v>
      </c>
      <c r="EN123">
        <v>0</v>
      </c>
      <c r="EO123">
        <v>2</v>
      </c>
      <c r="EP123" s="218">
        <v>0.01</v>
      </c>
      <c r="EQ123" s="218">
        <v>0</v>
      </c>
      <c r="ER123" s="218">
        <v>0.01</v>
      </c>
      <c r="ES123">
        <v>1</v>
      </c>
      <c r="ET123" s="205">
        <v>0.12</v>
      </c>
      <c r="EU123" s="205">
        <v>0</v>
      </c>
      <c r="EV123" s="205">
        <v>0</v>
      </c>
      <c r="EW123">
        <v>1</v>
      </c>
      <c r="EX123" s="205">
        <v>0.02</v>
      </c>
      <c r="EY123" s="205">
        <v>0</v>
      </c>
      <c r="EZ123" s="205">
        <v>0</v>
      </c>
      <c r="FA123">
        <v>1</v>
      </c>
      <c r="FB123" s="205">
        <v>7.0000000000000007E-2</v>
      </c>
      <c r="FC123" s="205">
        <v>0</v>
      </c>
      <c r="FD123" s="205">
        <v>0</v>
      </c>
      <c r="FE123">
        <v>1</v>
      </c>
      <c r="FF123" s="205">
        <v>0.17</v>
      </c>
      <c r="FG123" s="205">
        <v>0</v>
      </c>
      <c r="FH123" s="205">
        <v>0</v>
      </c>
      <c r="FI123">
        <v>1</v>
      </c>
      <c r="FJ123" s="205">
        <v>0</v>
      </c>
      <c r="FK123" s="205">
        <v>0</v>
      </c>
      <c r="FL123" s="205">
        <v>0</v>
      </c>
      <c r="FM123">
        <v>1</v>
      </c>
      <c r="FN123" s="205">
        <v>0.02</v>
      </c>
      <c r="FO123" s="205">
        <v>0</v>
      </c>
      <c r="FP123" s="205">
        <v>0</v>
      </c>
      <c r="FQ123">
        <v>1</v>
      </c>
      <c r="FR123" s="237"/>
    </row>
    <row r="124" spans="1:174">
      <c r="A124" s="781">
        <v>118</v>
      </c>
      <c r="B124" s="781" t="s">
        <v>218</v>
      </c>
      <c r="C124" s="208">
        <v>0</v>
      </c>
      <c r="D124" s="208">
        <v>0</v>
      </c>
      <c r="E124" s="208">
        <v>10</v>
      </c>
      <c r="F124" s="237"/>
      <c r="G124" s="216">
        <v>0</v>
      </c>
      <c r="H124" s="205">
        <v>0</v>
      </c>
      <c r="I124">
        <v>1</v>
      </c>
      <c r="J124" s="204">
        <v>0.13</v>
      </c>
      <c r="K124" s="205">
        <v>0</v>
      </c>
      <c r="L124" s="205">
        <v>0</v>
      </c>
      <c r="M124">
        <v>1</v>
      </c>
      <c r="N124" s="205">
        <v>0</v>
      </c>
      <c r="O124" s="203">
        <v>0</v>
      </c>
      <c r="P124" s="203">
        <v>0</v>
      </c>
      <c r="Q124">
        <v>1</v>
      </c>
      <c r="R124">
        <v>0</v>
      </c>
      <c r="S124">
        <v>2</v>
      </c>
      <c r="T124" s="218">
        <v>0.96</v>
      </c>
      <c r="U124" s="218">
        <v>0</v>
      </c>
      <c r="V124" s="218">
        <v>0.96</v>
      </c>
      <c r="W124">
        <v>5</v>
      </c>
      <c r="X124" s="205">
        <v>0.92</v>
      </c>
      <c r="Y124" s="205">
        <v>0</v>
      </c>
      <c r="Z124" s="205">
        <v>0</v>
      </c>
      <c r="AA124">
        <v>4</v>
      </c>
      <c r="AB124" s="205">
        <v>0.11</v>
      </c>
      <c r="AC124" s="205">
        <v>0</v>
      </c>
      <c r="AD124" s="205">
        <v>0</v>
      </c>
      <c r="AE124">
        <v>1</v>
      </c>
      <c r="AF124" s="205">
        <v>0.63</v>
      </c>
      <c r="AG124" s="205">
        <v>0</v>
      </c>
      <c r="AH124" s="205">
        <v>0</v>
      </c>
      <c r="AI124">
        <v>2</v>
      </c>
      <c r="AJ124" s="205">
        <v>1</v>
      </c>
      <c r="AK124" s="205">
        <v>0</v>
      </c>
      <c r="AL124" s="205">
        <v>0</v>
      </c>
      <c r="AM124">
        <v>5</v>
      </c>
      <c r="AN124" s="205">
        <v>0.56000000000000005</v>
      </c>
      <c r="AO124" s="205">
        <v>0</v>
      </c>
      <c r="AP124" s="205">
        <v>0</v>
      </c>
      <c r="AQ124">
        <v>2</v>
      </c>
      <c r="AR124" s="205">
        <v>0.06</v>
      </c>
      <c r="AS124" s="205">
        <v>0</v>
      </c>
      <c r="AT124" s="205">
        <v>0</v>
      </c>
      <c r="AU124">
        <v>1</v>
      </c>
      <c r="AV124" s="237"/>
      <c r="AW124" s="216">
        <v>0</v>
      </c>
      <c r="AX124" s="205">
        <v>0</v>
      </c>
      <c r="AY124">
        <v>1</v>
      </c>
      <c r="AZ124" s="204">
        <v>0.14000000000000001</v>
      </c>
      <c r="BA124" s="205">
        <v>0</v>
      </c>
      <c r="BB124" s="205">
        <v>0</v>
      </c>
      <c r="BC124">
        <v>1</v>
      </c>
      <c r="BD124" s="205">
        <v>0</v>
      </c>
      <c r="BE124" s="203">
        <v>0</v>
      </c>
      <c r="BF124" s="203">
        <v>0</v>
      </c>
      <c r="BG124">
        <v>1</v>
      </c>
      <c r="BH124">
        <v>0</v>
      </c>
      <c r="BI124">
        <v>2</v>
      </c>
      <c r="BJ124" s="218">
        <v>0.77</v>
      </c>
      <c r="BK124" s="218">
        <v>0</v>
      </c>
      <c r="BL124" s="218">
        <v>0.77</v>
      </c>
      <c r="BM124">
        <v>5</v>
      </c>
      <c r="BN124" s="205">
        <v>0.73</v>
      </c>
      <c r="BO124" s="205">
        <v>0</v>
      </c>
      <c r="BP124" s="205">
        <v>0</v>
      </c>
      <c r="BQ124">
        <v>3</v>
      </c>
      <c r="BR124" s="205">
        <v>0.14000000000000001</v>
      </c>
      <c r="BS124" s="205">
        <v>0</v>
      </c>
      <c r="BT124" s="205">
        <v>0</v>
      </c>
      <c r="BU124">
        <v>1</v>
      </c>
      <c r="BV124" s="205">
        <v>0.62</v>
      </c>
      <c r="BW124" s="205">
        <v>0</v>
      </c>
      <c r="BX124" s="205">
        <v>0</v>
      </c>
      <c r="BY124">
        <v>2</v>
      </c>
      <c r="BZ124" s="205">
        <v>0.92</v>
      </c>
      <c r="CA124" s="205">
        <v>0</v>
      </c>
      <c r="CB124" s="205">
        <v>0</v>
      </c>
      <c r="CC124">
        <v>4</v>
      </c>
      <c r="CD124" s="205">
        <v>0.48</v>
      </c>
      <c r="CE124" s="205">
        <v>0</v>
      </c>
      <c r="CF124" s="205">
        <v>0</v>
      </c>
      <c r="CG124">
        <v>1</v>
      </c>
      <c r="CH124" s="205">
        <v>7.0000000000000007E-2</v>
      </c>
      <c r="CI124" s="205">
        <v>0</v>
      </c>
      <c r="CJ124" s="205">
        <v>0</v>
      </c>
      <c r="CK124">
        <v>1</v>
      </c>
      <c r="CL124" s="237"/>
      <c r="CM124" s="216">
        <v>0</v>
      </c>
      <c r="CN124" s="205">
        <v>0</v>
      </c>
      <c r="CO124">
        <v>1</v>
      </c>
      <c r="CP124" s="204">
        <v>0.43</v>
      </c>
      <c r="CQ124" s="205">
        <v>0</v>
      </c>
      <c r="CR124" s="205">
        <v>0</v>
      </c>
      <c r="CS124">
        <v>1</v>
      </c>
      <c r="CT124" s="205">
        <v>0</v>
      </c>
      <c r="CU124" s="203">
        <v>0</v>
      </c>
      <c r="CV124" s="203">
        <v>0</v>
      </c>
      <c r="CW124">
        <v>1</v>
      </c>
      <c r="CX124">
        <v>0</v>
      </c>
      <c r="CY124">
        <v>2</v>
      </c>
      <c r="CZ124" s="218">
        <v>0.79</v>
      </c>
      <c r="DA124" s="218">
        <v>0</v>
      </c>
      <c r="DB124" s="218">
        <v>0.79</v>
      </c>
      <c r="DC124">
        <v>5</v>
      </c>
      <c r="DD124" s="205">
        <v>0.51</v>
      </c>
      <c r="DE124" s="205">
        <v>0</v>
      </c>
      <c r="DF124" s="205">
        <v>0</v>
      </c>
      <c r="DG124">
        <v>2</v>
      </c>
      <c r="DH124" s="205">
        <v>0.31</v>
      </c>
      <c r="DI124" s="205">
        <v>0</v>
      </c>
      <c r="DJ124" s="205">
        <v>0</v>
      </c>
      <c r="DK124">
        <v>1</v>
      </c>
      <c r="DL124" s="205">
        <v>0.66</v>
      </c>
      <c r="DM124" s="205">
        <v>0</v>
      </c>
      <c r="DN124" s="205">
        <v>0</v>
      </c>
      <c r="DO124">
        <v>2</v>
      </c>
      <c r="DP124" s="205">
        <v>0.82</v>
      </c>
      <c r="DQ124" s="205">
        <v>0</v>
      </c>
      <c r="DR124" s="205">
        <v>0</v>
      </c>
      <c r="DS124">
        <v>3</v>
      </c>
      <c r="DT124" s="205">
        <v>0.38</v>
      </c>
      <c r="DU124" s="205">
        <v>0</v>
      </c>
      <c r="DV124" s="205">
        <v>0</v>
      </c>
      <c r="DW124">
        <v>1</v>
      </c>
      <c r="DX124" s="205">
        <v>7.0000000000000007E-2</v>
      </c>
      <c r="DY124" s="205">
        <v>0</v>
      </c>
      <c r="DZ124" s="205">
        <v>0</v>
      </c>
      <c r="EA124">
        <v>1</v>
      </c>
      <c r="EB124" s="237"/>
      <c r="EC124" s="216">
        <v>0</v>
      </c>
      <c r="ED124" s="205">
        <v>0</v>
      </c>
      <c r="EE124">
        <v>1</v>
      </c>
      <c r="EF124" s="204">
        <v>0.24</v>
      </c>
      <c r="EG124" s="205">
        <v>0</v>
      </c>
      <c r="EH124" s="205">
        <v>0</v>
      </c>
      <c r="EI124">
        <v>1</v>
      </c>
      <c r="EJ124" s="205">
        <v>0</v>
      </c>
      <c r="EK124" s="203">
        <v>0</v>
      </c>
      <c r="EL124" s="203">
        <v>0</v>
      </c>
      <c r="EM124">
        <v>1</v>
      </c>
      <c r="EN124">
        <v>0</v>
      </c>
      <c r="EO124">
        <v>2</v>
      </c>
      <c r="EP124" s="218">
        <v>0.83</v>
      </c>
      <c r="EQ124" s="218">
        <v>0.01</v>
      </c>
      <c r="ER124" s="218">
        <v>0.84</v>
      </c>
      <c r="ES124">
        <v>5</v>
      </c>
      <c r="ET124" s="205">
        <v>0.55000000000000004</v>
      </c>
      <c r="EU124" s="205">
        <v>0</v>
      </c>
      <c r="EV124" s="205">
        <v>0</v>
      </c>
      <c r="EW124">
        <v>2</v>
      </c>
      <c r="EX124" s="205">
        <v>0.51</v>
      </c>
      <c r="EY124" s="205">
        <v>0</v>
      </c>
      <c r="EZ124" s="205">
        <v>0</v>
      </c>
      <c r="FA124">
        <v>2</v>
      </c>
      <c r="FB124" s="205">
        <v>0.71</v>
      </c>
      <c r="FC124" s="205">
        <v>0</v>
      </c>
      <c r="FD124" s="205">
        <v>0</v>
      </c>
      <c r="FE124">
        <v>3</v>
      </c>
      <c r="FF124" s="205">
        <v>0.84</v>
      </c>
      <c r="FG124" s="205">
        <v>0</v>
      </c>
      <c r="FH124" s="205">
        <v>0</v>
      </c>
      <c r="FI124">
        <v>3</v>
      </c>
      <c r="FJ124" s="205">
        <v>0.4</v>
      </c>
      <c r="FK124" s="205">
        <v>0</v>
      </c>
      <c r="FL124" s="205">
        <v>0</v>
      </c>
      <c r="FM124">
        <v>1</v>
      </c>
      <c r="FN124" s="205">
        <v>7.0000000000000007E-2</v>
      </c>
      <c r="FO124" s="205">
        <v>0</v>
      </c>
      <c r="FP124" s="205">
        <v>0</v>
      </c>
      <c r="FQ124">
        <v>1</v>
      </c>
      <c r="FR124" s="237"/>
    </row>
    <row r="125" spans="1:174">
      <c r="A125" s="781">
        <v>119</v>
      </c>
      <c r="B125" s="781" t="s">
        <v>666</v>
      </c>
      <c r="C125" s="208">
        <v>0</v>
      </c>
      <c r="D125" s="208">
        <v>0</v>
      </c>
      <c r="E125" s="208">
        <v>10</v>
      </c>
      <c r="F125" s="237"/>
      <c r="G125" s="216">
        <v>0</v>
      </c>
      <c r="H125" s="205">
        <v>0</v>
      </c>
      <c r="I125">
        <v>1</v>
      </c>
      <c r="J125" s="204">
        <v>0.39</v>
      </c>
      <c r="K125" s="205">
        <v>0</v>
      </c>
      <c r="L125" s="205">
        <v>0</v>
      </c>
      <c r="M125">
        <v>1</v>
      </c>
      <c r="N125" s="205">
        <v>0</v>
      </c>
      <c r="O125" s="203">
        <v>0</v>
      </c>
      <c r="P125" s="203">
        <v>0</v>
      </c>
      <c r="Q125">
        <v>1</v>
      </c>
      <c r="R125">
        <v>0</v>
      </c>
      <c r="S125">
        <v>2</v>
      </c>
      <c r="T125" s="218">
        <v>0.9</v>
      </c>
      <c r="U125" s="218">
        <v>0</v>
      </c>
      <c r="V125" s="218">
        <v>0.9</v>
      </c>
      <c r="W125">
        <v>5</v>
      </c>
      <c r="X125" s="205">
        <v>0.14000000000000001</v>
      </c>
      <c r="Y125" s="205">
        <v>0</v>
      </c>
      <c r="Z125" s="205">
        <v>0</v>
      </c>
      <c r="AA125">
        <v>1</v>
      </c>
      <c r="AB125" s="205">
        <v>0.18</v>
      </c>
      <c r="AC125" s="205">
        <v>0</v>
      </c>
      <c r="AD125" s="205">
        <v>0</v>
      </c>
      <c r="AE125">
        <v>1</v>
      </c>
      <c r="AF125" s="205">
        <v>0.55000000000000004</v>
      </c>
      <c r="AG125" s="205">
        <v>0</v>
      </c>
      <c r="AH125" s="205">
        <v>0</v>
      </c>
      <c r="AI125">
        <v>2</v>
      </c>
      <c r="AJ125" s="205">
        <v>0.57999999999999996</v>
      </c>
      <c r="AK125" s="205">
        <v>0</v>
      </c>
      <c r="AL125" s="205">
        <v>0</v>
      </c>
      <c r="AM125">
        <v>2</v>
      </c>
      <c r="AN125" s="205">
        <v>0.37</v>
      </c>
      <c r="AO125" s="205">
        <v>0</v>
      </c>
      <c r="AP125" s="205">
        <v>0</v>
      </c>
      <c r="AQ125">
        <v>1</v>
      </c>
      <c r="AR125" s="205">
        <v>7.0000000000000007E-2</v>
      </c>
      <c r="AS125" s="205">
        <v>0</v>
      </c>
      <c r="AT125" s="205">
        <v>0</v>
      </c>
      <c r="AU125">
        <v>1</v>
      </c>
      <c r="AV125" s="237"/>
      <c r="AW125" s="216">
        <v>0</v>
      </c>
      <c r="AX125" s="205">
        <v>0</v>
      </c>
      <c r="AY125">
        <v>1</v>
      </c>
      <c r="AZ125" s="204">
        <v>0.15</v>
      </c>
      <c r="BA125" s="205">
        <v>0</v>
      </c>
      <c r="BB125" s="205">
        <v>0</v>
      </c>
      <c r="BC125">
        <v>1</v>
      </c>
      <c r="BD125" s="205">
        <v>0</v>
      </c>
      <c r="BE125" s="203">
        <v>0</v>
      </c>
      <c r="BF125" s="203">
        <v>0</v>
      </c>
      <c r="BG125">
        <v>1</v>
      </c>
      <c r="BH125">
        <v>0</v>
      </c>
      <c r="BI125">
        <v>2</v>
      </c>
      <c r="BJ125" s="218">
        <v>0.96</v>
      </c>
      <c r="BK125" s="218">
        <v>0.01</v>
      </c>
      <c r="BL125" s="218">
        <v>0.97</v>
      </c>
      <c r="BM125">
        <v>5</v>
      </c>
      <c r="BN125" s="205">
        <v>0.54</v>
      </c>
      <c r="BO125" s="205">
        <v>0</v>
      </c>
      <c r="BP125" s="205">
        <v>0</v>
      </c>
      <c r="BQ125">
        <v>2</v>
      </c>
      <c r="BR125" s="205">
        <v>0.49</v>
      </c>
      <c r="BS125" s="205">
        <v>0</v>
      </c>
      <c r="BT125" s="205">
        <v>0</v>
      </c>
      <c r="BU125">
        <v>1</v>
      </c>
      <c r="BV125" s="205">
        <v>0.66</v>
      </c>
      <c r="BW125" s="205">
        <v>0</v>
      </c>
      <c r="BX125" s="205">
        <v>0</v>
      </c>
      <c r="BY125">
        <v>2</v>
      </c>
      <c r="BZ125" s="205">
        <v>0.82</v>
      </c>
      <c r="CA125" s="205">
        <v>0</v>
      </c>
      <c r="CB125" s="205">
        <v>0</v>
      </c>
      <c r="CC125">
        <v>3</v>
      </c>
      <c r="CD125" s="205">
        <v>0.46</v>
      </c>
      <c r="CE125" s="205">
        <v>0</v>
      </c>
      <c r="CF125" s="205">
        <v>0</v>
      </c>
      <c r="CG125">
        <v>1</v>
      </c>
      <c r="CH125" s="205">
        <v>7.0000000000000007E-2</v>
      </c>
      <c r="CI125" s="205">
        <v>0</v>
      </c>
      <c r="CJ125" s="205">
        <v>0</v>
      </c>
      <c r="CK125">
        <v>1</v>
      </c>
      <c r="CL125" s="237"/>
      <c r="CM125" s="216">
        <v>0</v>
      </c>
      <c r="CN125" s="205">
        <v>0</v>
      </c>
      <c r="CO125">
        <v>1</v>
      </c>
      <c r="CP125" s="204">
        <v>0.11</v>
      </c>
      <c r="CQ125" s="205">
        <v>0</v>
      </c>
      <c r="CR125" s="205">
        <v>0</v>
      </c>
      <c r="CS125">
        <v>1</v>
      </c>
      <c r="CT125" s="205">
        <v>0</v>
      </c>
      <c r="CU125" s="203">
        <v>0</v>
      </c>
      <c r="CV125" s="203">
        <v>0</v>
      </c>
      <c r="CW125">
        <v>1</v>
      </c>
      <c r="CX125">
        <v>0</v>
      </c>
      <c r="CY125">
        <v>2</v>
      </c>
      <c r="CZ125" s="218">
        <v>0.94</v>
      </c>
      <c r="DA125" s="218">
        <v>0.03</v>
      </c>
      <c r="DB125" s="218">
        <v>0.97</v>
      </c>
      <c r="DC125">
        <v>5</v>
      </c>
      <c r="DD125" s="205">
        <v>0.7</v>
      </c>
      <c r="DE125" s="205">
        <v>0</v>
      </c>
      <c r="DF125" s="205">
        <v>0</v>
      </c>
      <c r="DG125">
        <v>3</v>
      </c>
      <c r="DH125" s="205">
        <v>0.51</v>
      </c>
      <c r="DI125" s="205">
        <v>0</v>
      </c>
      <c r="DJ125" s="205">
        <v>0</v>
      </c>
      <c r="DK125">
        <v>2</v>
      </c>
      <c r="DL125" s="205">
        <v>0.67</v>
      </c>
      <c r="DM125" s="205">
        <v>0</v>
      </c>
      <c r="DN125" s="205">
        <v>0</v>
      </c>
      <c r="DO125">
        <v>2</v>
      </c>
      <c r="DP125" s="205">
        <v>0.9</v>
      </c>
      <c r="DQ125" s="205">
        <v>0</v>
      </c>
      <c r="DR125" s="205">
        <v>0</v>
      </c>
      <c r="DS125">
        <v>4</v>
      </c>
      <c r="DT125" s="205">
        <v>0.45</v>
      </c>
      <c r="DU125" s="205">
        <v>0</v>
      </c>
      <c r="DV125" s="205">
        <v>0</v>
      </c>
      <c r="DW125">
        <v>1</v>
      </c>
      <c r="DX125" s="205">
        <v>0.06</v>
      </c>
      <c r="DY125" s="205">
        <v>0</v>
      </c>
      <c r="DZ125" s="205">
        <v>0</v>
      </c>
      <c r="EA125">
        <v>1</v>
      </c>
      <c r="EB125" s="237"/>
      <c r="EC125" s="216">
        <v>0</v>
      </c>
      <c r="ED125" s="205">
        <v>0</v>
      </c>
      <c r="EE125">
        <v>1</v>
      </c>
      <c r="EF125" s="204">
        <v>0.12</v>
      </c>
      <c r="EG125" s="205">
        <v>0</v>
      </c>
      <c r="EH125" s="205">
        <v>0</v>
      </c>
      <c r="EI125">
        <v>1</v>
      </c>
      <c r="EJ125" s="205">
        <v>0.04</v>
      </c>
      <c r="EK125" s="203">
        <v>0</v>
      </c>
      <c r="EL125" s="203">
        <v>0</v>
      </c>
      <c r="EM125">
        <v>1</v>
      </c>
      <c r="EN125">
        <v>0</v>
      </c>
      <c r="EO125">
        <v>2</v>
      </c>
      <c r="EP125" s="218">
        <v>0.81</v>
      </c>
      <c r="EQ125" s="218">
        <v>0.09</v>
      </c>
      <c r="ER125" s="218">
        <v>0.9</v>
      </c>
      <c r="ES125">
        <v>5</v>
      </c>
      <c r="ET125" s="205">
        <v>0.68</v>
      </c>
      <c r="EU125" s="205">
        <v>0</v>
      </c>
      <c r="EV125" s="205">
        <v>0</v>
      </c>
      <c r="EW125">
        <v>2</v>
      </c>
      <c r="EX125" s="205">
        <v>0.56000000000000005</v>
      </c>
      <c r="EY125" s="205">
        <v>0</v>
      </c>
      <c r="EZ125" s="205">
        <v>0</v>
      </c>
      <c r="FA125">
        <v>2</v>
      </c>
      <c r="FB125" s="205">
        <v>0.66</v>
      </c>
      <c r="FC125" s="205">
        <v>0</v>
      </c>
      <c r="FD125" s="205">
        <v>0</v>
      </c>
      <c r="FE125">
        <v>2</v>
      </c>
      <c r="FF125" s="205">
        <v>0.88</v>
      </c>
      <c r="FG125" s="205">
        <v>0</v>
      </c>
      <c r="FH125" s="205">
        <v>0</v>
      </c>
      <c r="FI125">
        <v>3</v>
      </c>
      <c r="FJ125" s="205">
        <v>0.46</v>
      </c>
      <c r="FK125" s="205">
        <v>0</v>
      </c>
      <c r="FL125" s="205">
        <v>0</v>
      </c>
      <c r="FM125">
        <v>1</v>
      </c>
      <c r="FN125" s="205">
        <v>7.0000000000000007E-2</v>
      </c>
      <c r="FO125" s="205">
        <v>0</v>
      </c>
      <c r="FP125" s="205">
        <v>0</v>
      </c>
      <c r="FQ125">
        <v>1</v>
      </c>
      <c r="FR125" s="237"/>
    </row>
    <row r="126" spans="1:174">
      <c r="A126" s="781">
        <v>120</v>
      </c>
      <c r="B126" s="781" t="s">
        <v>646</v>
      </c>
      <c r="C126" s="208">
        <v>1015</v>
      </c>
      <c r="D126" s="208">
        <v>10150</v>
      </c>
      <c r="E126" s="208">
        <v>15</v>
      </c>
      <c r="F126" s="237"/>
      <c r="G126" s="216">
        <v>8.9191564147627425</v>
      </c>
      <c r="H126" s="205">
        <v>1.3989444271965228</v>
      </c>
      <c r="I126">
        <v>5</v>
      </c>
      <c r="J126" s="204">
        <v>0</v>
      </c>
      <c r="K126" s="205">
        <v>9.99</v>
      </c>
      <c r="L126" s="205">
        <v>9.99</v>
      </c>
      <c r="M126">
        <v>5</v>
      </c>
      <c r="N126" s="205">
        <v>0</v>
      </c>
      <c r="O126" s="203">
        <v>0</v>
      </c>
      <c r="P126" s="203">
        <v>0</v>
      </c>
      <c r="Q126">
        <v>1</v>
      </c>
      <c r="R126">
        <v>0</v>
      </c>
      <c r="S126">
        <v>2</v>
      </c>
      <c r="T126" s="218">
        <v>0</v>
      </c>
      <c r="U126" s="218">
        <v>0</v>
      </c>
      <c r="V126" s="218">
        <v>0</v>
      </c>
      <c r="W126">
        <v>1</v>
      </c>
      <c r="X126" s="205">
        <v>0</v>
      </c>
      <c r="Y126" s="205">
        <v>1.3390501319261214</v>
      </c>
      <c r="Z126" s="205">
        <v>9.9990000000000006</v>
      </c>
      <c r="AA126">
        <v>5</v>
      </c>
      <c r="AB126" s="205">
        <v>0</v>
      </c>
      <c r="AC126" s="205">
        <v>1.3390501319261214</v>
      </c>
      <c r="AD126" s="205">
        <v>9.9990000000000006</v>
      </c>
      <c r="AE126">
        <v>5</v>
      </c>
      <c r="AF126" s="205">
        <v>0</v>
      </c>
      <c r="AG126" s="205">
        <v>1.3390501319261214</v>
      </c>
      <c r="AH126" s="205">
        <v>9.9990000000000006</v>
      </c>
      <c r="AI126">
        <v>5</v>
      </c>
      <c r="AJ126" s="205">
        <v>0</v>
      </c>
      <c r="AK126" s="205">
        <v>1.3390501319261214</v>
      </c>
      <c r="AL126" s="205">
        <v>9.9990000000000006</v>
      </c>
      <c r="AM126">
        <v>5</v>
      </c>
      <c r="AN126" s="205">
        <v>0</v>
      </c>
      <c r="AO126" s="205">
        <v>1.3390501319261214</v>
      </c>
      <c r="AP126" s="205">
        <v>9.9990000000000006</v>
      </c>
      <c r="AQ126">
        <v>5</v>
      </c>
      <c r="AR126" s="205">
        <v>0</v>
      </c>
      <c r="AS126" s="205">
        <v>1.3390501319261214</v>
      </c>
      <c r="AT126" s="205">
        <v>9.9990000000000006</v>
      </c>
      <c r="AU126">
        <v>5</v>
      </c>
      <c r="AV126" s="237"/>
      <c r="AW126" s="216">
        <v>0.90681676047529702</v>
      </c>
      <c r="AX126" s="205">
        <v>0</v>
      </c>
      <c r="AY126">
        <v>4</v>
      </c>
      <c r="AZ126" s="204">
        <v>0</v>
      </c>
      <c r="BA126" s="205">
        <v>9.99</v>
      </c>
      <c r="BB126" s="205">
        <v>9.99</v>
      </c>
      <c r="BC126">
        <v>5</v>
      </c>
      <c r="BD126" s="205">
        <v>0</v>
      </c>
      <c r="BE126" s="203">
        <v>0</v>
      </c>
      <c r="BF126" s="203">
        <v>0</v>
      </c>
      <c r="BG126">
        <v>1</v>
      </c>
      <c r="BH126">
        <v>0</v>
      </c>
      <c r="BI126">
        <v>2</v>
      </c>
      <c r="BJ126" s="218">
        <v>0</v>
      </c>
      <c r="BK126" s="218">
        <v>0</v>
      </c>
      <c r="BL126" s="218">
        <v>0</v>
      </c>
      <c r="BM126">
        <v>1</v>
      </c>
      <c r="BN126" s="205">
        <v>0</v>
      </c>
      <c r="BO126" s="205">
        <v>0.23255281125418137</v>
      </c>
      <c r="BP126" s="205">
        <v>0</v>
      </c>
      <c r="BQ126">
        <v>2</v>
      </c>
      <c r="BR126" s="205">
        <v>0</v>
      </c>
      <c r="BS126" s="205">
        <v>0.23255281125418137</v>
      </c>
      <c r="BT126" s="205">
        <v>0</v>
      </c>
      <c r="BU126">
        <v>2</v>
      </c>
      <c r="BV126" s="205">
        <v>0</v>
      </c>
      <c r="BW126" s="205">
        <v>0.23255281125418137</v>
      </c>
      <c r="BX126" s="205">
        <v>0</v>
      </c>
      <c r="BY126">
        <v>2</v>
      </c>
      <c r="BZ126" s="205">
        <v>0</v>
      </c>
      <c r="CA126" s="205">
        <v>0.23255281125418137</v>
      </c>
      <c r="CB126" s="205">
        <v>0</v>
      </c>
      <c r="CC126">
        <v>2</v>
      </c>
      <c r="CD126" s="205">
        <v>0</v>
      </c>
      <c r="CE126" s="205">
        <v>0.23255281125418137</v>
      </c>
      <c r="CF126" s="205">
        <v>0</v>
      </c>
      <c r="CG126">
        <v>2</v>
      </c>
      <c r="CH126" s="205">
        <v>0</v>
      </c>
      <c r="CI126" s="205">
        <v>0.23264342524467671</v>
      </c>
      <c r="CJ126" s="205">
        <v>0</v>
      </c>
      <c r="CK126">
        <v>2</v>
      </c>
      <c r="CL126" s="237"/>
      <c r="CM126" s="216">
        <v>0.47697368421052633</v>
      </c>
      <c r="CN126" s="205">
        <v>0</v>
      </c>
      <c r="CO126">
        <v>2</v>
      </c>
      <c r="CP126" s="204">
        <v>0.78</v>
      </c>
      <c r="CQ126" s="205">
        <v>0.65093311101135121</v>
      </c>
      <c r="CR126" s="205">
        <v>0</v>
      </c>
      <c r="CS126">
        <v>2</v>
      </c>
      <c r="CT126" s="205">
        <v>0</v>
      </c>
      <c r="CU126" s="203">
        <v>0</v>
      </c>
      <c r="CV126" s="203">
        <v>0</v>
      </c>
      <c r="CW126">
        <v>1</v>
      </c>
      <c r="CX126">
        <v>0</v>
      </c>
      <c r="CY126">
        <v>2</v>
      </c>
      <c r="CZ126" s="218">
        <v>0</v>
      </c>
      <c r="DA126" s="218">
        <v>0</v>
      </c>
      <c r="DB126" s="218">
        <v>0</v>
      </c>
      <c r="DC126">
        <v>1</v>
      </c>
      <c r="DD126" s="205">
        <v>0.03</v>
      </c>
      <c r="DE126" s="205">
        <v>0.11514333359803065</v>
      </c>
      <c r="DF126" s="205">
        <v>0</v>
      </c>
      <c r="DG126">
        <v>1</v>
      </c>
      <c r="DH126" s="205">
        <v>0</v>
      </c>
      <c r="DI126" s="205">
        <v>0.11128409788615033</v>
      </c>
      <c r="DJ126" s="205">
        <v>0</v>
      </c>
      <c r="DK126">
        <v>1</v>
      </c>
      <c r="DL126" s="205">
        <v>0.22</v>
      </c>
      <c r="DM126" s="205">
        <v>0.14242615589700414</v>
      </c>
      <c r="DN126" s="205">
        <v>0</v>
      </c>
      <c r="DO126">
        <v>1</v>
      </c>
      <c r="DP126" s="205">
        <v>0.24</v>
      </c>
      <c r="DQ126" s="205">
        <v>0.1456972654848202</v>
      </c>
      <c r="DR126" s="205">
        <v>0</v>
      </c>
      <c r="DS126">
        <v>1</v>
      </c>
      <c r="DT126" s="205">
        <v>0.16</v>
      </c>
      <c r="DU126" s="205">
        <v>0.13186955956866311</v>
      </c>
      <c r="DV126" s="205">
        <v>0</v>
      </c>
      <c r="DW126">
        <v>1</v>
      </c>
      <c r="DX126" s="205">
        <v>0</v>
      </c>
      <c r="DY126" s="205">
        <v>0.11127433783546746</v>
      </c>
      <c r="DZ126" s="205">
        <v>0</v>
      </c>
      <c r="EA126">
        <v>1</v>
      </c>
      <c r="EB126" s="237"/>
      <c r="EC126" s="216">
        <v>0.29196870325624208</v>
      </c>
      <c r="ED126" s="205">
        <v>0</v>
      </c>
      <c r="EE126">
        <v>2</v>
      </c>
      <c r="EF126" s="204">
        <v>0.71</v>
      </c>
      <c r="EG126" s="205">
        <v>0.54722881173172311</v>
      </c>
      <c r="EH126" s="205">
        <v>0</v>
      </c>
      <c r="EI126">
        <v>2</v>
      </c>
      <c r="EJ126" s="205">
        <v>0</v>
      </c>
      <c r="EK126" s="203">
        <v>0</v>
      </c>
      <c r="EL126" s="203">
        <v>0</v>
      </c>
      <c r="EM126">
        <v>1</v>
      </c>
      <c r="EN126">
        <v>0</v>
      </c>
      <c r="EO126">
        <v>2</v>
      </c>
      <c r="EP126" s="218">
        <v>0</v>
      </c>
      <c r="EQ126" s="218">
        <v>0</v>
      </c>
      <c r="ER126" s="218">
        <v>0</v>
      </c>
      <c r="ES126">
        <v>1</v>
      </c>
      <c r="ET126" s="205">
        <v>0.03</v>
      </c>
      <c r="EU126" s="205">
        <v>8.9497491424994052E-2</v>
      </c>
      <c r="EV126" s="205">
        <v>0</v>
      </c>
      <c r="EW126">
        <v>1</v>
      </c>
      <c r="EX126" s="205">
        <v>0</v>
      </c>
      <c r="EY126" s="205">
        <v>8.7148401277604148E-2</v>
      </c>
      <c r="EZ126" s="205">
        <v>0</v>
      </c>
      <c r="FA126">
        <v>1</v>
      </c>
      <c r="FB126" s="205">
        <v>0.18</v>
      </c>
      <c r="FC126" s="205">
        <v>0.10660085070629628</v>
      </c>
      <c r="FD126" s="205">
        <v>0</v>
      </c>
      <c r="FE126">
        <v>1</v>
      </c>
      <c r="FF126" s="205">
        <v>0.2</v>
      </c>
      <c r="FG126" s="205">
        <v>0.1084227954921754</v>
      </c>
      <c r="FH126" s="205">
        <v>0</v>
      </c>
      <c r="FI126">
        <v>1</v>
      </c>
      <c r="FJ126" s="205">
        <v>0.14000000000000001</v>
      </c>
      <c r="FK126" s="205">
        <v>0.10154772743189298</v>
      </c>
      <c r="FL126" s="205">
        <v>0</v>
      </c>
      <c r="FM126">
        <v>1</v>
      </c>
      <c r="FN126" s="205">
        <v>0</v>
      </c>
      <c r="FO126" s="205">
        <v>8.7182086013931959E-2</v>
      </c>
      <c r="FP126" s="205">
        <v>0</v>
      </c>
      <c r="FQ126">
        <v>1</v>
      </c>
      <c r="FR126" s="237"/>
    </row>
    <row r="127" spans="1:174">
      <c r="A127" s="781">
        <v>121</v>
      </c>
      <c r="B127" s="781" t="s">
        <v>239</v>
      </c>
      <c r="C127" s="208">
        <v>100</v>
      </c>
      <c r="D127" s="208">
        <v>1000</v>
      </c>
      <c r="E127" s="208">
        <v>10</v>
      </c>
      <c r="F127" s="237"/>
      <c r="G127" s="216">
        <v>0.52882072977260708</v>
      </c>
      <c r="H127" s="205">
        <v>0</v>
      </c>
      <c r="I127">
        <v>3</v>
      </c>
      <c r="J127" s="204">
        <v>0.17</v>
      </c>
      <c r="K127" s="205">
        <v>9.99</v>
      </c>
      <c r="L127" s="205">
        <v>9.2988655384043148E-2</v>
      </c>
      <c r="M127">
        <v>3</v>
      </c>
      <c r="N127" s="205">
        <v>0.08</v>
      </c>
      <c r="O127" s="203">
        <v>0</v>
      </c>
      <c r="P127" s="203">
        <v>0</v>
      </c>
      <c r="Q127">
        <v>1</v>
      </c>
      <c r="R127">
        <v>0</v>
      </c>
      <c r="S127">
        <v>2</v>
      </c>
      <c r="T127" s="218">
        <v>0.1</v>
      </c>
      <c r="U127" s="218">
        <v>0</v>
      </c>
      <c r="V127" s="218">
        <v>0.1</v>
      </c>
      <c r="W127">
        <v>1</v>
      </c>
      <c r="X127" s="205">
        <v>0.79</v>
      </c>
      <c r="Y127" s="205">
        <v>0.32754667540124466</v>
      </c>
      <c r="Z127" s="205">
        <v>0</v>
      </c>
      <c r="AA127">
        <v>3</v>
      </c>
      <c r="AB127" s="205">
        <v>0.39</v>
      </c>
      <c r="AC127" s="205">
        <v>0.11176930814798257</v>
      </c>
      <c r="AD127" s="205">
        <v>0</v>
      </c>
      <c r="AE127">
        <v>1</v>
      </c>
      <c r="AF127" s="205">
        <v>0.45</v>
      </c>
      <c r="AG127" s="205">
        <v>0.12447099825740603</v>
      </c>
      <c r="AH127" s="205">
        <v>0</v>
      </c>
      <c r="AI127">
        <v>1</v>
      </c>
      <c r="AJ127" s="205">
        <v>0.79</v>
      </c>
      <c r="AK127" s="205">
        <v>0.33300033300033299</v>
      </c>
      <c r="AL127" s="205">
        <v>0</v>
      </c>
      <c r="AM127">
        <v>3</v>
      </c>
      <c r="AN127" s="205">
        <v>0.03</v>
      </c>
      <c r="AO127" s="205">
        <v>7.0621468926553674E-2</v>
      </c>
      <c r="AP127" s="205">
        <v>0</v>
      </c>
      <c r="AQ127">
        <v>1</v>
      </c>
      <c r="AR127" s="205">
        <v>0.02</v>
      </c>
      <c r="AS127" s="205">
        <v>6.9793411501954214E-2</v>
      </c>
      <c r="AT127" s="205">
        <v>0</v>
      </c>
      <c r="AU127">
        <v>1</v>
      </c>
      <c r="AV127" s="237"/>
      <c r="AW127" s="216">
        <v>6.5867474641022258E-2</v>
      </c>
      <c r="AX127" s="205">
        <v>0</v>
      </c>
      <c r="AY127">
        <v>1</v>
      </c>
      <c r="AZ127" s="204">
        <v>0.11</v>
      </c>
      <c r="BA127" s="205">
        <v>9.6618357487922704E-2</v>
      </c>
      <c r="BB127" s="205">
        <v>0</v>
      </c>
      <c r="BC127">
        <v>1</v>
      </c>
      <c r="BD127" s="205">
        <v>0.23</v>
      </c>
      <c r="BE127" s="203">
        <v>0</v>
      </c>
      <c r="BF127" s="203">
        <v>0</v>
      </c>
      <c r="BG127">
        <v>1</v>
      </c>
      <c r="BH127">
        <v>0</v>
      </c>
      <c r="BI127">
        <v>2</v>
      </c>
      <c r="BJ127" s="218">
        <v>0.39</v>
      </c>
      <c r="BK127" s="218">
        <v>0</v>
      </c>
      <c r="BL127" s="218">
        <v>0.39</v>
      </c>
      <c r="BM127">
        <v>2</v>
      </c>
      <c r="BN127" s="205">
        <v>0.59</v>
      </c>
      <c r="BO127" s="205">
        <v>2.4881192306735338E-2</v>
      </c>
      <c r="BP127" s="205">
        <v>0</v>
      </c>
      <c r="BQ127">
        <v>2</v>
      </c>
      <c r="BR127" s="205">
        <v>0.18</v>
      </c>
      <c r="BS127" s="205">
        <v>1.245112931742909E-2</v>
      </c>
      <c r="BT127" s="205">
        <v>0</v>
      </c>
      <c r="BU127">
        <v>1</v>
      </c>
      <c r="BV127" s="205">
        <v>0.27</v>
      </c>
      <c r="BW127" s="205">
        <v>1.4048890137679123E-2</v>
      </c>
      <c r="BX127" s="205">
        <v>0</v>
      </c>
      <c r="BY127">
        <v>1</v>
      </c>
      <c r="BZ127" s="205">
        <v>0.62</v>
      </c>
      <c r="CA127" s="205">
        <v>2.6916451335055987E-2</v>
      </c>
      <c r="CB127" s="205">
        <v>0</v>
      </c>
      <c r="CC127">
        <v>2</v>
      </c>
      <c r="CD127" s="205">
        <v>0.21</v>
      </c>
      <c r="CE127" s="205">
        <v>1.2975722423345919E-2</v>
      </c>
      <c r="CF127" s="205">
        <v>0</v>
      </c>
      <c r="CG127">
        <v>1</v>
      </c>
      <c r="CH127" s="205">
        <v>0.02</v>
      </c>
      <c r="CI127" s="205">
        <v>1.0405394156330641E-2</v>
      </c>
      <c r="CJ127" s="205">
        <v>0</v>
      </c>
      <c r="CK127">
        <v>1</v>
      </c>
      <c r="CL127" s="237"/>
      <c r="CM127" s="216">
        <v>2.0958209330594793E-2</v>
      </c>
      <c r="CN127" s="205">
        <v>0</v>
      </c>
      <c r="CO127">
        <v>1</v>
      </c>
      <c r="CP127" s="204">
        <v>0.13</v>
      </c>
      <c r="CQ127" s="205">
        <v>2.3348120476301658E-2</v>
      </c>
      <c r="CR127" s="205">
        <v>0</v>
      </c>
      <c r="CS127">
        <v>1</v>
      </c>
      <c r="CT127" s="205">
        <v>0.33</v>
      </c>
      <c r="CU127" s="203">
        <v>0</v>
      </c>
      <c r="CV127" s="203">
        <v>0</v>
      </c>
      <c r="CW127">
        <v>1</v>
      </c>
      <c r="CX127">
        <v>0</v>
      </c>
      <c r="CY127">
        <v>2</v>
      </c>
      <c r="CZ127" s="218">
        <v>0.38</v>
      </c>
      <c r="DA127" s="218">
        <v>0</v>
      </c>
      <c r="DB127" s="218">
        <v>0.38</v>
      </c>
      <c r="DC127">
        <v>2</v>
      </c>
      <c r="DD127" s="205">
        <v>0.48</v>
      </c>
      <c r="DE127" s="205">
        <v>7.1155638728591045E-3</v>
      </c>
      <c r="DF127" s="205">
        <v>0</v>
      </c>
      <c r="DG127">
        <v>1</v>
      </c>
      <c r="DH127" s="205">
        <v>0.15</v>
      </c>
      <c r="DI127" s="205">
        <v>4.3486580041399228E-3</v>
      </c>
      <c r="DJ127" s="205">
        <v>0</v>
      </c>
      <c r="DK127">
        <v>1</v>
      </c>
      <c r="DL127" s="205">
        <v>0.28000000000000003</v>
      </c>
      <c r="DM127" s="205">
        <v>5.1180215775789711E-3</v>
      </c>
      <c r="DN127" s="205">
        <v>0</v>
      </c>
      <c r="DO127">
        <v>1</v>
      </c>
      <c r="DP127" s="205">
        <v>0.54</v>
      </c>
      <c r="DQ127" s="205">
        <v>8.0146186644439454E-3</v>
      </c>
      <c r="DR127" s="205">
        <v>0</v>
      </c>
      <c r="DS127">
        <v>2</v>
      </c>
      <c r="DT127" s="205">
        <v>0.26</v>
      </c>
      <c r="DU127" s="205">
        <v>4.9841007187073237E-3</v>
      </c>
      <c r="DV127" s="205">
        <v>0</v>
      </c>
      <c r="DW127">
        <v>1</v>
      </c>
      <c r="DX127" s="205">
        <v>0.02</v>
      </c>
      <c r="DY127" s="205">
        <v>3.7908224189237855E-3</v>
      </c>
      <c r="DZ127" s="205">
        <v>0</v>
      </c>
      <c r="EA127">
        <v>1</v>
      </c>
      <c r="EB127" s="237"/>
      <c r="EC127" s="216">
        <v>1.4407768668866252E-2</v>
      </c>
      <c r="ED127" s="205">
        <v>0</v>
      </c>
      <c r="EE127">
        <v>1</v>
      </c>
      <c r="EF127" s="204">
        <v>0.09</v>
      </c>
      <c r="EG127" s="205">
        <v>1.0399550739408058E-2</v>
      </c>
      <c r="EH127" s="205">
        <v>0</v>
      </c>
      <c r="EI127">
        <v>1</v>
      </c>
      <c r="EJ127" s="205">
        <v>0.39</v>
      </c>
      <c r="EK127" s="203">
        <v>0</v>
      </c>
      <c r="EL127" s="203">
        <v>0</v>
      </c>
      <c r="EM127">
        <v>1</v>
      </c>
      <c r="EN127">
        <v>0</v>
      </c>
      <c r="EO127">
        <v>2</v>
      </c>
      <c r="EP127" s="218">
        <v>0.34</v>
      </c>
      <c r="EQ127" s="218">
        <v>0.02</v>
      </c>
      <c r="ER127" s="218">
        <v>0.36000000000000004</v>
      </c>
      <c r="ES127">
        <v>2</v>
      </c>
      <c r="ET127" s="205">
        <v>0.47</v>
      </c>
      <c r="EU127" s="205">
        <v>3.6921213821825608E-3</v>
      </c>
      <c r="EV127" s="205">
        <v>0</v>
      </c>
      <c r="EW127">
        <v>1</v>
      </c>
      <c r="EX127" s="205">
        <v>0.22</v>
      </c>
      <c r="EY127" s="205">
        <v>2.4959752399256198E-3</v>
      </c>
      <c r="EZ127" s="205">
        <v>0</v>
      </c>
      <c r="FA127">
        <v>1</v>
      </c>
      <c r="FB127" s="205">
        <v>0.35</v>
      </c>
      <c r="FC127" s="205">
        <v>2.980528209209236E-3</v>
      </c>
      <c r="FD127" s="205">
        <v>0</v>
      </c>
      <c r="FE127">
        <v>1</v>
      </c>
      <c r="FF127" s="205">
        <v>0.57999999999999996</v>
      </c>
      <c r="FG127" s="205">
        <v>4.6705182874143547E-3</v>
      </c>
      <c r="FH127" s="205">
        <v>0</v>
      </c>
      <c r="FI127">
        <v>2</v>
      </c>
      <c r="FJ127" s="205">
        <v>0.24</v>
      </c>
      <c r="FK127" s="205">
        <v>2.5772863751755775E-3</v>
      </c>
      <c r="FL127" s="205">
        <v>0</v>
      </c>
      <c r="FM127">
        <v>1</v>
      </c>
      <c r="FN127" s="205">
        <v>0.03</v>
      </c>
      <c r="FO127" s="205">
        <v>2.0171294634032202E-3</v>
      </c>
      <c r="FP127" s="205">
        <v>0</v>
      </c>
      <c r="FQ127">
        <v>1</v>
      </c>
      <c r="FR127" s="237"/>
    </row>
    <row r="128" spans="1:174">
      <c r="A128" s="781">
        <v>122</v>
      </c>
      <c r="B128" s="781" t="s">
        <v>406</v>
      </c>
      <c r="C128" s="208">
        <v>0</v>
      </c>
      <c r="D128" s="208">
        <v>0</v>
      </c>
      <c r="E128" s="208">
        <v>10</v>
      </c>
      <c r="F128" s="237"/>
      <c r="G128" s="216">
        <v>0</v>
      </c>
      <c r="H128" s="205">
        <v>0</v>
      </c>
      <c r="I128">
        <v>1</v>
      </c>
      <c r="J128" s="204">
        <v>0</v>
      </c>
      <c r="K128" s="205">
        <v>0</v>
      </c>
      <c r="L128" s="205">
        <v>0</v>
      </c>
      <c r="M128">
        <v>1</v>
      </c>
      <c r="N128" s="205">
        <v>0</v>
      </c>
      <c r="O128" s="203">
        <v>0</v>
      </c>
      <c r="P128" s="203">
        <v>0</v>
      </c>
      <c r="Q128">
        <v>1</v>
      </c>
      <c r="R128">
        <v>0</v>
      </c>
      <c r="S128">
        <v>2</v>
      </c>
      <c r="T128" s="218">
        <v>0</v>
      </c>
      <c r="U128" s="218">
        <v>0</v>
      </c>
      <c r="V128" s="218">
        <v>0</v>
      </c>
      <c r="W128">
        <v>1</v>
      </c>
      <c r="X128" s="205">
        <v>0</v>
      </c>
      <c r="Y128" s="205">
        <v>0</v>
      </c>
      <c r="Z128" s="205">
        <v>0</v>
      </c>
      <c r="AA128">
        <v>1</v>
      </c>
      <c r="AB128" s="205">
        <v>0</v>
      </c>
      <c r="AC128" s="205">
        <v>0</v>
      </c>
      <c r="AD128" s="205">
        <v>0</v>
      </c>
      <c r="AE128">
        <v>1</v>
      </c>
      <c r="AF128" s="205">
        <v>0</v>
      </c>
      <c r="AG128" s="205">
        <v>0</v>
      </c>
      <c r="AH128" s="205">
        <v>0</v>
      </c>
      <c r="AI128">
        <v>1</v>
      </c>
      <c r="AJ128" s="205">
        <v>0</v>
      </c>
      <c r="AK128" s="205">
        <v>0</v>
      </c>
      <c r="AL128" s="205">
        <v>0</v>
      </c>
      <c r="AM128">
        <v>1</v>
      </c>
      <c r="AN128" s="205">
        <v>0</v>
      </c>
      <c r="AO128" s="205">
        <v>0</v>
      </c>
      <c r="AP128" s="205">
        <v>0</v>
      </c>
      <c r="AQ128">
        <v>1</v>
      </c>
      <c r="AR128" s="205">
        <v>0</v>
      </c>
      <c r="AS128" s="205">
        <v>0</v>
      </c>
      <c r="AT128" s="205">
        <v>0</v>
      </c>
      <c r="AU128">
        <v>1</v>
      </c>
      <c r="AV128" s="237"/>
      <c r="AW128" s="216">
        <v>0</v>
      </c>
      <c r="AX128" s="205">
        <v>0</v>
      </c>
      <c r="AY128">
        <v>1</v>
      </c>
      <c r="AZ128" s="204">
        <v>0.31</v>
      </c>
      <c r="BA128" s="205">
        <v>0</v>
      </c>
      <c r="BB128" s="205">
        <v>0</v>
      </c>
      <c r="BC128">
        <v>1</v>
      </c>
      <c r="BD128" s="205">
        <v>0</v>
      </c>
      <c r="BE128" s="203">
        <v>0</v>
      </c>
      <c r="BF128" s="203">
        <v>0</v>
      </c>
      <c r="BG128">
        <v>1</v>
      </c>
      <c r="BH128">
        <v>0</v>
      </c>
      <c r="BI128">
        <v>2</v>
      </c>
      <c r="BJ128" s="218">
        <v>0.37</v>
      </c>
      <c r="BK128" s="218">
        <v>0</v>
      </c>
      <c r="BL128" s="218">
        <v>0.37</v>
      </c>
      <c r="BM128">
        <v>2</v>
      </c>
      <c r="BN128" s="205">
        <v>0.01</v>
      </c>
      <c r="BO128" s="205">
        <v>0</v>
      </c>
      <c r="BP128" s="205">
        <v>0</v>
      </c>
      <c r="BQ128">
        <v>1</v>
      </c>
      <c r="BR128" s="205">
        <v>0.09</v>
      </c>
      <c r="BS128" s="205">
        <v>0</v>
      </c>
      <c r="BT128" s="205">
        <v>0</v>
      </c>
      <c r="BU128">
        <v>1</v>
      </c>
      <c r="BV128" s="205">
        <v>0</v>
      </c>
      <c r="BW128" s="205">
        <v>0</v>
      </c>
      <c r="BX128" s="205">
        <v>0</v>
      </c>
      <c r="BY128">
        <v>1</v>
      </c>
      <c r="BZ128" s="205">
        <v>0.09</v>
      </c>
      <c r="CA128" s="205">
        <v>0</v>
      </c>
      <c r="CB128" s="205">
        <v>0</v>
      </c>
      <c r="CC128">
        <v>1</v>
      </c>
      <c r="CD128" s="205">
        <v>0.28999999999999998</v>
      </c>
      <c r="CE128" s="205">
        <v>0</v>
      </c>
      <c r="CF128" s="205">
        <v>0</v>
      </c>
      <c r="CG128">
        <v>1</v>
      </c>
      <c r="CH128" s="205">
        <v>0.14000000000000001</v>
      </c>
      <c r="CI128" s="205">
        <v>0</v>
      </c>
      <c r="CJ128" s="205">
        <v>0</v>
      </c>
      <c r="CK128">
        <v>1</v>
      </c>
      <c r="CL128" s="237"/>
      <c r="CM128" s="216">
        <v>0</v>
      </c>
      <c r="CN128" s="205">
        <v>0</v>
      </c>
      <c r="CO128">
        <v>1</v>
      </c>
      <c r="CP128" s="204">
        <v>0.5</v>
      </c>
      <c r="CQ128" s="205">
        <v>0</v>
      </c>
      <c r="CR128" s="205">
        <v>0</v>
      </c>
      <c r="CS128">
        <v>1</v>
      </c>
      <c r="CT128" s="205">
        <v>0</v>
      </c>
      <c r="CU128" s="203">
        <v>0</v>
      </c>
      <c r="CV128" s="203">
        <v>0</v>
      </c>
      <c r="CW128">
        <v>1</v>
      </c>
      <c r="CX128">
        <v>0</v>
      </c>
      <c r="CY128">
        <v>2</v>
      </c>
      <c r="CZ128" s="218">
        <v>0.45</v>
      </c>
      <c r="DA128" s="218">
        <v>0.14000000000000001</v>
      </c>
      <c r="DB128" s="218">
        <v>0.59000000000000008</v>
      </c>
      <c r="DC128">
        <v>3</v>
      </c>
      <c r="DD128" s="205">
        <v>0.34</v>
      </c>
      <c r="DE128" s="205">
        <v>0</v>
      </c>
      <c r="DF128" s="205">
        <v>0</v>
      </c>
      <c r="DG128">
        <v>1</v>
      </c>
      <c r="DH128" s="205">
        <v>0.12</v>
      </c>
      <c r="DI128" s="205">
        <v>0</v>
      </c>
      <c r="DJ128" s="205">
        <v>0</v>
      </c>
      <c r="DK128">
        <v>1</v>
      </c>
      <c r="DL128" s="205">
        <v>0.45</v>
      </c>
      <c r="DM128" s="205">
        <v>0</v>
      </c>
      <c r="DN128" s="205">
        <v>0</v>
      </c>
      <c r="DO128">
        <v>1</v>
      </c>
      <c r="DP128" s="205">
        <v>0.77</v>
      </c>
      <c r="DQ128" s="205">
        <v>0</v>
      </c>
      <c r="DR128" s="205">
        <v>0</v>
      </c>
      <c r="DS128">
        <v>3</v>
      </c>
      <c r="DT128" s="205">
        <v>0.31</v>
      </c>
      <c r="DU128" s="205">
        <v>0</v>
      </c>
      <c r="DV128" s="205">
        <v>0</v>
      </c>
      <c r="DW128">
        <v>1</v>
      </c>
      <c r="DX128" s="205">
        <v>0.1</v>
      </c>
      <c r="DY128" s="205">
        <v>0</v>
      </c>
      <c r="DZ128" s="205">
        <v>0</v>
      </c>
      <c r="EA128">
        <v>1</v>
      </c>
      <c r="EB128" s="237"/>
      <c r="EC128" s="216">
        <v>0</v>
      </c>
      <c r="ED128" s="205">
        <v>0</v>
      </c>
      <c r="EE128">
        <v>1</v>
      </c>
      <c r="EF128" s="204">
        <v>0.48</v>
      </c>
      <c r="EG128" s="205">
        <v>0</v>
      </c>
      <c r="EH128" s="205">
        <v>0</v>
      </c>
      <c r="EI128">
        <v>1</v>
      </c>
      <c r="EJ128" s="205">
        <v>0.02</v>
      </c>
      <c r="EK128" s="203">
        <v>0</v>
      </c>
      <c r="EL128" s="203">
        <v>0</v>
      </c>
      <c r="EM128">
        <v>1</v>
      </c>
      <c r="EN128">
        <v>0</v>
      </c>
      <c r="EO128">
        <v>2</v>
      </c>
      <c r="EP128" s="218">
        <v>0.34</v>
      </c>
      <c r="EQ128" s="218">
        <v>0.28000000000000003</v>
      </c>
      <c r="ER128" s="218">
        <v>0.62000000000000011</v>
      </c>
      <c r="ES128">
        <v>4</v>
      </c>
      <c r="ET128" s="205">
        <v>0.28000000000000003</v>
      </c>
      <c r="EU128" s="205">
        <v>0</v>
      </c>
      <c r="EV128" s="205">
        <v>0</v>
      </c>
      <c r="EW128">
        <v>1</v>
      </c>
      <c r="EX128" s="205">
        <v>0.18</v>
      </c>
      <c r="EY128" s="205">
        <v>0</v>
      </c>
      <c r="EZ128" s="205">
        <v>0</v>
      </c>
      <c r="FA128">
        <v>1</v>
      </c>
      <c r="FB128" s="205">
        <v>0.46</v>
      </c>
      <c r="FC128" s="205">
        <v>0</v>
      </c>
      <c r="FD128" s="205">
        <v>0</v>
      </c>
      <c r="FE128">
        <v>1</v>
      </c>
      <c r="FF128" s="205">
        <v>0.7</v>
      </c>
      <c r="FG128" s="205">
        <v>0</v>
      </c>
      <c r="FH128" s="205">
        <v>0</v>
      </c>
      <c r="FI128">
        <v>3</v>
      </c>
      <c r="FJ128" s="205">
        <v>0.35</v>
      </c>
      <c r="FK128" s="205">
        <v>0</v>
      </c>
      <c r="FL128" s="205">
        <v>0</v>
      </c>
      <c r="FM128">
        <v>1</v>
      </c>
      <c r="FN128" s="205">
        <v>0.1</v>
      </c>
      <c r="FO128" s="205">
        <v>0</v>
      </c>
      <c r="FP128" s="205">
        <v>0</v>
      </c>
      <c r="FQ128">
        <v>1</v>
      </c>
      <c r="FR128" s="237"/>
    </row>
    <row r="129" spans="1:174">
      <c r="A129" s="781">
        <v>123</v>
      </c>
      <c r="B129" s="781" t="s">
        <v>3456</v>
      </c>
      <c r="C129" s="208">
        <v>0</v>
      </c>
      <c r="D129" s="208">
        <v>0</v>
      </c>
      <c r="E129" s="208">
        <v>0</v>
      </c>
      <c r="F129" s="237"/>
      <c r="G129" s="216">
        <v>0</v>
      </c>
      <c r="H129" s="205">
        <v>0</v>
      </c>
      <c r="I129">
        <v>1</v>
      </c>
      <c r="J129" s="204">
        <v>0.5</v>
      </c>
      <c r="K129" s="205">
        <v>0</v>
      </c>
      <c r="L129" s="205">
        <v>0</v>
      </c>
      <c r="M129">
        <v>1</v>
      </c>
      <c r="N129" s="205">
        <v>0</v>
      </c>
      <c r="O129" s="203">
        <v>0</v>
      </c>
      <c r="P129" s="203">
        <v>0</v>
      </c>
      <c r="Q129">
        <v>1</v>
      </c>
      <c r="R129">
        <v>0</v>
      </c>
      <c r="S129">
        <v>2</v>
      </c>
      <c r="T129" s="218">
        <v>0</v>
      </c>
      <c r="U129" s="218">
        <v>0</v>
      </c>
      <c r="V129" s="218">
        <v>0</v>
      </c>
      <c r="W129">
        <v>1</v>
      </c>
      <c r="X129" s="205">
        <v>0</v>
      </c>
      <c r="Y129" s="205">
        <v>0</v>
      </c>
      <c r="Z129" s="205">
        <v>0</v>
      </c>
      <c r="AA129">
        <v>1</v>
      </c>
      <c r="AB129" s="205">
        <v>0.77</v>
      </c>
      <c r="AC129" s="205">
        <v>0</v>
      </c>
      <c r="AD129" s="205">
        <v>0</v>
      </c>
      <c r="AE129">
        <v>3</v>
      </c>
      <c r="AF129" s="205">
        <v>0.77</v>
      </c>
      <c r="AG129" s="205">
        <v>0</v>
      </c>
      <c r="AH129" s="205">
        <v>0</v>
      </c>
      <c r="AI129">
        <v>3</v>
      </c>
      <c r="AJ129" s="205">
        <v>0.77</v>
      </c>
      <c r="AK129" s="205">
        <v>0</v>
      </c>
      <c r="AL129" s="205">
        <v>0</v>
      </c>
      <c r="AM129">
        <v>3</v>
      </c>
      <c r="AN129" s="205">
        <v>0</v>
      </c>
      <c r="AO129" s="205">
        <v>0</v>
      </c>
      <c r="AP129" s="205">
        <v>0</v>
      </c>
      <c r="AQ129">
        <v>1</v>
      </c>
      <c r="AR129" s="205">
        <v>0.16</v>
      </c>
      <c r="AS129" s="205">
        <v>0</v>
      </c>
      <c r="AT129" s="205">
        <v>0</v>
      </c>
      <c r="AU129">
        <v>1</v>
      </c>
      <c r="AV129" s="237"/>
      <c r="AW129" s="216">
        <v>0</v>
      </c>
      <c r="AX129" s="205">
        <v>0</v>
      </c>
      <c r="AY129">
        <v>1</v>
      </c>
      <c r="AZ129" s="204">
        <v>0.28999999999999998</v>
      </c>
      <c r="BA129" s="205">
        <v>0</v>
      </c>
      <c r="BB129" s="205">
        <v>0</v>
      </c>
      <c r="BC129">
        <v>1</v>
      </c>
      <c r="BD129" s="205">
        <v>0</v>
      </c>
      <c r="BE129" s="203">
        <v>0</v>
      </c>
      <c r="BF129" s="203">
        <v>0</v>
      </c>
      <c r="BG129">
        <v>1</v>
      </c>
      <c r="BH129">
        <v>0</v>
      </c>
      <c r="BI129">
        <v>2</v>
      </c>
      <c r="BJ129" s="218">
        <v>0.21</v>
      </c>
      <c r="BK129" s="218">
        <v>0</v>
      </c>
      <c r="BL129" s="218">
        <v>0.21</v>
      </c>
      <c r="BM129">
        <v>2</v>
      </c>
      <c r="BN129" s="205">
        <v>0.16</v>
      </c>
      <c r="BO129" s="205">
        <v>0</v>
      </c>
      <c r="BP129" s="205">
        <v>0</v>
      </c>
      <c r="BQ129">
        <v>1</v>
      </c>
      <c r="BR129" s="205">
        <v>0.6</v>
      </c>
      <c r="BS129" s="205">
        <v>0</v>
      </c>
      <c r="BT129" s="205">
        <v>0</v>
      </c>
      <c r="BU129">
        <v>2</v>
      </c>
      <c r="BV129" s="205">
        <v>0.66</v>
      </c>
      <c r="BW129" s="205">
        <v>0</v>
      </c>
      <c r="BX129" s="205">
        <v>0</v>
      </c>
      <c r="BY129">
        <v>2</v>
      </c>
      <c r="BZ129" s="205">
        <v>0.66</v>
      </c>
      <c r="CA129" s="205">
        <v>0</v>
      </c>
      <c r="CB129" s="205">
        <v>0</v>
      </c>
      <c r="CC129">
        <v>2</v>
      </c>
      <c r="CD129" s="205">
        <v>0.11</v>
      </c>
      <c r="CE129" s="205">
        <v>0</v>
      </c>
      <c r="CF129" s="205">
        <v>0</v>
      </c>
      <c r="CG129">
        <v>1</v>
      </c>
      <c r="CH129" s="205">
        <v>0.08</v>
      </c>
      <c r="CI129" s="205">
        <v>0</v>
      </c>
      <c r="CJ129" s="205">
        <v>0</v>
      </c>
      <c r="CK129">
        <v>1</v>
      </c>
      <c r="CL129" s="237"/>
      <c r="CM129" s="216">
        <v>0</v>
      </c>
      <c r="CN129" s="205">
        <v>0</v>
      </c>
      <c r="CO129">
        <v>1</v>
      </c>
      <c r="CP129" s="204">
        <v>0.48</v>
      </c>
      <c r="CQ129" s="205">
        <v>0</v>
      </c>
      <c r="CR129" s="205">
        <v>0</v>
      </c>
      <c r="CS129">
        <v>1</v>
      </c>
      <c r="CT129" s="205">
        <v>0</v>
      </c>
      <c r="CU129" s="203">
        <v>0</v>
      </c>
      <c r="CV129" s="203">
        <v>0</v>
      </c>
      <c r="CW129">
        <v>1</v>
      </c>
      <c r="CX129">
        <v>0</v>
      </c>
      <c r="CY129">
        <v>2</v>
      </c>
      <c r="CZ129" s="218">
        <v>0.31</v>
      </c>
      <c r="DA129" s="218">
        <v>0</v>
      </c>
      <c r="DB129" s="218">
        <v>0.31</v>
      </c>
      <c r="DC129">
        <v>2</v>
      </c>
      <c r="DD129" s="205">
        <v>0.13</v>
      </c>
      <c r="DE129" s="205">
        <v>0</v>
      </c>
      <c r="DF129" s="205">
        <v>0</v>
      </c>
      <c r="DG129">
        <v>1</v>
      </c>
      <c r="DH129" s="205">
        <v>0.41</v>
      </c>
      <c r="DI129" s="205">
        <v>0</v>
      </c>
      <c r="DJ129" s="205">
        <v>0</v>
      </c>
      <c r="DK129">
        <v>1</v>
      </c>
      <c r="DL129" s="205">
        <v>0.66</v>
      </c>
      <c r="DM129" s="205">
        <v>0</v>
      </c>
      <c r="DN129" s="205">
        <v>0</v>
      </c>
      <c r="DO129">
        <v>2</v>
      </c>
      <c r="DP129" s="205">
        <v>0.67</v>
      </c>
      <c r="DQ129" s="205">
        <v>0</v>
      </c>
      <c r="DR129" s="205">
        <v>0</v>
      </c>
      <c r="DS129">
        <v>2</v>
      </c>
      <c r="DT129" s="205">
        <v>0.09</v>
      </c>
      <c r="DU129" s="205">
        <v>0</v>
      </c>
      <c r="DV129" s="205">
        <v>0</v>
      </c>
      <c r="DW129">
        <v>1</v>
      </c>
      <c r="DX129" s="205">
        <v>0.08</v>
      </c>
      <c r="DY129" s="205">
        <v>0</v>
      </c>
      <c r="DZ129" s="205">
        <v>0</v>
      </c>
      <c r="EA129">
        <v>1</v>
      </c>
      <c r="EB129" s="237"/>
      <c r="EC129" s="216">
        <v>0</v>
      </c>
      <c r="ED129" s="205">
        <v>0</v>
      </c>
      <c r="EE129">
        <v>1</v>
      </c>
      <c r="EF129" s="204">
        <v>0.48</v>
      </c>
      <c r="EG129" s="205">
        <v>0</v>
      </c>
      <c r="EH129" s="205">
        <v>0</v>
      </c>
      <c r="EI129">
        <v>1</v>
      </c>
      <c r="EJ129" s="205">
        <v>0.04</v>
      </c>
      <c r="EK129" s="203">
        <v>0</v>
      </c>
      <c r="EL129" s="203">
        <v>0</v>
      </c>
      <c r="EM129">
        <v>1</v>
      </c>
      <c r="EN129">
        <v>0</v>
      </c>
      <c r="EO129">
        <v>2</v>
      </c>
      <c r="EP129" s="218">
        <v>0.3</v>
      </c>
      <c r="EQ129" s="218">
        <v>0</v>
      </c>
      <c r="ER129" s="218">
        <v>0.3</v>
      </c>
      <c r="ES129">
        <v>2</v>
      </c>
      <c r="ET129" s="205">
        <v>0.35</v>
      </c>
      <c r="EU129" s="205">
        <v>0</v>
      </c>
      <c r="EV129" s="205">
        <v>0</v>
      </c>
      <c r="EW129">
        <v>1</v>
      </c>
      <c r="EX129" s="205">
        <v>0.32</v>
      </c>
      <c r="EY129" s="205">
        <v>0</v>
      </c>
      <c r="EZ129" s="205">
        <v>0</v>
      </c>
      <c r="FA129">
        <v>1</v>
      </c>
      <c r="FB129" s="205">
        <v>0.49</v>
      </c>
      <c r="FC129" s="205">
        <v>0</v>
      </c>
      <c r="FD129" s="205">
        <v>0</v>
      </c>
      <c r="FE129">
        <v>1</v>
      </c>
      <c r="FF129" s="205">
        <v>0.71</v>
      </c>
      <c r="FG129" s="205">
        <v>0</v>
      </c>
      <c r="FH129" s="205">
        <v>0</v>
      </c>
      <c r="FI129">
        <v>3</v>
      </c>
      <c r="FJ129" s="205">
        <v>0.16</v>
      </c>
      <c r="FK129" s="205">
        <v>0</v>
      </c>
      <c r="FL129" s="205">
        <v>0</v>
      </c>
      <c r="FM129">
        <v>1</v>
      </c>
      <c r="FN129" s="205">
        <v>0.09</v>
      </c>
      <c r="FO129" s="205">
        <v>0</v>
      </c>
      <c r="FP129" s="205">
        <v>0</v>
      </c>
      <c r="FQ129">
        <v>1</v>
      </c>
      <c r="FR129" s="237"/>
    </row>
    <row r="130" spans="1:174">
      <c r="A130" s="781">
        <v>124</v>
      </c>
      <c r="B130" s="781" t="s">
        <v>434</v>
      </c>
      <c r="C130" s="208">
        <v>0</v>
      </c>
      <c r="D130" s="208">
        <v>0</v>
      </c>
      <c r="E130" s="208">
        <v>10</v>
      </c>
      <c r="F130" s="237"/>
      <c r="G130" s="216">
        <v>0</v>
      </c>
      <c r="H130" s="205">
        <v>0</v>
      </c>
      <c r="I130">
        <v>1</v>
      </c>
      <c r="J130" s="204">
        <v>7.0000000000000007E-2</v>
      </c>
      <c r="K130" s="205">
        <v>0</v>
      </c>
      <c r="L130" s="205">
        <v>0</v>
      </c>
      <c r="M130">
        <v>1</v>
      </c>
      <c r="N130" s="205">
        <v>0.31</v>
      </c>
      <c r="O130" s="203">
        <v>0</v>
      </c>
      <c r="P130" s="203">
        <v>0</v>
      </c>
      <c r="Q130">
        <v>1</v>
      </c>
      <c r="R130">
        <v>0</v>
      </c>
      <c r="S130">
        <v>2</v>
      </c>
      <c r="T130" s="218">
        <v>0</v>
      </c>
      <c r="U130" s="218">
        <v>0</v>
      </c>
      <c r="V130" s="218">
        <v>0</v>
      </c>
      <c r="W130">
        <v>1</v>
      </c>
      <c r="X130" s="205">
        <v>0.01</v>
      </c>
      <c r="Y130" s="205">
        <v>0</v>
      </c>
      <c r="Z130" s="205">
        <v>0</v>
      </c>
      <c r="AA130">
        <v>1</v>
      </c>
      <c r="AB130" s="205">
        <v>0.01</v>
      </c>
      <c r="AC130" s="205">
        <v>0</v>
      </c>
      <c r="AD130" s="205">
        <v>0</v>
      </c>
      <c r="AE130">
        <v>1</v>
      </c>
      <c r="AF130" s="205">
        <v>0.01</v>
      </c>
      <c r="AG130" s="205">
        <v>0</v>
      </c>
      <c r="AH130" s="205">
        <v>0</v>
      </c>
      <c r="AI130">
        <v>1</v>
      </c>
      <c r="AJ130" s="205">
        <v>0.01</v>
      </c>
      <c r="AK130" s="205">
        <v>0</v>
      </c>
      <c r="AL130" s="205">
        <v>0</v>
      </c>
      <c r="AM130">
        <v>1</v>
      </c>
      <c r="AN130" s="205">
        <v>0</v>
      </c>
      <c r="AO130" s="205">
        <v>0</v>
      </c>
      <c r="AP130" s="205">
        <v>0</v>
      </c>
      <c r="AQ130">
        <v>1</v>
      </c>
      <c r="AR130" s="205">
        <v>0.02</v>
      </c>
      <c r="AS130" s="205">
        <v>0</v>
      </c>
      <c r="AT130" s="205">
        <v>0</v>
      </c>
      <c r="AU130">
        <v>1</v>
      </c>
      <c r="AV130" s="237"/>
      <c r="AW130" s="216">
        <v>0</v>
      </c>
      <c r="AX130" s="205">
        <v>0</v>
      </c>
      <c r="AY130">
        <v>1</v>
      </c>
      <c r="AZ130" s="204">
        <v>0.09</v>
      </c>
      <c r="BA130" s="205">
        <v>0</v>
      </c>
      <c r="BB130" s="205">
        <v>0</v>
      </c>
      <c r="BC130">
        <v>1</v>
      </c>
      <c r="BD130" s="205">
        <v>0.48</v>
      </c>
      <c r="BE130" s="203">
        <v>0</v>
      </c>
      <c r="BF130" s="203">
        <v>0</v>
      </c>
      <c r="BG130">
        <v>1</v>
      </c>
      <c r="BH130">
        <v>0</v>
      </c>
      <c r="BI130">
        <v>2</v>
      </c>
      <c r="BJ130" s="218">
        <v>0</v>
      </c>
      <c r="BK130" s="218">
        <v>0</v>
      </c>
      <c r="BL130" s="218">
        <v>0</v>
      </c>
      <c r="BM130">
        <v>1</v>
      </c>
      <c r="BN130" s="205">
        <v>0.15</v>
      </c>
      <c r="BO130" s="205">
        <v>0</v>
      </c>
      <c r="BP130" s="205">
        <v>0</v>
      </c>
      <c r="BQ130">
        <v>1</v>
      </c>
      <c r="BR130" s="205">
        <v>0.08</v>
      </c>
      <c r="BS130" s="205">
        <v>0</v>
      </c>
      <c r="BT130" s="205">
        <v>0</v>
      </c>
      <c r="BU130">
        <v>1</v>
      </c>
      <c r="BV130" s="205">
        <v>0.08</v>
      </c>
      <c r="BW130" s="205">
        <v>0</v>
      </c>
      <c r="BX130" s="205">
        <v>0</v>
      </c>
      <c r="BY130">
        <v>1</v>
      </c>
      <c r="BZ130" s="205">
        <v>0.18</v>
      </c>
      <c r="CA130" s="205">
        <v>0</v>
      </c>
      <c r="CB130" s="205">
        <v>0</v>
      </c>
      <c r="CC130">
        <v>1</v>
      </c>
      <c r="CD130" s="205">
        <v>0</v>
      </c>
      <c r="CE130" s="205">
        <v>0</v>
      </c>
      <c r="CF130" s="205">
        <v>0</v>
      </c>
      <c r="CG130">
        <v>1</v>
      </c>
      <c r="CH130" s="205">
        <v>0.01</v>
      </c>
      <c r="CI130" s="205">
        <v>0</v>
      </c>
      <c r="CJ130" s="205">
        <v>0</v>
      </c>
      <c r="CK130">
        <v>1</v>
      </c>
      <c r="CL130" s="237"/>
      <c r="CM130" s="216">
        <v>0</v>
      </c>
      <c r="CN130" s="205">
        <v>0</v>
      </c>
      <c r="CO130">
        <v>1</v>
      </c>
      <c r="CP130" s="204">
        <v>0.12</v>
      </c>
      <c r="CQ130" s="205">
        <v>0</v>
      </c>
      <c r="CR130" s="205">
        <v>0</v>
      </c>
      <c r="CS130">
        <v>1</v>
      </c>
      <c r="CT130" s="205">
        <v>0.47</v>
      </c>
      <c r="CU130" s="203">
        <v>0</v>
      </c>
      <c r="CV130" s="203">
        <v>0</v>
      </c>
      <c r="CW130">
        <v>1</v>
      </c>
      <c r="CX130">
        <v>0</v>
      </c>
      <c r="CY130">
        <v>2</v>
      </c>
      <c r="CZ130" s="218">
        <v>0.01</v>
      </c>
      <c r="DA130" s="218">
        <v>0</v>
      </c>
      <c r="DB130" s="218">
        <v>0.01</v>
      </c>
      <c r="DC130">
        <v>1</v>
      </c>
      <c r="DD130" s="205">
        <v>0.15</v>
      </c>
      <c r="DE130" s="205">
        <v>0</v>
      </c>
      <c r="DF130" s="205">
        <v>0</v>
      </c>
      <c r="DG130">
        <v>1</v>
      </c>
      <c r="DH130" s="205">
        <v>0.08</v>
      </c>
      <c r="DI130" s="205">
        <v>0</v>
      </c>
      <c r="DJ130" s="205">
        <v>0</v>
      </c>
      <c r="DK130">
        <v>1</v>
      </c>
      <c r="DL130" s="205">
        <v>0.08</v>
      </c>
      <c r="DM130" s="205">
        <v>0</v>
      </c>
      <c r="DN130" s="205">
        <v>0</v>
      </c>
      <c r="DO130">
        <v>1</v>
      </c>
      <c r="DP130" s="205">
        <v>0.21</v>
      </c>
      <c r="DQ130" s="205">
        <v>0</v>
      </c>
      <c r="DR130" s="205">
        <v>0</v>
      </c>
      <c r="DS130">
        <v>1</v>
      </c>
      <c r="DT130" s="205">
        <v>0</v>
      </c>
      <c r="DU130" s="205">
        <v>0</v>
      </c>
      <c r="DV130" s="205">
        <v>0</v>
      </c>
      <c r="DW130">
        <v>1</v>
      </c>
      <c r="DX130" s="205">
        <v>0.01</v>
      </c>
      <c r="DY130" s="205">
        <v>0</v>
      </c>
      <c r="DZ130" s="205">
        <v>0</v>
      </c>
      <c r="EA130">
        <v>1</v>
      </c>
      <c r="EB130" s="237"/>
      <c r="EC130" s="216">
        <v>0</v>
      </c>
      <c r="ED130" s="205">
        <v>0</v>
      </c>
      <c r="EE130">
        <v>1</v>
      </c>
      <c r="EF130" s="204">
        <v>0.11</v>
      </c>
      <c r="EG130" s="205">
        <v>0</v>
      </c>
      <c r="EH130" s="205">
        <v>0</v>
      </c>
      <c r="EI130">
        <v>1</v>
      </c>
      <c r="EJ130" s="205">
        <v>0.49</v>
      </c>
      <c r="EK130" s="203">
        <v>0</v>
      </c>
      <c r="EL130" s="203">
        <v>0</v>
      </c>
      <c r="EM130">
        <v>1</v>
      </c>
      <c r="EN130">
        <v>0</v>
      </c>
      <c r="EO130">
        <v>2</v>
      </c>
      <c r="EP130" s="218">
        <v>0.01</v>
      </c>
      <c r="EQ130" s="218">
        <v>0</v>
      </c>
      <c r="ER130" s="218">
        <v>0.01</v>
      </c>
      <c r="ES130">
        <v>1</v>
      </c>
      <c r="ET130" s="205">
        <v>0.16</v>
      </c>
      <c r="EU130" s="205">
        <v>0</v>
      </c>
      <c r="EV130" s="205">
        <v>0</v>
      </c>
      <c r="EW130">
        <v>1</v>
      </c>
      <c r="EX130" s="205">
        <v>0.06</v>
      </c>
      <c r="EY130" s="205">
        <v>0</v>
      </c>
      <c r="EZ130" s="205">
        <v>0</v>
      </c>
      <c r="FA130">
        <v>1</v>
      </c>
      <c r="FB130" s="205">
        <v>7.0000000000000007E-2</v>
      </c>
      <c r="FC130" s="205">
        <v>0</v>
      </c>
      <c r="FD130" s="205">
        <v>0</v>
      </c>
      <c r="FE130">
        <v>1</v>
      </c>
      <c r="FF130" s="205">
        <v>0.2</v>
      </c>
      <c r="FG130" s="205">
        <v>0</v>
      </c>
      <c r="FH130" s="205">
        <v>0</v>
      </c>
      <c r="FI130">
        <v>1</v>
      </c>
      <c r="FJ130" s="205">
        <v>0</v>
      </c>
      <c r="FK130" s="205">
        <v>0</v>
      </c>
      <c r="FL130" s="205">
        <v>0</v>
      </c>
      <c r="FM130">
        <v>1</v>
      </c>
      <c r="FN130" s="205">
        <v>0.02</v>
      </c>
      <c r="FO130" s="205">
        <v>0</v>
      </c>
      <c r="FP130" s="205">
        <v>0</v>
      </c>
      <c r="FQ130">
        <v>1</v>
      </c>
      <c r="FR130" s="237"/>
    </row>
    <row r="131" spans="1:174">
      <c r="A131" s="781">
        <v>125</v>
      </c>
      <c r="B131" s="781" t="s">
        <v>630</v>
      </c>
      <c r="C131" s="208">
        <v>0</v>
      </c>
      <c r="D131" s="208">
        <v>0</v>
      </c>
      <c r="E131" s="208">
        <v>10</v>
      </c>
      <c r="F131" s="237"/>
      <c r="G131" s="216">
        <v>0</v>
      </c>
      <c r="H131" s="205">
        <v>0</v>
      </c>
      <c r="I131">
        <v>1</v>
      </c>
      <c r="J131" s="204">
        <v>0.04</v>
      </c>
      <c r="K131" s="205">
        <v>0</v>
      </c>
      <c r="L131" s="205">
        <v>0</v>
      </c>
      <c r="M131">
        <v>1</v>
      </c>
      <c r="N131" s="205">
        <v>0</v>
      </c>
      <c r="O131" s="203">
        <v>0</v>
      </c>
      <c r="P131" s="203">
        <v>0</v>
      </c>
      <c r="Q131">
        <v>1</v>
      </c>
      <c r="R131">
        <v>0</v>
      </c>
      <c r="S131">
        <v>2</v>
      </c>
      <c r="T131" s="218">
        <v>0</v>
      </c>
      <c r="U131" s="218">
        <v>0</v>
      </c>
      <c r="V131" s="218">
        <v>0</v>
      </c>
      <c r="W131">
        <v>1</v>
      </c>
      <c r="X131" s="205">
        <v>0.33</v>
      </c>
      <c r="Y131" s="205">
        <v>0</v>
      </c>
      <c r="Z131" s="205">
        <v>0</v>
      </c>
      <c r="AA131">
        <v>1</v>
      </c>
      <c r="AB131" s="205">
        <v>0.41</v>
      </c>
      <c r="AC131" s="205">
        <v>0</v>
      </c>
      <c r="AD131" s="205">
        <v>0</v>
      </c>
      <c r="AE131">
        <v>1</v>
      </c>
      <c r="AF131" s="205">
        <v>0.67</v>
      </c>
      <c r="AG131" s="205">
        <v>0</v>
      </c>
      <c r="AH131" s="205">
        <v>0</v>
      </c>
      <c r="AI131">
        <v>2</v>
      </c>
      <c r="AJ131" s="205">
        <v>0.94</v>
      </c>
      <c r="AK131" s="205">
        <v>0</v>
      </c>
      <c r="AL131" s="205">
        <v>0</v>
      </c>
      <c r="AM131">
        <v>4</v>
      </c>
      <c r="AN131" s="205">
        <v>0.01</v>
      </c>
      <c r="AO131" s="205">
        <v>0</v>
      </c>
      <c r="AP131" s="205">
        <v>0</v>
      </c>
      <c r="AQ131">
        <v>1</v>
      </c>
      <c r="AR131" s="205">
        <v>0.03</v>
      </c>
      <c r="AS131" s="205">
        <v>0</v>
      </c>
      <c r="AT131" s="205">
        <v>0</v>
      </c>
      <c r="AU131">
        <v>1</v>
      </c>
      <c r="AV131" s="237"/>
      <c r="AW131" s="216">
        <v>0</v>
      </c>
      <c r="AX131" s="205">
        <v>0</v>
      </c>
      <c r="AY131">
        <v>1</v>
      </c>
      <c r="AZ131" s="204">
        <v>0.05</v>
      </c>
      <c r="BA131" s="205">
        <v>0</v>
      </c>
      <c r="BB131" s="205">
        <v>0</v>
      </c>
      <c r="BC131">
        <v>1</v>
      </c>
      <c r="BD131" s="205">
        <v>0.06</v>
      </c>
      <c r="BE131" s="203">
        <v>0</v>
      </c>
      <c r="BF131" s="203">
        <v>0</v>
      </c>
      <c r="BG131">
        <v>1</v>
      </c>
      <c r="BH131">
        <v>0</v>
      </c>
      <c r="BI131">
        <v>2</v>
      </c>
      <c r="BJ131" s="218">
        <v>0.08</v>
      </c>
      <c r="BK131" s="218">
        <v>0</v>
      </c>
      <c r="BL131" s="218">
        <v>0.08</v>
      </c>
      <c r="BM131">
        <v>1</v>
      </c>
      <c r="BN131" s="205">
        <v>0.49</v>
      </c>
      <c r="BO131" s="205">
        <v>0</v>
      </c>
      <c r="BP131" s="205">
        <v>0</v>
      </c>
      <c r="BQ131">
        <v>1</v>
      </c>
      <c r="BR131" s="205">
        <v>0.54</v>
      </c>
      <c r="BS131" s="205">
        <v>0</v>
      </c>
      <c r="BT131" s="205">
        <v>0</v>
      </c>
      <c r="BU131">
        <v>2</v>
      </c>
      <c r="BV131" s="205">
        <v>0.84</v>
      </c>
      <c r="BW131" s="205">
        <v>0</v>
      </c>
      <c r="BX131" s="205">
        <v>0</v>
      </c>
      <c r="BY131">
        <v>3</v>
      </c>
      <c r="BZ131" s="205">
        <v>0.93</v>
      </c>
      <c r="CA131" s="205">
        <v>0</v>
      </c>
      <c r="CB131" s="205">
        <v>0</v>
      </c>
      <c r="CC131">
        <v>4</v>
      </c>
      <c r="CD131" s="205">
        <v>0.06</v>
      </c>
      <c r="CE131" s="205">
        <v>0</v>
      </c>
      <c r="CF131" s="205">
        <v>0</v>
      </c>
      <c r="CG131">
        <v>1</v>
      </c>
      <c r="CH131" s="205">
        <v>0.01</v>
      </c>
      <c r="CI131" s="205">
        <v>0</v>
      </c>
      <c r="CJ131" s="205">
        <v>0</v>
      </c>
      <c r="CK131">
        <v>1</v>
      </c>
      <c r="CL131" s="237"/>
      <c r="CM131" s="216">
        <v>0</v>
      </c>
      <c r="CN131" s="205">
        <v>0</v>
      </c>
      <c r="CO131">
        <v>1</v>
      </c>
      <c r="CP131" s="204">
        <v>0.05</v>
      </c>
      <c r="CQ131" s="205">
        <v>0</v>
      </c>
      <c r="CR131" s="205">
        <v>0</v>
      </c>
      <c r="CS131">
        <v>1</v>
      </c>
      <c r="CT131" s="205">
        <v>0.21</v>
      </c>
      <c r="CU131" s="203">
        <v>0</v>
      </c>
      <c r="CV131" s="203">
        <v>0</v>
      </c>
      <c r="CW131">
        <v>1</v>
      </c>
      <c r="CX131">
        <v>0</v>
      </c>
      <c r="CY131">
        <v>2</v>
      </c>
      <c r="CZ131" s="218">
        <v>7.0000000000000007E-2</v>
      </c>
      <c r="DA131" s="218">
        <v>0</v>
      </c>
      <c r="DB131" s="218">
        <v>7.0000000000000007E-2</v>
      </c>
      <c r="DC131">
        <v>1</v>
      </c>
      <c r="DD131" s="205">
        <v>0.31</v>
      </c>
      <c r="DE131" s="205">
        <v>0</v>
      </c>
      <c r="DF131" s="205">
        <v>0</v>
      </c>
      <c r="DG131">
        <v>1</v>
      </c>
      <c r="DH131" s="205">
        <v>0.43</v>
      </c>
      <c r="DI131" s="205">
        <v>0</v>
      </c>
      <c r="DJ131" s="205">
        <v>0</v>
      </c>
      <c r="DK131">
        <v>1</v>
      </c>
      <c r="DL131" s="205">
        <v>0.66</v>
      </c>
      <c r="DM131" s="205">
        <v>0</v>
      </c>
      <c r="DN131" s="205">
        <v>0</v>
      </c>
      <c r="DO131">
        <v>2</v>
      </c>
      <c r="DP131" s="205">
        <v>0.76</v>
      </c>
      <c r="DQ131" s="205">
        <v>0</v>
      </c>
      <c r="DR131" s="205">
        <v>0</v>
      </c>
      <c r="DS131">
        <v>3</v>
      </c>
      <c r="DT131" s="205">
        <v>0.13</v>
      </c>
      <c r="DU131" s="205">
        <v>0</v>
      </c>
      <c r="DV131" s="205">
        <v>0</v>
      </c>
      <c r="DW131">
        <v>1</v>
      </c>
      <c r="DX131" s="205">
        <v>0.02</v>
      </c>
      <c r="DY131" s="205">
        <v>0</v>
      </c>
      <c r="DZ131" s="205">
        <v>0</v>
      </c>
      <c r="EA131">
        <v>1</v>
      </c>
      <c r="EB131" s="237"/>
      <c r="EC131" s="216">
        <v>0</v>
      </c>
      <c r="ED131" s="205">
        <v>0</v>
      </c>
      <c r="EE131">
        <v>1</v>
      </c>
      <c r="EF131" s="204">
        <v>0.06</v>
      </c>
      <c r="EG131" s="205">
        <v>0</v>
      </c>
      <c r="EH131" s="205">
        <v>0</v>
      </c>
      <c r="EI131">
        <v>1</v>
      </c>
      <c r="EJ131" s="205">
        <v>0.31</v>
      </c>
      <c r="EK131" s="203">
        <v>0</v>
      </c>
      <c r="EL131" s="203">
        <v>0</v>
      </c>
      <c r="EM131">
        <v>1</v>
      </c>
      <c r="EN131">
        <v>0</v>
      </c>
      <c r="EO131">
        <v>2</v>
      </c>
      <c r="EP131" s="218">
        <v>0.12</v>
      </c>
      <c r="EQ131" s="218">
        <v>0</v>
      </c>
      <c r="ER131" s="218">
        <v>0.12</v>
      </c>
      <c r="ES131">
        <v>1</v>
      </c>
      <c r="ET131" s="205">
        <v>0.2</v>
      </c>
      <c r="EU131" s="205">
        <v>0</v>
      </c>
      <c r="EV131" s="205">
        <v>0</v>
      </c>
      <c r="EW131">
        <v>1</v>
      </c>
      <c r="EX131" s="205">
        <v>0.37</v>
      </c>
      <c r="EY131" s="205">
        <v>0</v>
      </c>
      <c r="EZ131" s="205">
        <v>0</v>
      </c>
      <c r="FA131">
        <v>1</v>
      </c>
      <c r="FB131" s="205">
        <v>0.62</v>
      </c>
      <c r="FC131" s="205">
        <v>0</v>
      </c>
      <c r="FD131" s="205">
        <v>0</v>
      </c>
      <c r="FE131">
        <v>2</v>
      </c>
      <c r="FF131" s="205">
        <v>0.68</v>
      </c>
      <c r="FG131" s="205">
        <v>0</v>
      </c>
      <c r="FH131" s="205">
        <v>0</v>
      </c>
      <c r="FI131">
        <v>2</v>
      </c>
      <c r="FJ131" s="205">
        <v>0.13</v>
      </c>
      <c r="FK131" s="205">
        <v>0</v>
      </c>
      <c r="FL131" s="205">
        <v>0</v>
      </c>
      <c r="FM131">
        <v>1</v>
      </c>
      <c r="FN131" s="205">
        <v>0.05</v>
      </c>
      <c r="FO131" s="205">
        <v>0</v>
      </c>
      <c r="FP131" s="205">
        <v>0</v>
      </c>
      <c r="FQ131">
        <v>1</v>
      </c>
      <c r="FR131" s="237"/>
    </row>
    <row r="132" spans="1:174">
      <c r="A132" s="781">
        <v>126</v>
      </c>
      <c r="B132" s="781" t="s">
        <v>541</v>
      </c>
      <c r="C132" s="208">
        <v>0</v>
      </c>
      <c r="D132" s="208">
        <v>0</v>
      </c>
      <c r="E132" s="208">
        <v>10</v>
      </c>
      <c r="F132" s="237"/>
      <c r="G132" s="216">
        <v>0</v>
      </c>
      <c r="H132" s="205">
        <v>0</v>
      </c>
      <c r="I132">
        <v>1</v>
      </c>
      <c r="J132" s="204">
        <v>0.66</v>
      </c>
      <c r="K132" s="205">
        <v>0</v>
      </c>
      <c r="L132" s="205">
        <v>0</v>
      </c>
      <c r="M132">
        <v>1</v>
      </c>
      <c r="N132" s="205">
        <v>0.06</v>
      </c>
      <c r="O132" s="203">
        <v>0</v>
      </c>
      <c r="P132" s="203">
        <v>0</v>
      </c>
      <c r="Q132">
        <v>1</v>
      </c>
      <c r="R132">
        <v>0</v>
      </c>
      <c r="S132">
        <v>2</v>
      </c>
      <c r="T132" s="218">
        <v>0.55000000000000004</v>
      </c>
      <c r="U132" s="218">
        <v>0</v>
      </c>
      <c r="V132" s="218">
        <v>0.55000000000000004</v>
      </c>
      <c r="W132">
        <v>3</v>
      </c>
      <c r="X132" s="205">
        <v>0.59</v>
      </c>
      <c r="Y132" s="205">
        <v>0</v>
      </c>
      <c r="Z132" s="205">
        <v>0</v>
      </c>
      <c r="AA132">
        <v>2</v>
      </c>
      <c r="AB132" s="205">
        <v>0</v>
      </c>
      <c r="AC132" s="205">
        <v>0</v>
      </c>
      <c r="AD132" s="205">
        <v>0</v>
      </c>
      <c r="AE132">
        <v>1</v>
      </c>
      <c r="AF132" s="205">
        <v>0</v>
      </c>
      <c r="AG132" s="205">
        <v>0</v>
      </c>
      <c r="AH132" s="205">
        <v>0</v>
      </c>
      <c r="AI132">
        <v>1</v>
      </c>
      <c r="AJ132" s="205">
        <v>0.59</v>
      </c>
      <c r="AK132" s="205">
        <v>0</v>
      </c>
      <c r="AL132" s="205">
        <v>0</v>
      </c>
      <c r="AM132">
        <v>2</v>
      </c>
      <c r="AN132" s="205">
        <v>0.1</v>
      </c>
      <c r="AO132" s="205">
        <v>0</v>
      </c>
      <c r="AP132" s="205">
        <v>0</v>
      </c>
      <c r="AQ132">
        <v>1</v>
      </c>
      <c r="AR132" s="205">
        <v>0.57999999999999996</v>
      </c>
      <c r="AS132" s="205">
        <v>0</v>
      </c>
      <c r="AT132" s="205">
        <v>0</v>
      </c>
      <c r="AU132">
        <v>2</v>
      </c>
      <c r="AV132" s="237"/>
      <c r="AW132" s="216">
        <v>0</v>
      </c>
      <c r="AX132" s="205">
        <v>0</v>
      </c>
      <c r="AY132">
        <v>1</v>
      </c>
      <c r="AZ132" s="204">
        <v>0.53</v>
      </c>
      <c r="BA132" s="205">
        <v>0</v>
      </c>
      <c r="BB132" s="205">
        <v>0</v>
      </c>
      <c r="BC132">
        <v>1</v>
      </c>
      <c r="BD132" s="205">
        <v>0.08</v>
      </c>
      <c r="BE132" s="203">
        <v>0</v>
      </c>
      <c r="BF132" s="203">
        <v>0</v>
      </c>
      <c r="BG132">
        <v>1</v>
      </c>
      <c r="BH132">
        <v>0</v>
      </c>
      <c r="BI132">
        <v>2</v>
      </c>
      <c r="BJ132" s="218">
        <v>0.43</v>
      </c>
      <c r="BK132" s="218">
        <v>0</v>
      </c>
      <c r="BL132" s="218">
        <v>0.43</v>
      </c>
      <c r="BM132">
        <v>2</v>
      </c>
      <c r="BN132" s="205">
        <v>0.43</v>
      </c>
      <c r="BO132" s="205">
        <v>0</v>
      </c>
      <c r="BP132" s="205">
        <v>0</v>
      </c>
      <c r="BQ132">
        <v>1</v>
      </c>
      <c r="BR132" s="205">
        <v>0</v>
      </c>
      <c r="BS132" s="205">
        <v>0</v>
      </c>
      <c r="BT132" s="205">
        <v>0</v>
      </c>
      <c r="BU132">
        <v>1</v>
      </c>
      <c r="BV132" s="205">
        <v>0</v>
      </c>
      <c r="BW132" s="205">
        <v>0</v>
      </c>
      <c r="BX132" s="205">
        <v>0</v>
      </c>
      <c r="BY132">
        <v>1</v>
      </c>
      <c r="BZ132" s="205">
        <v>0.43</v>
      </c>
      <c r="CA132" s="205">
        <v>0</v>
      </c>
      <c r="CB132" s="205">
        <v>0</v>
      </c>
      <c r="CC132">
        <v>1</v>
      </c>
      <c r="CD132" s="205">
        <v>0.06</v>
      </c>
      <c r="CE132" s="205">
        <v>0</v>
      </c>
      <c r="CF132" s="205">
        <v>0</v>
      </c>
      <c r="CG132">
        <v>1</v>
      </c>
      <c r="CH132" s="205">
        <v>0.34</v>
      </c>
      <c r="CI132" s="205">
        <v>0</v>
      </c>
      <c r="CJ132" s="205">
        <v>0</v>
      </c>
      <c r="CK132">
        <v>1</v>
      </c>
      <c r="CL132" s="237"/>
      <c r="CM132" s="216">
        <v>0</v>
      </c>
      <c r="CN132" s="205">
        <v>0</v>
      </c>
      <c r="CO132">
        <v>1</v>
      </c>
      <c r="CP132" s="204">
        <v>0.27</v>
      </c>
      <c r="CQ132" s="205">
        <v>0</v>
      </c>
      <c r="CR132" s="205">
        <v>0</v>
      </c>
      <c r="CS132">
        <v>1</v>
      </c>
      <c r="CT132" s="205">
        <v>0.24</v>
      </c>
      <c r="CU132" s="203">
        <v>0</v>
      </c>
      <c r="CV132" s="203">
        <v>0</v>
      </c>
      <c r="CW132">
        <v>1</v>
      </c>
      <c r="CX132">
        <v>0</v>
      </c>
      <c r="CY132">
        <v>2</v>
      </c>
      <c r="CZ132" s="218">
        <v>0.37</v>
      </c>
      <c r="DA132" s="218">
        <v>0</v>
      </c>
      <c r="DB132" s="218">
        <v>0.37</v>
      </c>
      <c r="DC132">
        <v>2</v>
      </c>
      <c r="DD132" s="205">
        <v>0.4</v>
      </c>
      <c r="DE132" s="205">
        <v>0</v>
      </c>
      <c r="DF132" s="205">
        <v>0</v>
      </c>
      <c r="DG132">
        <v>1</v>
      </c>
      <c r="DH132" s="205">
        <v>0.03</v>
      </c>
      <c r="DI132" s="205">
        <v>0</v>
      </c>
      <c r="DJ132" s="205">
        <v>0</v>
      </c>
      <c r="DK132">
        <v>1</v>
      </c>
      <c r="DL132" s="205">
        <v>0.21</v>
      </c>
      <c r="DM132" s="205">
        <v>0</v>
      </c>
      <c r="DN132" s="205">
        <v>0</v>
      </c>
      <c r="DO132">
        <v>1</v>
      </c>
      <c r="DP132" s="205">
        <v>0.6</v>
      </c>
      <c r="DQ132" s="205">
        <v>0</v>
      </c>
      <c r="DR132" s="205">
        <v>0</v>
      </c>
      <c r="DS132">
        <v>2</v>
      </c>
      <c r="DT132" s="205">
        <v>0.1</v>
      </c>
      <c r="DU132" s="205">
        <v>0</v>
      </c>
      <c r="DV132" s="205">
        <v>0</v>
      </c>
      <c r="DW132">
        <v>1</v>
      </c>
      <c r="DX132" s="205">
        <v>0.19</v>
      </c>
      <c r="DY132" s="205">
        <v>0</v>
      </c>
      <c r="DZ132" s="205">
        <v>0</v>
      </c>
      <c r="EA132">
        <v>1</v>
      </c>
      <c r="EB132" s="237"/>
      <c r="EC132" s="216">
        <v>0</v>
      </c>
      <c r="ED132" s="205">
        <v>0</v>
      </c>
      <c r="EE132">
        <v>1</v>
      </c>
      <c r="EF132" s="204">
        <v>0.28000000000000003</v>
      </c>
      <c r="EG132" s="205">
        <v>0</v>
      </c>
      <c r="EH132" s="205">
        <v>0</v>
      </c>
      <c r="EI132">
        <v>1</v>
      </c>
      <c r="EJ132" s="205">
        <v>0.23</v>
      </c>
      <c r="EK132" s="203">
        <v>0</v>
      </c>
      <c r="EL132" s="203">
        <v>0</v>
      </c>
      <c r="EM132">
        <v>1</v>
      </c>
      <c r="EN132">
        <v>0</v>
      </c>
      <c r="EO132">
        <v>2</v>
      </c>
      <c r="EP132" s="218">
        <v>0.37</v>
      </c>
      <c r="EQ132" s="218">
        <v>0.01</v>
      </c>
      <c r="ER132" s="218">
        <v>0.38</v>
      </c>
      <c r="ES132">
        <v>2</v>
      </c>
      <c r="ET132" s="205">
        <v>0.54</v>
      </c>
      <c r="EU132" s="205">
        <v>0</v>
      </c>
      <c r="EV132" s="205">
        <v>0</v>
      </c>
      <c r="EW132">
        <v>2</v>
      </c>
      <c r="EX132" s="205">
        <v>0.1</v>
      </c>
      <c r="EY132" s="205">
        <v>0</v>
      </c>
      <c r="EZ132" s="205">
        <v>0</v>
      </c>
      <c r="FA132">
        <v>1</v>
      </c>
      <c r="FB132" s="205">
        <v>0.27</v>
      </c>
      <c r="FC132" s="205">
        <v>0</v>
      </c>
      <c r="FD132" s="205">
        <v>0</v>
      </c>
      <c r="FE132">
        <v>1</v>
      </c>
      <c r="FF132" s="205">
        <v>0.72</v>
      </c>
      <c r="FG132" s="205">
        <v>0</v>
      </c>
      <c r="FH132" s="205">
        <v>0</v>
      </c>
      <c r="FI132">
        <v>3</v>
      </c>
      <c r="FJ132" s="205">
        <v>0.12</v>
      </c>
      <c r="FK132" s="205">
        <v>0</v>
      </c>
      <c r="FL132" s="205">
        <v>0</v>
      </c>
      <c r="FM132">
        <v>1</v>
      </c>
      <c r="FN132" s="205">
        <v>0.16</v>
      </c>
      <c r="FO132" s="205">
        <v>0</v>
      </c>
      <c r="FP132" s="205">
        <v>0</v>
      </c>
      <c r="FQ132">
        <v>1</v>
      </c>
      <c r="FR132" s="237"/>
    </row>
    <row r="133" spans="1:174">
      <c r="A133" s="781">
        <v>127</v>
      </c>
      <c r="B133" s="781" t="s">
        <v>488</v>
      </c>
      <c r="C133" s="208">
        <v>0</v>
      </c>
      <c r="D133" s="208">
        <v>0</v>
      </c>
      <c r="E133" s="208">
        <v>10</v>
      </c>
      <c r="F133" s="237"/>
      <c r="G133" s="216">
        <v>0</v>
      </c>
      <c r="H133" s="205">
        <v>0</v>
      </c>
      <c r="I133">
        <v>1</v>
      </c>
      <c r="J133" s="204">
        <v>0.05</v>
      </c>
      <c r="K133" s="205">
        <v>0</v>
      </c>
      <c r="L133" s="205">
        <v>0</v>
      </c>
      <c r="M133">
        <v>1</v>
      </c>
      <c r="N133" s="205">
        <v>0</v>
      </c>
      <c r="O133" s="203">
        <v>0</v>
      </c>
      <c r="P133" s="203">
        <v>0</v>
      </c>
      <c r="Q133">
        <v>1</v>
      </c>
      <c r="R133">
        <v>0</v>
      </c>
      <c r="S133">
        <v>2</v>
      </c>
      <c r="T133" s="218">
        <v>0.19</v>
      </c>
      <c r="U133" s="218">
        <v>0</v>
      </c>
      <c r="V133" s="218">
        <v>0.19</v>
      </c>
      <c r="W133">
        <v>1</v>
      </c>
      <c r="X133" s="205">
        <v>0</v>
      </c>
      <c r="Y133" s="205">
        <v>0</v>
      </c>
      <c r="Z133" s="205">
        <v>0</v>
      </c>
      <c r="AA133">
        <v>1</v>
      </c>
      <c r="AB133" s="205">
        <v>0.09</v>
      </c>
      <c r="AC133" s="205">
        <v>0</v>
      </c>
      <c r="AD133" s="205">
        <v>0</v>
      </c>
      <c r="AE133">
        <v>1</v>
      </c>
      <c r="AF133" s="205">
        <v>0.31</v>
      </c>
      <c r="AG133" s="205">
        <v>0</v>
      </c>
      <c r="AH133" s="205">
        <v>0</v>
      </c>
      <c r="AI133">
        <v>1</v>
      </c>
      <c r="AJ133" s="205">
        <v>0.31</v>
      </c>
      <c r="AK133" s="205">
        <v>0</v>
      </c>
      <c r="AL133" s="205">
        <v>0</v>
      </c>
      <c r="AM133">
        <v>1</v>
      </c>
      <c r="AN133" s="205">
        <v>0.02</v>
      </c>
      <c r="AO133" s="205">
        <v>0</v>
      </c>
      <c r="AP133" s="205">
        <v>0</v>
      </c>
      <c r="AQ133">
        <v>1</v>
      </c>
      <c r="AR133" s="205">
        <v>0.8</v>
      </c>
      <c r="AS133" s="205">
        <v>0</v>
      </c>
      <c r="AT133" s="205">
        <v>0</v>
      </c>
      <c r="AU133">
        <v>3</v>
      </c>
      <c r="AV133" s="237"/>
      <c r="AW133" s="216">
        <v>0</v>
      </c>
      <c r="AX133" s="205">
        <v>0</v>
      </c>
      <c r="AY133">
        <v>1</v>
      </c>
      <c r="AZ133" s="204">
        <v>0.1</v>
      </c>
      <c r="BA133" s="205">
        <v>0</v>
      </c>
      <c r="BB133" s="205">
        <v>0</v>
      </c>
      <c r="BC133">
        <v>1</v>
      </c>
      <c r="BD133" s="205">
        <v>0.01</v>
      </c>
      <c r="BE133" s="203">
        <v>0</v>
      </c>
      <c r="BF133" s="203">
        <v>0</v>
      </c>
      <c r="BG133">
        <v>1</v>
      </c>
      <c r="BH133">
        <v>0</v>
      </c>
      <c r="BI133">
        <v>2</v>
      </c>
      <c r="BJ133" s="218">
        <v>0.93</v>
      </c>
      <c r="BK133" s="218">
        <v>0</v>
      </c>
      <c r="BL133" s="218">
        <v>0.93</v>
      </c>
      <c r="BM133">
        <v>5</v>
      </c>
      <c r="BN133" s="205">
        <v>0.62</v>
      </c>
      <c r="BO133" s="205">
        <v>0</v>
      </c>
      <c r="BP133" s="205">
        <v>0</v>
      </c>
      <c r="BQ133">
        <v>2</v>
      </c>
      <c r="BR133" s="205">
        <v>0.46</v>
      </c>
      <c r="BS133" s="205">
        <v>0</v>
      </c>
      <c r="BT133" s="205">
        <v>0</v>
      </c>
      <c r="BU133">
        <v>1</v>
      </c>
      <c r="BV133" s="205">
        <v>0.7</v>
      </c>
      <c r="BW133" s="205">
        <v>0</v>
      </c>
      <c r="BX133" s="205">
        <v>0</v>
      </c>
      <c r="BY133">
        <v>3</v>
      </c>
      <c r="BZ133" s="205">
        <v>0.83</v>
      </c>
      <c r="CA133" s="205">
        <v>0</v>
      </c>
      <c r="CB133" s="205">
        <v>0</v>
      </c>
      <c r="CC133">
        <v>3</v>
      </c>
      <c r="CD133" s="205">
        <v>0.46</v>
      </c>
      <c r="CE133" s="205">
        <v>0</v>
      </c>
      <c r="CF133" s="205">
        <v>0</v>
      </c>
      <c r="CG133">
        <v>1</v>
      </c>
      <c r="CH133" s="205">
        <v>0.1</v>
      </c>
      <c r="CI133" s="205">
        <v>0</v>
      </c>
      <c r="CJ133" s="205">
        <v>0</v>
      </c>
      <c r="CK133">
        <v>1</v>
      </c>
      <c r="CL133" s="237"/>
      <c r="CM133" s="216">
        <v>0</v>
      </c>
      <c r="CN133" s="205">
        <v>0</v>
      </c>
      <c r="CO133">
        <v>1</v>
      </c>
      <c r="CP133" s="204">
        <v>0.14000000000000001</v>
      </c>
      <c r="CQ133" s="205">
        <v>0</v>
      </c>
      <c r="CR133" s="205">
        <v>0</v>
      </c>
      <c r="CS133">
        <v>1</v>
      </c>
      <c r="CT133" s="205">
        <v>0</v>
      </c>
      <c r="CU133" s="203">
        <v>0</v>
      </c>
      <c r="CV133" s="203">
        <v>0</v>
      </c>
      <c r="CW133">
        <v>1</v>
      </c>
      <c r="CX133">
        <v>0</v>
      </c>
      <c r="CY133">
        <v>2</v>
      </c>
      <c r="CZ133" s="218">
        <v>0.94</v>
      </c>
      <c r="DA133" s="218">
        <v>0.01</v>
      </c>
      <c r="DB133" s="218">
        <v>0.95</v>
      </c>
      <c r="DC133">
        <v>5</v>
      </c>
      <c r="DD133" s="205">
        <v>0.56999999999999995</v>
      </c>
      <c r="DE133" s="205">
        <v>0</v>
      </c>
      <c r="DF133" s="205">
        <v>0</v>
      </c>
      <c r="DG133">
        <v>2</v>
      </c>
      <c r="DH133" s="205">
        <v>0.38</v>
      </c>
      <c r="DI133" s="205">
        <v>0</v>
      </c>
      <c r="DJ133" s="205">
        <v>0</v>
      </c>
      <c r="DK133">
        <v>1</v>
      </c>
      <c r="DL133" s="205">
        <v>0.54</v>
      </c>
      <c r="DM133" s="205">
        <v>0</v>
      </c>
      <c r="DN133" s="205">
        <v>0</v>
      </c>
      <c r="DO133">
        <v>2</v>
      </c>
      <c r="DP133" s="205">
        <v>0.7</v>
      </c>
      <c r="DQ133" s="205">
        <v>0</v>
      </c>
      <c r="DR133" s="205">
        <v>0</v>
      </c>
      <c r="DS133">
        <v>3</v>
      </c>
      <c r="DT133" s="205">
        <v>0.62</v>
      </c>
      <c r="DU133" s="205">
        <v>0</v>
      </c>
      <c r="DV133" s="205">
        <v>0</v>
      </c>
      <c r="DW133">
        <v>2</v>
      </c>
      <c r="DX133" s="205">
        <v>0.08</v>
      </c>
      <c r="DY133" s="205">
        <v>0</v>
      </c>
      <c r="DZ133" s="205">
        <v>0</v>
      </c>
      <c r="EA133">
        <v>1</v>
      </c>
      <c r="EB133" s="237"/>
      <c r="EC133" s="216">
        <v>0</v>
      </c>
      <c r="ED133" s="205">
        <v>0</v>
      </c>
      <c r="EE133">
        <v>1</v>
      </c>
      <c r="EF133" s="204">
        <v>0.2</v>
      </c>
      <c r="EG133" s="205">
        <v>0</v>
      </c>
      <c r="EH133" s="205">
        <v>0</v>
      </c>
      <c r="EI133">
        <v>1</v>
      </c>
      <c r="EJ133" s="205">
        <v>0</v>
      </c>
      <c r="EK133" s="203">
        <v>0</v>
      </c>
      <c r="EL133" s="203">
        <v>0</v>
      </c>
      <c r="EM133">
        <v>1</v>
      </c>
      <c r="EN133">
        <v>0</v>
      </c>
      <c r="EO133">
        <v>2</v>
      </c>
      <c r="EP133" s="218">
        <v>0.79</v>
      </c>
      <c r="EQ133" s="218">
        <v>0.04</v>
      </c>
      <c r="ER133" s="218">
        <v>0.83000000000000007</v>
      </c>
      <c r="ES133">
        <v>5</v>
      </c>
      <c r="ET133" s="205">
        <v>0.64</v>
      </c>
      <c r="EU133" s="205">
        <v>0</v>
      </c>
      <c r="EV133" s="205">
        <v>0</v>
      </c>
      <c r="EW133">
        <v>2</v>
      </c>
      <c r="EX133" s="205">
        <v>0.38</v>
      </c>
      <c r="EY133" s="205">
        <v>0</v>
      </c>
      <c r="EZ133" s="205">
        <v>0</v>
      </c>
      <c r="FA133">
        <v>1</v>
      </c>
      <c r="FB133" s="205">
        <v>0.52</v>
      </c>
      <c r="FC133" s="205">
        <v>0</v>
      </c>
      <c r="FD133" s="205">
        <v>0</v>
      </c>
      <c r="FE133">
        <v>2</v>
      </c>
      <c r="FF133" s="205">
        <v>0.81</v>
      </c>
      <c r="FG133" s="205">
        <v>0</v>
      </c>
      <c r="FH133" s="205">
        <v>0</v>
      </c>
      <c r="FI133">
        <v>3</v>
      </c>
      <c r="FJ133" s="205">
        <v>0.59</v>
      </c>
      <c r="FK133" s="205">
        <v>0</v>
      </c>
      <c r="FL133" s="205">
        <v>0</v>
      </c>
      <c r="FM133">
        <v>2</v>
      </c>
      <c r="FN133" s="205">
        <v>7.0000000000000007E-2</v>
      </c>
      <c r="FO133" s="205">
        <v>0</v>
      </c>
      <c r="FP133" s="205">
        <v>0</v>
      </c>
      <c r="FQ133">
        <v>1</v>
      </c>
      <c r="FR133" s="237"/>
    </row>
    <row r="134" spans="1:174">
      <c r="A134" s="781">
        <v>128</v>
      </c>
      <c r="B134" s="781" t="s">
        <v>262</v>
      </c>
      <c r="C134" s="208">
        <v>0</v>
      </c>
      <c r="D134" s="208">
        <v>0</v>
      </c>
      <c r="E134" s="208">
        <v>10</v>
      </c>
      <c r="F134" s="237"/>
      <c r="G134" s="216">
        <v>0</v>
      </c>
      <c r="H134" s="205">
        <v>0</v>
      </c>
      <c r="I134">
        <v>1</v>
      </c>
      <c r="J134" s="204">
        <v>0.13</v>
      </c>
      <c r="K134" s="205">
        <v>0</v>
      </c>
      <c r="L134" s="205">
        <v>0</v>
      </c>
      <c r="M134">
        <v>1</v>
      </c>
      <c r="N134" s="205">
        <v>0.28999999999999998</v>
      </c>
      <c r="O134" s="203">
        <v>0</v>
      </c>
      <c r="P134" s="203">
        <v>0</v>
      </c>
      <c r="Q134">
        <v>1</v>
      </c>
      <c r="R134">
        <v>0</v>
      </c>
      <c r="S134">
        <v>2</v>
      </c>
      <c r="T134" s="218">
        <v>0.18</v>
      </c>
      <c r="U134" s="218">
        <v>0</v>
      </c>
      <c r="V134" s="218">
        <v>0.18</v>
      </c>
      <c r="W134">
        <v>1</v>
      </c>
      <c r="X134" s="205">
        <v>7.0000000000000007E-2</v>
      </c>
      <c r="Y134" s="205">
        <v>0</v>
      </c>
      <c r="Z134" s="205">
        <v>0</v>
      </c>
      <c r="AA134">
        <v>1</v>
      </c>
      <c r="AB134" s="205">
        <v>0.05</v>
      </c>
      <c r="AC134" s="205">
        <v>0</v>
      </c>
      <c r="AD134" s="205">
        <v>0</v>
      </c>
      <c r="AE134">
        <v>1</v>
      </c>
      <c r="AF134" s="205">
        <v>0.08</v>
      </c>
      <c r="AG134" s="205">
        <v>0</v>
      </c>
      <c r="AH134" s="205">
        <v>0</v>
      </c>
      <c r="AI134">
        <v>1</v>
      </c>
      <c r="AJ134" s="205">
        <v>0.15</v>
      </c>
      <c r="AK134" s="205">
        <v>0</v>
      </c>
      <c r="AL134" s="205">
        <v>0</v>
      </c>
      <c r="AM134">
        <v>1</v>
      </c>
      <c r="AN134" s="205">
        <v>0</v>
      </c>
      <c r="AO134" s="205">
        <v>0</v>
      </c>
      <c r="AP134" s="205">
        <v>0</v>
      </c>
      <c r="AQ134">
        <v>1</v>
      </c>
      <c r="AR134" s="205">
        <v>0.03</v>
      </c>
      <c r="AS134" s="205">
        <v>0</v>
      </c>
      <c r="AT134" s="205">
        <v>0</v>
      </c>
      <c r="AU134">
        <v>1</v>
      </c>
      <c r="AV134" s="237"/>
      <c r="AW134" s="216">
        <v>0</v>
      </c>
      <c r="AX134" s="205">
        <v>0</v>
      </c>
      <c r="AY134">
        <v>1</v>
      </c>
      <c r="AZ134" s="204">
        <v>0.09</v>
      </c>
      <c r="BA134" s="205">
        <v>0</v>
      </c>
      <c r="BB134" s="205">
        <v>0</v>
      </c>
      <c r="BC134">
        <v>1</v>
      </c>
      <c r="BD134" s="205">
        <v>0.28000000000000003</v>
      </c>
      <c r="BE134" s="203">
        <v>0</v>
      </c>
      <c r="BF134" s="203">
        <v>0</v>
      </c>
      <c r="BG134">
        <v>1</v>
      </c>
      <c r="BH134">
        <v>0</v>
      </c>
      <c r="BI134">
        <v>2</v>
      </c>
      <c r="BJ134" s="218">
        <v>0.19</v>
      </c>
      <c r="BK134" s="218">
        <v>0</v>
      </c>
      <c r="BL134" s="218">
        <v>0.19</v>
      </c>
      <c r="BM134">
        <v>1</v>
      </c>
      <c r="BN134" s="205">
        <v>0.33</v>
      </c>
      <c r="BO134" s="205">
        <v>0</v>
      </c>
      <c r="BP134" s="205">
        <v>0</v>
      </c>
      <c r="BQ134">
        <v>1</v>
      </c>
      <c r="BR134" s="205">
        <v>0.1</v>
      </c>
      <c r="BS134" s="205">
        <v>0</v>
      </c>
      <c r="BT134" s="205">
        <v>0</v>
      </c>
      <c r="BU134">
        <v>1</v>
      </c>
      <c r="BV134" s="205">
        <v>0.14000000000000001</v>
      </c>
      <c r="BW134" s="205">
        <v>0</v>
      </c>
      <c r="BX134" s="205">
        <v>0</v>
      </c>
      <c r="BY134">
        <v>1</v>
      </c>
      <c r="BZ134" s="205">
        <v>0.43</v>
      </c>
      <c r="CA134" s="205">
        <v>0</v>
      </c>
      <c r="CB134" s="205">
        <v>0</v>
      </c>
      <c r="CC134">
        <v>1</v>
      </c>
      <c r="CD134" s="205">
        <v>0</v>
      </c>
      <c r="CE134" s="205">
        <v>0</v>
      </c>
      <c r="CF134" s="205">
        <v>0</v>
      </c>
      <c r="CG134">
        <v>1</v>
      </c>
      <c r="CH134" s="205">
        <v>0.05</v>
      </c>
      <c r="CI134" s="205">
        <v>0</v>
      </c>
      <c r="CJ134" s="205">
        <v>0</v>
      </c>
      <c r="CK134">
        <v>1</v>
      </c>
      <c r="CL134" s="237"/>
      <c r="CM134" s="216">
        <v>0</v>
      </c>
      <c r="CN134" s="205">
        <v>0</v>
      </c>
      <c r="CO134">
        <v>1</v>
      </c>
      <c r="CP134" s="204">
        <v>0.09</v>
      </c>
      <c r="CQ134" s="205">
        <v>0</v>
      </c>
      <c r="CR134" s="205">
        <v>0</v>
      </c>
      <c r="CS134">
        <v>1</v>
      </c>
      <c r="CT134" s="205">
        <v>0.28999999999999998</v>
      </c>
      <c r="CU134" s="203">
        <v>0</v>
      </c>
      <c r="CV134" s="203">
        <v>0</v>
      </c>
      <c r="CW134">
        <v>1</v>
      </c>
      <c r="CX134">
        <v>0</v>
      </c>
      <c r="CY134">
        <v>2</v>
      </c>
      <c r="CZ134" s="218">
        <v>0.26</v>
      </c>
      <c r="DA134" s="218">
        <v>0</v>
      </c>
      <c r="DB134" s="218">
        <v>0.26</v>
      </c>
      <c r="DC134">
        <v>2</v>
      </c>
      <c r="DD134" s="205">
        <v>0.48</v>
      </c>
      <c r="DE134" s="205">
        <v>0</v>
      </c>
      <c r="DF134" s="205">
        <v>0</v>
      </c>
      <c r="DG134">
        <v>1</v>
      </c>
      <c r="DH134" s="205">
        <v>0.23</v>
      </c>
      <c r="DI134" s="205">
        <v>0</v>
      </c>
      <c r="DJ134" s="205">
        <v>0</v>
      </c>
      <c r="DK134">
        <v>1</v>
      </c>
      <c r="DL134" s="205">
        <v>0.28999999999999998</v>
      </c>
      <c r="DM134" s="205">
        <v>0</v>
      </c>
      <c r="DN134" s="205">
        <v>0</v>
      </c>
      <c r="DO134">
        <v>1</v>
      </c>
      <c r="DP134" s="205">
        <v>0.6</v>
      </c>
      <c r="DQ134" s="205">
        <v>0</v>
      </c>
      <c r="DR134" s="205">
        <v>0</v>
      </c>
      <c r="DS134">
        <v>2</v>
      </c>
      <c r="DT134" s="205">
        <v>0.05</v>
      </c>
      <c r="DU134" s="205">
        <v>0</v>
      </c>
      <c r="DV134" s="205">
        <v>0</v>
      </c>
      <c r="DW134">
        <v>1</v>
      </c>
      <c r="DX134" s="205">
        <v>0.13</v>
      </c>
      <c r="DY134" s="205">
        <v>0</v>
      </c>
      <c r="DZ134" s="205">
        <v>0</v>
      </c>
      <c r="EA134">
        <v>1</v>
      </c>
      <c r="EB134" s="237"/>
      <c r="EC134" s="216">
        <v>0</v>
      </c>
      <c r="ED134" s="205">
        <v>0</v>
      </c>
      <c r="EE134">
        <v>1</v>
      </c>
      <c r="EF134" s="204">
        <v>0.09</v>
      </c>
      <c r="EG134" s="205">
        <v>0</v>
      </c>
      <c r="EH134" s="205">
        <v>0</v>
      </c>
      <c r="EI134">
        <v>1</v>
      </c>
      <c r="EJ134" s="205">
        <v>0.3</v>
      </c>
      <c r="EK134" s="203">
        <v>0</v>
      </c>
      <c r="EL134" s="203">
        <v>0</v>
      </c>
      <c r="EM134">
        <v>1</v>
      </c>
      <c r="EN134">
        <v>0</v>
      </c>
      <c r="EO134">
        <v>2</v>
      </c>
      <c r="EP134" s="218">
        <v>0.27</v>
      </c>
      <c r="EQ134" s="218">
        <v>0</v>
      </c>
      <c r="ER134" s="218">
        <v>0.27</v>
      </c>
      <c r="ES134">
        <v>2</v>
      </c>
      <c r="ET134" s="205">
        <v>0.46</v>
      </c>
      <c r="EU134" s="205">
        <v>0</v>
      </c>
      <c r="EV134" s="205">
        <v>0</v>
      </c>
      <c r="EW134">
        <v>1</v>
      </c>
      <c r="EX134" s="205">
        <v>0.25</v>
      </c>
      <c r="EY134" s="205">
        <v>0</v>
      </c>
      <c r="EZ134" s="205">
        <v>0</v>
      </c>
      <c r="FA134">
        <v>1</v>
      </c>
      <c r="FB134" s="205">
        <v>0.28999999999999998</v>
      </c>
      <c r="FC134" s="205">
        <v>0</v>
      </c>
      <c r="FD134" s="205">
        <v>0</v>
      </c>
      <c r="FE134">
        <v>1</v>
      </c>
      <c r="FF134" s="205">
        <v>0.57999999999999996</v>
      </c>
      <c r="FG134" s="205">
        <v>0</v>
      </c>
      <c r="FH134" s="205">
        <v>0</v>
      </c>
      <c r="FI134">
        <v>2</v>
      </c>
      <c r="FJ134" s="205">
        <v>0.09</v>
      </c>
      <c r="FK134" s="205">
        <v>0</v>
      </c>
      <c r="FL134" s="205">
        <v>0</v>
      </c>
      <c r="FM134">
        <v>1</v>
      </c>
      <c r="FN134" s="205">
        <v>0.13</v>
      </c>
      <c r="FO134" s="205">
        <v>0</v>
      </c>
      <c r="FP134" s="205">
        <v>0</v>
      </c>
      <c r="FQ134">
        <v>1</v>
      </c>
      <c r="FR134" s="237"/>
    </row>
    <row r="135" spans="1:174">
      <c r="A135" s="781">
        <v>129</v>
      </c>
      <c r="B135" s="781" t="s">
        <v>225</v>
      </c>
      <c r="C135" s="208">
        <v>0</v>
      </c>
      <c r="D135" s="208">
        <v>0</v>
      </c>
      <c r="E135" s="208">
        <v>10</v>
      </c>
      <c r="F135" s="237"/>
      <c r="G135" s="216">
        <v>0</v>
      </c>
      <c r="H135" s="205">
        <v>0</v>
      </c>
      <c r="I135">
        <v>1</v>
      </c>
      <c r="J135" s="204">
        <v>0.44</v>
      </c>
      <c r="K135" s="205">
        <v>0</v>
      </c>
      <c r="L135" s="205">
        <v>0</v>
      </c>
      <c r="M135">
        <v>1</v>
      </c>
      <c r="N135" s="205">
        <v>0.22</v>
      </c>
      <c r="O135" s="203">
        <v>0</v>
      </c>
      <c r="P135" s="203">
        <v>0</v>
      </c>
      <c r="Q135">
        <v>1</v>
      </c>
      <c r="R135">
        <v>0</v>
      </c>
      <c r="S135">
        <v>2</v>
      </c>
      <c r="T135" s="218">
        <v>0.2</v>
      </c>
      <c r="U135" s="218">
        <v>0</v>
      </c>
      <c r="V135" s="218">
        <v>0.2</v>
      </c>
      <c r="W135">
        <v>2</v>
      </c>
      <c r="X135" s="205">
        <v>0</v>
      </c>
      <c r="Y135" s="205">
        <v>0</v>
      </c>
      <c r="Z135" s="205">
        <v>0</v>
      </c>
      <c r="AA135">
        <v>1</v>
      </c>
      <c r="AB135" s="205">
        <v>0</v>
      </c>
      <c r="AC135" s="205">
        <v>0</v>
      </c>
      <c r="AD135" s="205">
        <v>0</v>
      </c>
      <c r="AE135">
        <v>1</v>
      </c>
      <c r="AF135" s="205">
        <v>0.03</v>
      </c>
      <c r="AG135" s="205">
        <v>0</v>
      </c>
      <c r="AH135" s="205">
        <v>0</v>
      </c>
      <c r="AI135">
        <v>1</v>
      </c>
      <c r="AJ135" s="205">
        <v>0.03</v>
      </c>
      <c r="AK135" s="205">
        <v>0</v>
      </c>
      <c r="AL135" s="205">
        <v>0</v>
      </c>
      <c r="AM135">
        <v>1</v>
      </c>
      <c r="AN135" s="205">
        <v>0.01</v>
      </c>
      <c r="AO135" s="205">
        <v>0</v>
      </c>
      <c r="AP135" s="205">
        <v>0</v>
      </c>
      <c r="AQ135">
        <v>1</v>
      </c>
      <c r="AR135" s="205">
        <v>0.01</v>
      </c>
      <c r="AS135" s="205">
        <v>0</v>
      </c>
      <c r="AT135" s="205">
        <v>0</v>
      </c>
      <c r="AU135">
        <v>1</v>
      </c>
      <c r="AV135" s="237"/>
      <c r="AW135" s="216">
        <v>0</v>
      </c>
      <c r="AX135" s="205">
        <v>0</v>
      </c>
      <c r="AY135">
        <v>1</v>
      </c>
      <c r="AZ135" s="204">
        <v>0.48</v>
      </c>
      <c r="BA135" s="205">
        <v>0</v>
      </c>
      <c r="BB135" s="205">
        <v>0</v>
      </c>
      <c r="BC135">
        <v>1</v>
      </c>
      <c r="BD135" s="205">
        <v>0.1</v>
      </c>
      <c r="BE135" s="203">
        <v>0</v>
      </c>
      <c r="BF135" s="203">
        <v>0</v>
      </c>
      <c r="BG135">
        <v>1</v>
      </c>
      <c r="BH135">
        <v>0</v>
      </c>
      <c r="BI135">
        <v>2</v>
      </c>
      <c r="BJ135" s="218">
        <v>0.61</v>
      </c>
      <c r="BK135" s="218">
        <v>0</v>
      </c>
      <c r="BL135" s="218">
        <v>0.61</v>
      </c>
      <c r="BM135">
        <v>3</v>
      </c>
      <c r="BN135" s="205">
        <v>0.33</v>
      </c>
      <c r="BO135" s="205">
        <v>0</v>
      </c>
      <c r="BP135" s="205">
        <v>0</v>
      </c>
      <c r="BQ135">
        <v>1</v>
      </c>
      <c r="BR135" s="205">
        <v>0.03</v>
      </c>
      <c r="BS135" s="205">
        <v>0</v>
      </c>
      <c r="BT135" s="205">
        <v>0</v>
      </c>
      <c r="BU135">
        <v>1</v>
      </c>
      <c r="BV135" s="205">
        <v>0.11</v>
      </c>
      <c r="BW135" s="205">
        <v>0</v>
      </c>
      <c r="BX135" s="205">
        <v>0</v>
      </c>
      <c r="BY135">
        <v>1</v>
      </c>
      <c r="BZ135" s="205">
        <v>0.43</v>
      </c>
      <c r="CA135" s="205">
        <v>0</v>
      </c>
      <c r="CB135" s="205">
        <v>0</v>
      </c>
      <c r="CC135">
        <v>1</v>
      </c>
      <c r="CD135" s="205">
        <v>0.2</v>
      </c>
      <c r="CE135" s="205">
        <v>0</v>
      </c>
      <c r="CF135" s="205">
        <v>0</v>
      </c>
      <c r="CG135">
        <v>1</v>
      </c>
      <c r="CH135" s="205">
        <v>7.0000000000000007E-2</v>
      </c>
      <c r="CI135" s="205">
        <v>0</v>
      </c>
      <c r="CJ135" s="205">
        <v>0</v>
      </c>
      <c r="CK135">
        <v>1</v>
      </c>
      <c r="CL135" s="237"/>
      <c r="CM135" s="216">
        <v>0</v>
      </c>
      <c r="CN135" s="205">
        <v>0</v>
      </c>
      <c r="CO135">
        <v>1</v>
      </c>
      <c r="CP135" s="204">
        <v>0.28999999999999998</v>
      </c>
      <c r="CQ135" s="205">
        <v>0</v>
      </c>
      <c r="CR135" s="205">
        <v>0</v>
      </c>
      <c r="CS135">
        <v>1</v>
      </c>
      <c r="CT135" s="205">
        <v>7.0000000000000007E-2</v>
      </c>
      <c r="CU135" s="203">
        <v>0</v>
      </c>
      <c r="CV135" s="203">
        <v>0</v>
      </c>
      <c r="CW135">
        <v>1</v>
      </c>
      <c r="CX135">
        <v>0</v>
      </c>
      <c r="CY135">
        <v>2</v>
      </c>
      <c r="CZ135" s="218">
        <v>0.43</v>
      </c>
      <c r="DA135" s="218">
        <v>0.28999999999999998</v>
      </c>
      <c r="DB135" s="218">
        <v>0.72</v>
      </c>
      <c r="DC135">
        <v>4</v>
      </c>
      <c r="DD135" s="205">
        <v>0.37</v>
      </c>
      <c r="DE135" s="205">
        <v>0</v>
      </c>
      <c r="DF135" s="205">
        <v>0</v>
      </c>
      <c r="DG135">
        <v>1</v>
      </c>
      <c r="DH135" s="205">
        <v>0.1</v>
      </c>
      <c r="DI135" s="205">
        <v>0</v>
      </c>
      <c r="DJ135" s="205">
        <v>0</v>
      </c>
      <c r="DK135">
        <v>1</v>
      </c>
      <c r="DL135" s="205">
        <v>0.21</v>
      </c>
      <c r="DM135" s="205">
        <v>0</v>
      </c>
      <c r="DN135" s="205">
        <v>0</v>
      </c>
      <c r="DO135">
        <v>1</v>
      </c>
      <c r="DP135" s="205">
        <v>0.53</v>
      </c>
      <c r="DQ135" s="205">
        <v>0</v>
      </c>
      <c r="DR135" s="205">
        <v>0</v>
      </c>
      <c r="DS135">
        <v>2</v>
      </c>
      <c r="DT135" s="205">
        <v>0.4</v>
      </c>
      <c r="DU135" s="205">
        <v>0</v>
      </c>
      <c r="DV135" s="205">
        <v>0</v>
      </c>
      <c r="DW135">
        <v>1</v>
      </c>
      <c r="DX135" s="205">
        <v>0.1</v>
      </c>
      <c r="DY135" s="205">
        <v>0</v>
      </c>
      <c r="DZ135" s="205">
        <v>0</v>
      </c>
      <c r="EA135">
        <v>1</v>
      </c>
      <c r="EB135" s="237"/>
      <c r="EC135" s="216">
        <v>0</v>
      </c>
      <c r="ED135" s="205">
        <v>0</v>
      </c>
      <c r="EE135">
        <v>1</v>
      </c>
      <c r="EF135" s="204">
        <v>0.27</v>
      </c>
      <c r="EG135" s="205">
        <v>0</v>
      </c>
      <c r="EH135" s="205">
        <v>0</v>
      </c>
      <c r="EI135">
        <v>1</v>
      </c>
      <c r="EJ135" s="205">
        <v>0.05</v>
      </c>
      <c r="EK135" s="203">
        <v>0</v>
      </c>
      <c r="EL135" s="203">
        <v>0</v>
      </c>
      <c r="EM135">
        <v>1</v>
      </c>
      <c r="EN135">
        <v>0</v>
      </c>
      <c r="EO135">
        <v>2</v>
      </c>
      <c r="EP135" s="218">
        <v>0.41</v>
      </c>
      <c r="EQ135" s="218">
        <v>0.37</v>
      </c>
      <c r="ER135" s="218">
        <v>0.78</v>
      </c>
      <c r="ES135">
        <v>5</v>
      </c>
      <c r="ET135" s="205">
        <v>0.43</v>
      </c>
      <c r="EU135" s="205">
        <v>0</v>
      </c>
      <c r="EV135" s="205">
        <v>0</v>
      </c>
      <c r="EW135">
        <v>1</v>
      </c>
      <c r="EX135" s="205">
        <v>0.21</v>
      </c>
      <c r="EY135" s="205">
        <v>0</v>
      </c>
      <c r="EZ135" s="205">
        <v>0</v>
      </c>
      <c r="FA135">
        <v>1</v>
      </c>
      <c r="FB135" s="205">
        <v>0.35</v>
      </c>
      <c r="FC135" s="205">
        <v>0</v>
      </c>
      <c r="FD135" s="205">
        <v>0</v>
      </c>
      <c r="FE135">
        <v>1</v>
      </c>
      <c r="FF135" s="205">
        <v>0.67</v>
      </c>
      <c r="FG135" s="205">
        <v>0</v>
      </c>
      <c r="FH135" s="205">
        <v>0</v>
      </c>
      <c r="FI135">
        <v>2</v>
      </c>
      <c r="FJ135" s="205">
        <v>0.41</v>
      </c>
      <c r="FK135" s="205">
        <v>0</v>
      </c>
      <c r="FL135" s="205">
        <v>0</v>
      </c>
      <c r="FM135">
        <v>1</v>
      </c>
      <c r="FN135" s="205">
        <v>0.11</v>
      </c>
      <c r="FO135" s="205">
        <v>0</v>
      </c>
      <c r="FP135" s="205">
        <v>0</v>
      </c>
      <c r="FQ135">
        <v>1</v>
      </c>
      <c r="FR135" s="237"/>
    </row>
    <row r="136" spans="1:174">
      <c r="A136" s="781">
        <v>130</v>
      </c>
      <c r="B136" s="781" t="s">
        <v>294</v>
      </c>
      <c r="C136" s="208">
        <v>0</v>
      </c>
      <c r="D136" s="208">
        <v>0</v>
      </c>
      <c r="E136" s="208">
        <v>10</v>
      </c>
      <c r="F136" s="237"/>
      <c r="G136" s="216">
        <v>0</v>
      </c>
      <c r="H136" s="205">
        <v>0</v>
      </c>
      <c r="I136">
        <v>1</v>
      </c>
      <c r="J136" s="204">
        <v>0.12</v>
      </c>
      <c r="K136" s="205">
        <v>0</v>
      </c>
      <c r="L136" s="205">
        <v>0</v>
      </c>
      <c r="M136">
        <v>1</v>
      </c>
      <c r="N136" s="205">
        <v>0</v>
      </c>
      <c r="O136" s="203">
        <v>0</v>
      </c>
      <c r="P136" s="203">
        <v>0</v>
      </c>
      <c r="Q136">
        <v>1</v>
      </c>
      <c r="R136">
        <v>0</v>
      </c>
      <c r="S136">
        <v>2</v>
      </c>
      <c r="T136" s="218">
        <v>0</v>
      </c>
      <c r="U136" s="218">
        <v>0</v>
      </c>
      <c r="V136" s="218">
        <v>0</v>
      </c>
      <c r="W136">
        <v>1</v>
      </c>
      <c r="X136" s="205">
        <v>0</v>
      </c>
      <c r="Y136" s="205">
        <v>0</v>
      </c>
      <c r="Z136" s="205">
        <v>0</v>
      </c>
      <c r="AA136">
        <v>1</v>
      </c>
      <c r="AB136" s="205">
        <v>0.57999999999999996</v>
      </c>
      <c r="AC136" s="205">
        <v>0</v>
      </c>
      <c r="AD136" s="205">
        <v>0</v>
      </c>
      <c r="AE136">
        <v>2</v>
      </c>
      <c r="AF136" s="205">
        <v>0.65</v>
      </c>
      <c r="AG136" s="205">
        <v>0</v>
      </c>
      <c r="AH136" s="205">
        <v>0</v>
      </c>
      <c r="AI136">
        <v>2</v>
      </c>
      <c r="AJ136" s="205">
        <v>0.65</v>
      </c>
      <c r="AK136" s="205">
        <v>0</v>
      </c>
      <c r="AL136" s="205">
        <v>0</v>
      </c>
      <c r="AM136">
        <v>2</v>
      </c>
      <c r="AN136" s="205">
        <v>0</v>
      </c>
      <c r="AO136" s="205">
        <v>0</v>
      </c>
      <c r="AP136" s="205">
        <v>0</v>
      </c>
      <c r="AQ136">
        <v>1</v>
      </c>
      <c r="AR136" s="205">
        <v>0</v>
      </c>
      <c r="AS136" s="205">
        <v>0</v>
      </c>
      <c r="AT136" s="205">
        <v>0</v>
      </c>
      <c r="AU136">
        <v>1</v>
      </c>
      <c r="AV136" s="237"/>
      <c r="AW136" s="216">
        <v>0</v>
      </c>
      <c r="AX136" s="205">
        <v>0</v>
      </c>
      <c r="AY136">
        <v>1</v>
      </c>
      <c r="AZ136" s="204">
        <v>0.26</v>
      </c>
      <c r="BA136" s="205">
        <v>0</v>
      </c>
      <c r="BB136" s="205">
        <v>0</v>
      </c>
      <c r="BC136">
        <v>1</v>
      </c>
      <c r="BD136" s="205">
        <v>0</v>
      </c>
      <c r="BE136" s="203">
        <v>0</v>
      </c>
      <c r="BF136" s="203">
        <v>0</v>
      </c>
      <c r="BG136">
        <v>1</v>
      </c>
      <c r="BH136">
        <v>0</v>
      </c>
      <c r="BI136">
        <v>2</v>
      </c>
      <c r="BJ136" s="218">
        <v>0</v>
      </c>
      <c r="BK136" s="218">
        <v>0</v>
      </c>
      <c r="BL136" s="218">
        <v>0</v>
      </c>
      <c r="BM136">
        <v>1</v>
      </c>
      <c r="BN136" s="205">
        <v>0.04</v>
      </c>
      <c r="BO136" s="205">
        <v>0</v>
      </c>
      <c r="BP136" s="205">
        <v>0</v>
      </c>
      <c r="BQ136">
        <v>1</v>
      </c>
      <c r="BR136" s="205">
        <v>0.4</v>
      </c>
      <c r="BS136" s="205">
        <v>0</v>
      </c>
      <c r="BT136" s="205">
        <v>0</v>
      </c>
      <c r="BU136">
        <v>1</v>
      </c>
      <c r="BV136" s="205">
        <v>0.69</v>
      </c>
      <c r="BW136" s="205">
        <v>0</v>
      </c>
      <c r="BX136" s="205">
        <v>0</v>
      </c>
      <c r="BY136">
        <v>2</v>
      </c>
      <c r="BZ136" s="205">
        <v>0.73</v>
      </c>
      <c r="CA136" s="205">
        <v>0</v>
      </c>
      <c r="CB136" s="205">
        <v>0</v>
      </c>
      <c r="CC136">
        <v>3</v>
      </c>
      <c r="CD136" s="205">
        <v>0</v>
      </c>
      <c r="CE136" s="205">
        <v>0</v>
      </c>
      <c r="CF136" s="205">
        <v>0</v>
      </c>
      <c r="CG136">
        <v>1</v>
      </c>
      <c r="CH136" s="205">
        <v>0</v>
      </c>
      <c r="CI136" s="205">
        <v>0</v>
      </c>
      <c r="CJ136" s="205">
        <v>0</v>
      </c>
      <c r="CK136">
        <v>1</v>
      </c>
      <c r="CL136" s="237"/>
      <c r="CM136" s="216">
        <v>0</v>
      </c>
      <c r="CN136" s="205">
        <v>0</v>
      </c>
      <c r="CO136">
        <v>1</v>
      </c>
      <c r="CP136" s="204">
        <v>0.19</v>
      </c>
      <c r="CQ136" s="205">
        <v>0</v>
      </c>
      <c r="CR136" s="205">
        <v>0</v>
      </c>
      <c r="CS136">
        <v>1</v>
      </c>
      <c r="CT136" s="205">
        <v>0</v>
      </c>
      <c r="CU136" s="203">
        <v>0</v>
      </c>
      <c r="CV136" s="203">
        <v>0</v>
      </c>
      <c r="CW136">
        <v>1</v>
      </c>
      <c r="CX136">
        <v>0</v>
      </c>
      <c r="CY136">
        <v>2</v>
      </c>
      <c r="CZ136" s="218">
        <v>0.02</v>
      </c>
      <c r="DA136" s="218">
        <v>0.28000000000000003</v>
      </c>
      <c r="DB136" s="218">
        <v>0.30000000000000004</v>
      </c>
      <c r="DC136">
        <v>4</v>
      </c>
      <c r="DD136" s="205">
        <v>0.1</v>
      </c>
      <c r="DE136" s="205">
        <v>0</v>
      </c>
      <c r="DF136" s="205">
        <v>0</v>
      </c>
      <c r="DG136">
        <v>1</v>
      </c>
      <c r="DH136" s="205">
        <v>0.04</v>
      </c>
      <c r="DI136" s="205">
        <v>0</v>
      </c>
      <c r="DJ136" s="205">
        <v>0</v>
      </c>
      <c r="DK136">
        <v>1</v>
      </c>
      <c r="DL136" s="205">
        <v>0.57999999999999996</v>
      </c>
      <c r="DM136" s="205">
        <v>0</v>
      </c>
      <c r="DN136" s="205">
        <v>0</v>
      </c>
      <c r="DO136">
        <v>2</v>
      </c>
      <c r="DP136" s="205">
        <v>0.68</v>
      </c>
      <c r="DQ136" s="205">
        <v>0</v>
      </c>
      <c r="DR136" s="205">
        <v>0</v>
      </c>
      <c r="DS136">
        <v>2</v>
      </c>
      <c r="DT136" s="205">
        <v>0.04</v>
      </c>
      <c r="DU136" s="205">
        <v>0</v>
      </c>
      <c r="DV136" s="205">
        <v>0</v>
      </c>
      <c r="DW136">
        <v>1</v>
      </c>
      <c r="DX136" s="205">
        <v>7.0000000000000007E-2</v>
      </c>
      <c r="DY136" s="205">
        <v>0</v>
      </c>
      <c r="DZ136" s="205">
        <v>0</v>
      </c>
      <c r="EA136">
        <v>1</v>
      </c>
      <c r="EB136" s="237"/>
      <c r="EC136" s="216">
        <v>0</v>
      </c>
      <c r="ED136" s="205">
        <v>0</v>
      </c>
      <c r="EE136">
        <v>1</v>
      </c>
      <c r="EF136" s="204">
        <v>0.22</v>
      </c>
      <c r="EG136" s="205">
        <v>0</v>
      </c>
      <c r="EH136" s="205">
        <v>0</v>
      </c>
      <c r="EI136">
        <v>1</v>
      </c>
      <c r="EJ136" s="205">
        <v>0</v>
      </c>
      <c r="EK136" s="203">
        <v>0</v>
      </c>
      <c r="EL136" s="203">
        <v>0</v>
      </c>
      <c r="EM136">
        <v>1</v>
      </c>
      <c r="EN136">
        <v>0</v>
      </c>
      <c r="EO136">
        <v>2</v>
      </c>
      <c r="EP136" s="218">
        <v>7.0000000000000007E-2</v>
      </c>
      <c r="EQ136" s="218">
        <v>0.39</v>
      </c>
      <c r="ER136" s="218">
        <v>0.46</v>
      </c>
      <c r="ES136">
        <v>5</v>
      </c>
      <c r="ET136" s="205">
        <v>0.13</v>
      </c>
      <c r="EU136" s="205">
        <v>0</v>
      </c>
      <c r="EV136" s="205">
        <v>0</v>
      </c>
      <c r="EW136">
        <v>1</v>
      </c>
      <c r="EX136" s="205">
        <v>0.22</v>
      </c>
      <c r="EY136" s="205">
        <v>0</v>
      </c>
      <c r="EZ136" s="205">
        <v>0</v>
      </c>
      <c r="FA136">
        <v>1</v>
      </c>
      <c r="FB136" s="205">
        <v>0.47</v>
      </c>
      <c r="FC136" s="205">
        <v>0</v>
      </c>
      <c r="FD136" s="205">
        <v>0</v>
      </c>
      <c r="FE136">
        <v>1</v>
      </c>
      <c r="FF136" s="205">
        <v>0.55000000000000004</v>
      </c>
      <c r="FG136" s="205">
        <v>0</v>
      </c>
      <c r="FH136" s="205">
        <v>0</v>
      </c>
      <c r="FI136">
        <v>2</v>
      </c>
      <c r="FJ136" s="205">
        <v>0.05</v>
      </c>
      <c r="FK136" s="205">
        <v>0</v>
      </c>
      <c r="FL136" s="205">
        <v>0</v>
      </c>
      <c r="FM136">
        <v>1</v>
      </c>
      <c r="FN136" s="205">
        <v>7.0000000000000007E-2</v>
      </c>
      <c r="FO136" s="205">
        <v>0</v>
      </c>
      <c r="FP136" s="205">
        <v>0</v>
      </c>
      <c r="FQ136">
        <v>1</v>
      </c>
      <c r="FR136" s="237"/>
    </row>
    <row r="137" spans="1:174">
      <c r="A137" s="781">
        <v>131</v>
      </c>
      <c r="B137" s="781" t="s">
        <v>581</v>
      </c>
      <c r="C137" s="208">
        <v>0</v>
      </c>
      <c r="D137" s="208">
        <v>0</v>
      </c>
      <c r="E137" s="208">
        <v>10</v>
      </c>
      <c r="F137" s="237"/>
      <c r="G137" s="216">
        <v>0</v>
      </c>
      <c r="H137" s="205">
        <v>0</v>
      </c>
      <c r="I137">
        <v>1</v>
      </c>
      <c r="J137" s="204">
        <v>0.62</v>
      </c>
      <c r="K137" s="205">
        <v>0</v>
      </c>
      <c r="L137" s="205">
        <v>0</v>
      </c>
      <c r="M137">
        <v>1</v>
      </c>
      <c r="N137" s="205">
        <v>0</v>
      </c>
      <c r="O137" s="203">
        <v>0</v>
      </c>
      <c r="P137" s="203">
        <v>0</v>
      </c>
      <c r="Q137">
        <v>1</v>
      </c>
      <c r="R137">
        <v>0</v>
      </c>
      <c r="S137">
        <v>2</v>
      </c>
      <c r="T137" s="218">
        <v>0.12</v>
      </c>
      <c r="U137" s="218">
        <v>0</v>
      </c>
      <c r="V137" s="218">
        <v>0.12</v>
      </c>
      <c r="W137">
        <v>1</v>
      </c>
      <c r="X137" s="205">
        <v>0.19</v>
      </c>
      <c r="Y137" s="205">
        <v>0</v>
      </c>
      <c r="Z137" s="205">
        <v>0</v>
      </c>
      <c r="AA137">
        <v>1</v>
      </c>
      <c r="AB137" s="205">
        <v>0.24</v>
      </c>
      <c r="AC137" s="205">
        <v>0</v>
      </c>
      <c r="AD137" s="205">
        <v>0</v>
      </c>
      <c r="AE137">
        <v>1</v>
      </c>
      <c r="AF137" s="205">
        <v>0.65</v>
      </c>
      <c r="AG137" s="205">
        <v>0</v>
      </c>
      <c r="AH137" s="205">
        <v>0</v>
      </c>
      <c r="AI137">
        <v>2</v>
      </c>
      <c r="AJ137" s="205">
        <v>0.65</v>
      </c>
      <c r="AK137" s="205">
        <v>0</v>
      </c>
      <c r="AL137" s="205">
        <v>0</v>
      </c>
      <c r="AM137">
        <v>2</v>
      </c>
      <c r="AN137" s="205">
        <v>0.02</v>
      </c>
      <c r="AO137" s="205">
        <v>0</v>
      </c>
      <c r="AP137" s="205">
        <v>0</v>
      </c>
      <c r="AQ137">
        <v>1</v>
      </c>
      <c r="AR137" s="205">
        <v>0.1</v>
      </c>
      <c r="AS137" s="205">
        <v>0</v>
      </c>
      <c r="AT137" s="205">
        <v>0</v>
      </c>
      <c r="AU137">
        <v>1</v>
      </c>
      <c r="AV137" s="237"/>
      <c r="AW137" s="216">
        <v>0</v>
      </c>
      <c r="AX137" s="205">
        <v>0</v>
      </c>
      <c r="AY137">
        <v>1</v>
      </c>
      <c r="AZ137" s="204">
        <v>0.45</v>
      </c>
      <c r="BA137" s="205">
        <v>0</v>
      </c>
      <c r="BB137" s="205">
        <v>0</v>
      </c>
      <c r="BC137">
        <v>1</v>
      </c>
      <c r="BD137" s="205">
        <v>0</v>
      </c>
      <c r="BE137" s="203">
        <v>0</v>
      </c>
      <c r="BF137" s="203">
        <v>0</v>
      </c>
      <c r="BG137">
        <v>1</v>
      </c>
      <c r="BH137">
        <v>0</v>
      </c>
      <c r="BI137">
        <v>2</v>
      </c>
      <c r="BJ137" s="218">
        <v>0.69</v>
      </c>
      <c r="BK137" s="218">
        <v>0</v>
      </c>
      <c r="BL137" s="218">
        <v>0.69</v>
      </c>
      <c r="BM137">
        <v>3</v>
      </c>
      <c r="BN137" s="205">
        <v>0.75</v>
      </c>
      <c r="BO137" s="205">
        <v>0</v>
      </c>
      <c r="BP137" s="205">
        <v>0</v>
      </c>
      <c r="BQ137">
        <v>3</v>
      </c>
      <c r="BR137" s="205">
        <v>0.22</v>
      </c>
      <c r="BS137" s="205">
        <v>0</v>
      </c>
      <c r="BT137" s="205">
        <v>0</v>
      </c>
      <c r="BU137">
        <v>1</v>
      </c>
      <c r="BV137" s="205">
        <v>0.63</v>
      </c>
      <c r="BW137" s="205">
        <v>0</v>
      </c>
      <c r="BX137" s="205">
        <v>0</v>
      </c>
      <c r="BY137">
        <v>2</v>
      </c>
      <c r="BZ137" s="205">
        <v>0.92</v>
      </c>
      <c r="CA137" s="205">
        <v>0</v>
      </c>
      <c r="CB137" s="205">
        <v>0</v>
      </c>
      <c r="CC137">
        <v>4</v>
      </c>
      <c r="CD137" s="205">
        <v>0.41</v>
      </c>
      <c r="CE137" s="205">
        <v>0</v>
      </c>
      <c r="CF137" s="205">
        <v>0</v>
      </c>
      <c r="CG137">
        <v>1</v>
      </c>
      <c r="CH137" s="205">
        <v>7.0000000000000007E-2</v>
      </c>
      <c r="CI137" s="205">
        <v>0</v>
      </c>
      <c r="CJ137" s="205">
        <v>0</v>
      </c>
      <c r="CK137">
        <v>1</v>
      </c>
      <c r="CL137" s="237"/>
      <c r="CM137" s="216">
        <v>0</v>
      </c>
      <c r="CN137" s="205">
        <v>0</v>
      </c>
      <c r="CO137">
        <v>1</v>
      </c>
      <c r="CP137" s="204">
        <v>0.28999999999999998</v>
      </c>
      <c r="CQ137" s="205">
        <v>0</v>
      </c>
      <c r="CR137" s="205">
        <v>0</v>
      </c>
      <c r="CS137">
        <v>1</v>
      </c>
      <c r="CT137" s="205">
        <v>0</v>
      </c>
      <c r="CU137" s="203">
        <v>0</v>
      </c>
      <c r="CV137" s="203">
        <v>0</v>
      </c>
      <c r="CW137">
        <v>1</v>
      </c>
      <c r="CX137">
        <v>0</v>
      </c>
      <c r="CY137">
        <v>2</v>
      </c>
      <c r="CZ137" s="218">
        <v>0.61</v>
      </c>
      <c r="DA137" s="218">
        <v>0</v>
      </c>
      <c r="DB137" s="218">
        <v>0.61</v>
      </c>
      <c r="DC137">
        <v>3</v>
      </c>
      <c r="DD137" s="205">
        <v>0.61</v>
      </c>
      <c r="DE137" s="205">
        <v>0</v>
      </c>
      <c r="DF137" s="205">
        <v>0</v>
      </c>
      <c r="DG137">
        <v>2</v>
      </c>
      <c r="DH137" s="205">
        <v>0.24</v>
      </c>
      <c r="DI137" s="205">
        <v>0</v>
      </c>
      <c r="DJ137" s="205">
        <v>0</v>
      </c>
      <c r="DK137">
        <v>1</v>
      </c>
      <c r="DL137" s="205">
        <v>0.63</v>
      </c>
      <c r="DM137" s="205">
        <v>0</v>
      </c>
      <c r="DN137" s="205">
        <v>0</v>
      </c>
      <c r="DO137">
        <v>2</v>
      </c>
      <c r="DP137" s="205">
        <v>0.86</v>
      </c>
      <c r="DQ137" s="205">
        <v>0</v>
      </c>
      <c r="DR137" s="205">
        <v>0</v>
      </c>
      <c r="DS137">
        <v>3</v>
      </c>
      <c r="DT137" s="205">
        <v>0.37</v>
      </c>
      <c r="DU137" s="205">
        <v>0</v>
      </c>
      <c r="DV137" s="205">
        <v>0</v>
      </c>
      <c r="DW137">
        <v>1</v>
      </c>
      <c r="DX137" s="205">
        <v>7.0000000000000007E-2</v>
      </c>
      <c r="DY137" s="205">
        <v>0</v>
      </c>
      <c r="DZ137" s="205">
        <v>0</v>
      </c>
      <c r="EA137">
        <v>1</v>
      </c>
      <c r="EB137" s="237"/>
      <c r="EC137" s="216">
        <v>0</v>
      </c>
      <c r="ED137" s="205">
        <v>0</v>
      </c>
      <c r="EE137">
        <v>1</v>
      </c>
      <c r="EF137" s="204">
        <v>0.41</v>
      </c>
      <c r="EG137" s="205">
        <v>0</v>
      </c>
      <c r="EH137" s="205">
        <v>0</v>
      </c>
      <c r="EI137">
        <v>1</v>
      </c>
      <c r="EJ137" s="205">
        <v>0</v>
      </c>
      <c r="EK137" s="203">
        <v>0</v>
      </c>
      <c r="EL137" s="203">
        <v>0</v>
      </c>
      <c r="EM137">
        <v>1</v>
      </c>
      <c r="EN137">
        <v>0</v>
      </c>
      <c r="EO137">
        <v>2</v>
      </c>
      <c r="EP137" s="218">
        <v>0.75</v>
      </c>
      <c r="EQ137" s="218">
        <v>0.01</v>
      </c>
      <c r="ER137" s="218">
        <v>0.76</v>
      </c>
      <c r="ES137">
        <v>5</v>
      </c>
      <c r="ET137" s="205">
        <v>0.44</v>
      </c>
      <c r="EU137" s="205">
        <v>0</v>
      </c>
      <c r="EV137" s="205">
        <v>0</v>
      </c>
      <c r="EW137">
        <v>1</v>
      </c>
      <c r="EX137" s="205">
        <v>0.42</v>
      </c>
      <c r="EY137" s="205">
        <v>0</v>
      </c>
      <c r="EZ137" s="205">
        <v>0</v>
      </c>
      <c r="FA137">
        <v>1</v>
      </c>
      <c r="FB137" s="205">
        <v>0.69</v>
      </c>
      <c r="FC137" s="205">
        <v>0</v>
      </c>
      <c r="FD137" s="205">
        <v>0</v>
      </c>
      <c r="FE137">
        <v>2</v>
      </c>
      <c r="FF137" s="205">
        <v>0.8</v>
      </c>
      <c r="FG137" s="205">
        <v>0</v>
      </c>
      <c r="FH137" s="205">
        <v>0</v>
      </c>
      <c r="FI137">
        <v>3</v>
      </c>
      <c r="FJ137" s="205">
        <v>0.32</v>
      </c>
      <c r="FK137" s="205">
        <v>0</v>
      </c>
      <c r="FL137" s="205">
        <v>0</v>
      </c>
      <c r="FM137">
        <v>1</v>
      </c>
      <c r="FN137" s="205">
        <v>0.06</v>
      </c>
      <c r="FO137" s="205">
        <v>0</v>
      </c>
      <c r="FP137" s="205">
        <v>0</v>
      </c>
      <c r="FQ137">
        <v>1</v>
      </c>
      <c r="FR137" s="237"/>
    </row>
    <row r="138" spans="1:174">
      <c r="A138" s="781">
        <v>132</v>
      </c>
      <c r="B138" s="781" t="s">
        <v>321</v>
      </c>
      <c r="C138" s="208">
        <v>0</v>
      </c>
      <c r="D138" s="208">
        <v>0</v>
      </c>
      <c r="E138" s="208">
        <v>10</v>
      </c>
      <c r="F138" s="237"/>
      <c r="G138" s="216">
        <v>0</v>
      </c>
      <c r="H138" s="205">
        <v>0</v>
      </c>
      <c r="I138">
        <v>1</v>
      </c>
      <c r="J138" s="204">
        <v>0.08</v>
      </c>
      <c r="K138" s="205">
        <v>0</v>
      </c>
      <c r="L138" s="205">
        <v>0</v>
      </c>
      <c r="M138">
        <v>1</v>
      </c>
      <c r="N138" s="205">
        <v>0.5</v>
      </c>
      <c r="O138" s="203">
        <v>0</v>
      </c>
      <c r="P138" s="203">
        <v>0</v>
      </c>
      <c r="Q138">
        <v>2</v>
      </c>
      <c r="R138">
        <v>0</v>
      </c>
      <c r="S138">
        <v>2</v>
      </c>
      <c r="T138" s="218">
        <v>0</v>
      </c>
      <c r="U138" s="218">
        <v>0</v>
      </c>
      <c r="V138" s="218">
        <v>0</v>
      </c>
      <c r="W138">
        <v>1</v>
      </c>
      <c r="X138" s="205">
        <v>0</v>
      </c>
      <c r="Y138" s="205">
        <v>0</v>
      </c>
      <c r="Z138" s="205">
        <v>0</v>
      </c>
      <c r="AA138">
        <v>1</v>
      </c>
      <c r="AB138" s="205">
        <v>0.04</v>
      </c>
      <c r="AC138" s="205">
        <v>0</v>
      </c>
      <c r="AD138" s="205">
        <v>0</v>
      </c>
      <c r="AE138">
        <v>1</v>
      </c>
      <c r="AF138" s="205">
        <v>0.54</v>
      </c>
      <c r="AG138" s="205">
        <v>0</v>
      </c>
      <c r="AH138" s="205">
        <v>0</v>
      </c>
      <c r="AI138">
        <v>2</v>
      </c>
      <c r="AJ138" s="205">
        <v>0.54</v>
      </c>
      <c r="AK138" s="205">
        <v>0</v>
      </c>
      <c r="AL138" s="205">
        <v>0</v>
      </c>
      <c r="AM138">
        <v>2</v>
      </c>
      <c r="AN138" s="205">
        <v>0</v>
      </c>
      <c r="AO138" s="205">
        <v>0</v>
      </c>
      <c r="AP138" s="205">
        <v>0</v>
      </c>
      <c r="AQ138">
        <v>1</v>
      </c>
      <c r="AR138" s="205">
        <v>0.08</v>
      </c>
      <c r="AS138" s="205">
        <v>0</v>
      </c>
      <c r="AT138" s="205">
        <v>0</v>
      </c>
      <c r="AU138">
        <v>1</v>
      </c>
      <c r="AV138" s="237"/>
      <c r="AW138" s="216">
        <v>0</v>
      </c>
      <c r="AX138" s="205">
        <v>0</v>
      </c>
      <c r="AY138">
        <v>1</v>
      </c>
      <c r="AZ138" s="204">
        <v>0.1</v>
      </c>
      <c r="BA138" s="205">
        <v>0</v>
      </c>
      <c r="BB138" s="205">
        <v>0</v>
      </c>
      <c r="BC138">
        <v>1</v>
      </c>
      <c r="BD138" s="205">
        <v>0.65</v>
      </c>
      <c r="BE138" s="203">
        <v>0</v>
      </c>
      <c r="BF138" s="203">
        <v>0</v>
      </c>
      <c r="BG138">
        <v>2</v>
      </c>
      <c r="BH138">
        <v>0</v>
      </c>
      <c r="BI138">
        <v>2</v>
      </c>
      <c r="BJ138" s="218">
        <v>0</v>
      </c>
      <c r="BK138" s="218">
        <v>0</v>
      </c>
      <c r="BL138" s="218">
        <v>0</v>
      </c>
      <c r="BM138">
        <v>1</v>
      </c>
      <c r="BN138" s="205">
        <v>0.09</v>
      </c>
      <c r="BO138" s="205">
        <v>0</v>
      </c>
      <c r="BP138" s="205">
        <v>0</v>
      </c>
      <c r="BQ138">
        <v>1</v>
      </c>
      <c r="BR138" s="205">
        <v>7.0000000000000007E-2</v>
      </c>
      <c r="BS138" s="205">
        <v>0</v>
      </c>
      <c r="BT138" s="205">
        <v>0</v>
      </c>
      <c r="BU138">
        <v>1</v>
      </c>
      <c r="BV138" s="205">
        <v>0.4</v>
      </c>
      <c r="BW138" s="205">
        <v>0</v>
      </c>
      <c r="BX138" s="205">
        <v>0</v>
      </c>
      <c r="BY138">
        <v>1</v>
      </c>
      <c r="BZ138" s="205">
        <v>0.45</v>
      </c>
      <c r="CA138" s="205">
        <v>0</v>
      </c>
      <c r="CB138" s="205">
        <v>0</v>
      </c>
      <c r="CC138">
        <v>1</v>
      </c>
      <c r="CD138" s="205">
        <v>0</v>
      </c>
      <c r="CE138" s="205">
        <v>0</v>
      </c>
      <c r="CF138" s="205">
        <v>0</v>
      </c>
      <c r="CG138">
        <v>1</v>
      </c>
      <c r="CH138" s="205">
        <v>0.05</v>
      </c>
      <c r="CI138" s="205">
        <v>0</v>
      </c>
      <c r="CJ138" s="205">
        <v>0</v>
      </c>
      <c r="CK138">
        <v>1</v>
      </c>
      <c r="CL138" s="237"/>
      <c r="CM138" s="216">
        <v>0</v>
      </c>
      <c r="CN138" s="205">
        <v>0</v>
      </c>
      <c r="CO138">
        <v>1</v>
      </c>
      <c r="CP138" s="204">
        <v>0.09</v>
      </c>
      <c r="CQ138" s="205">
        <v>0</v>
      </c>
      <c r="CR138" s="205">
        <v>0</v>
      </c>
      <c r="CS138">
        <v>1</v>
      </c>
      <c r="CT138" s="205">
        <v>0.62</v>
      </c>
      <c r="CU138" s="203">
        <v>0</v>
      </c>
      <c r="CV138" s="203">
        <v>0</v>
      </c>
      <c r="CW138">
        <v>2</v>
      </c>
      <c r="CX138">
        <v>0</v>
      </c>
      <c r="CY138">
        <v>2</v>
      </c>
      <c r="CZ138" s="218">
        <v>0.06</v>
      </c>
      <c r="DA138" s="218">
        <v>0</v>
      </c>
      <c r="DB138" s="218">
        <v>0.06</v>
      </c>
      <c r="DC138">
        <v>1</v>
      </c>
      <c r="DD138" s="205">
        <v>0.26</v>
      </c>
      <c r="DE138" s="205">
        <v>0</v>
      </c>
      <c r="DF138" s="205">
        <v>0</v>
      </c>
      <c r="DG138">
        <v>1</v>
      </c>
      <c r="DH138" s="205">
        <v>0.12</v>
      </c>
      <c r="DI138" s="205">
        <v>0</v>
      </c>
      <c r="DJ138" s="205">
        <v>0</v>
      </c>
      <c r="DK138">
        <v>1</v>
      </c>
      <c r="DL138" s="205">
        <v>0.44</v>
      </c>
      <c r="DM138" s="205">
        <v>0</v>
      </c>
      <c r="DN138" s="205">
        <v>0</v>
      </c>
      <c r="DO138">
        <v>1</v>
      </c>
      <c r="DP138" s="205">
        <v>0.6</v>
      </c>
      <c r="DQ138" s="205">
        <v>0</v>
      </c>
      <c r="DR138" s="205">
        <v>0</v>
      </c>
      <c r="DS138">
        <v>2</v>
      </c>
      <c r="DT138" s="205">
        <v>0.01</v>
      </c>
      <c r="DU138" s="205">
        <v>0</v>
      </c>
      <c r="DV138" s="205">
        <v>0</v>
      </c>
      <c r="DW138">
        <v>1</v>
      </c>
      <c r="DX138" s="205">
        <v>0.05</v>
      </c>
      <c r="DY138" s="205">
        <v>0</v>
      </c>
      <c r="DZ138" s="205">
        <v>0</v>
      </c>
      <c r="EA138">
        <v>1</v>
      </c>
      <c r="EB138" s="237"/>
      <c r="EC138" s="216">
        <v>0</v>
      </c>
      <c r="ED138" s="205">
        <v>0</v>
      </c>
      <c r="EE138">
        <v>1</v>
      </c>
      <c r="EF138" s="204">
        <v>0.09</v>
      </c>
      <c r="EG138" s="205">
        <v>0</v>
      </c>
      <c r="EH138" s="205">
        <v>0</v>
      </c>
      <c r="EI138">
        <v>1</v>
      </c>
      <c r="EJ138" s="205">
        <v>0.52</v>
      </c>
      <c r="EK138" s="203">
        <v>0</v>
      </c>
      <c r="EL138" s="203">
        <v>0</v>
      </c>
      <c r="EM138">
        <v>2</v>
      </c>
      <c r="EN138">
        <v>0</v>
      </c>
      <c r="EO138">
        <v>2</v>
      </c>
      <c r="EP138" s="218">
        <v>0.08</v>
      </c>
      <c r="EQ138" s="218">
        <v>0</v>
      </c>
      <c r="ER138" s="218">
        <v>0.08</v>
      </c>
      <c r="ES138">
        <v>1</v>
      </c>
      <c r="ET138" s="205">
        <v>0.31</v>
      </c>
      <c r="EU138" s="205">
        <v>0</v>
      </c>
      <c r="EV138" s="205">
        <v>0</v>
      </c>
      <c r="EW138">
        <v>1</v>
      </c>
      <c r="EX138" s="205">
        <v>0.16</v>
      </c>
      <c r="EY138" s="205">
        <v>0</v>
      </c>
      <c r="EZ138" s="205">
        <v>0</v>
      </c>
      <c r="FA138">
        <v>1</v>
      </c>
      <c r="FB138" s="205">
        <v>0.42</v>
      </c>
      <c r="FC138" s="205">
        <v>0</v>
      </c>
      <c r="FD138" s="205">
        <v>0</v>
      </c>
      <c r="FE138">
        <v>1</v>
      </c>
      <c r="FF138" s="205">
        <v>0.6</v>
      </c>
      <c r="FG138" s="205">
        <v>0</v>
      </c>
      <c r="FH138" s="205">
        <v>0</v>
      </c>
      <c r="FI138">
        <v>2</v>
      </c>
      <c r="FJ138" s="205">
        <v>0.01</v>
      </c>
      <c r="FK138" s="205">
        <v>0</v>
      </c>
      <c r="FL138" s="205">
        <v>0</v>
      </c>
      <c r="FM138">
        <v>1</v>
      </c>
      <c r="FN138" s="205">
        <v>0.06</v>
      </c>
      <c r="FO138" s="205">
        <v>0</v>
      </c>
      <c r="FP138" s="205">
        <v>0</v>
      </c>
      <c r="FQ138">
        <v>1</v>
      </c>
      <c r="FR138" s="237"/>
    </row>
    <row r="139" spans="1:174">
      <c r="A139" s="781">
        <v>133</v>
      </c>
      <c r="B139" s="781" t="s">
        <v>545</v>
      </c>
      <c r="C139" s="208">
        <v>200</v>
      </c>
      <c r="D139" s="208">
        <v>2000</v>
      </c>
      <c r="E139" s="208">
        <v>10</v>
      </c>
      <c r="F139" s="237"/>
      <c r="G139" s="216">
        <v>0.14062719729995782</v>
      </c>
      <c r="H139" s="205">
        <v>0</v>
      </c>
      <c r="I139">
        <v>1</v>
      </c>
      <c r="J139" s="204">
        <v>0.06</v>
      </c>
      <c r="K139" s="205">
        <v>0.13138014845956775</v>
      </c>
      <c r="L139" s="205">
        <v>0</v>
      </c>
      <c r="M139">
        <v>1</v>
      </c>
      <c r="N139" s="205">
        <v>0</v>
      </c>
      <c r="O139" s="203">
        <v>0</v>
      </c>
      <c r="P139" s="203">
        <v>0</v>
      </c>
      <c r="Q139">
        <v>1</v>
      </c>
      <c r="R139">
        <v>0</v>
      </c>
      <c r="S139">
        <v>2</v>
      </c>
      <c r="T139" s="218">
        <v>0.91</v>
      </c>
      <c r="U139" s="218">
        <v>0</v>
      </c>
      <c r="V139" s="218">
        <v>0.91</v>
      </c>
      <c r="W139">
        <v>5</v>
      </c>
      <c r="X139" s="205">
        <v>0.64</v>
      </c>
      <c r="Y139" s="205">
        <v>0.11418131993605846</v>
      </c>
      <c r="Z139" s="205">
        <v>0</v>
      </c>
      <c r="AA139">
        <v>2</v>
      </c>
      <c r="AB139" s="205">
        <v>0.01</v>
      </c>
      <c r="AC139" s="205">
        <v>4.190412336573919E-2</v>
      </c>
      <c r="AD139" s="205">
        <v>0</v>
      </c>
      <c r="AE139">
        <v>1</v>
      </c>
      <c r="AF139" s="205">
        <v>7.0000000000000007E-2</v>
      </c>
      <c r="AG139" s="205">
        <v>4.4922620785696636E-2</v>
      </c>
      <c r="AH139" s="205">
        <v>0</v>
      </c>
      <c r="AI139">
        <v>1</v>
      </c>
      <c r="AJ139" s="205">
        <v>0.64</v>
      </c>
      <c r="AK139" s="205">
        <v>0.11418131993605846</v>
      </c>
      <c r="AL139" s="205">
        <v>0</v>
      </c>
      <c r="AM139">
        <v>2</v>
      </c>
      <c r="AN139" s="205">
        <v>0.36</v>
      </c>
      <c r="AO139" s="205">
        <v>6.4834024896265566E-2</v>
      </c>
      <c r="AP139" s="205">
        <v>0</v>
      </c>
      <c r="AQ139">
        <v>1</v>
      </c>
      <c r="AR139" s="205">
        <v>0.02</v>
      </c>
      <c r="AS139" s="205">
        <v>4.2425913748117348E-2</v>
      </c>
      <c r="AT139" s="205">
        <v>0</v>
      </c>
      <c r="AU139">
        <v>1</v>
      </c>
      <c r="AV139" s="237"/>
      <c r="AW139" s="216">
        <v>6.1372284276420767E-2</v>
      </c>
      <c r="AX139" s="205">
        <v>0</v>
      </c>
      <c r="AY139">
        <v>1</v>
      </c>
      <c r="AZ139" s="204">
        <v>7.0000000000000007E-2</v>
      </c>
      <c r="BA139" s="205">
        <v>4.3423509488036825E-2</v>
      </c>
      <c r="BB139" s="205">
        <v>0</v>
      </c>
      <c r="BC139">
        <v>1</v>
      </c>
      <c r="BD139" s="205">
        <v>7.0000000000000007E-2</v>
      </c>
      <c r="BE139" s="203">
        <v>0</v>
      </c>
      <c r="BF139" s="203">
        <v>0</v>
      </c>
      <c r="BG139">
        <v>1</v>
      </c>
      <c r="BH139">
        <v>0</v>
      </c>
      <c r="BI139">
        <v>2</v>
      </c>
      <c r="BJ139" s="218">
        <v>0.69</v>
      </c>
      <c r="BK139" s="218">
        <v>0</v>
      </c>
      <c r="BL139" s="218">
        <v>0.69</v>
      </c>
      <c r="BM139">
        <v>3</v>
      </c>
      <c r="BN139" s="205">
        <v>0.74</v>
      </c>
      <c r="BO139" s="205">
        <v>4.3985045084671215E-2</v>
      </c>
      <c r="BP139" s="205">
        <v>0</v>
      </c>
      <c r="BQ139">
        <v>3</v>
      </c>
      <c r="BR139" s="205">
        <v>0.22</v>
      </c>
      <c r="BS139" s="205">
        <v>1.4760692276467766E-2</v>
      </c>
      <c r="BT139" s="205">
        <v>0</v>
      </c>
      <c r="BU139">
        <v>1</v>
      </c>
      <c r="BV139" s="205">
        <v>0.35</v>
      </c>
      <c r="BW139" s="205">
        <v>1.7523415664181263E-2</v>
      </c>
      <c r="BX139" s="205">
        <v>0</v>
      </c>
      <c r="BY139">
        <v>1</v>
      </c>
      <c r="BZ139" s="205">
        <v>0.76</v>
      </c>
      <c r="CA139" s="205">
        <v>4.756695048280455E-2</v>
      </c>
      <c r="CB139" s="205">
        <v>0</v>
      </c>
      <c r="CC139">
        <v>3</v>
      </c>
      <c r="CD139" s="205">
        <v>0.37</v>
      </c>
      <c r="CE139" s="205">
        <v>1.8228715695835649E-2</v>
      </c>
      <c r="CF139" s="205">
        <v>0</v>
      </c>
      <c r="CG139">
        <v>1</v>
      </c>
      <c r="CH139" s="205">
        <v>0.02</v>
      </c>
      <c r="CI139" s="205">
        <v>1.16461887847202E-2</v>
      </c>
      <c r="CJ139" s="205">
        <v>0</v>
      </c>
      <c r="CK139">
        <v>1</v>
      </c>
      <c r="CL139" s="237"/>
      <c r="CM139" s="216">
        <v>4.0905651115701637E-2</v>
      </c>
      <c r="CN139" s="205">
        <v>0</v>
      </c>
      <c r="CO139">
        <v>1</v>
      </c>
      <c r="CP139" s="204">
        <v>0.08</v>
      </c>
      <c r="CQ139" s="205">
        <v>2.4151964158485188E-2</v>
      </c>
      <c r="CR139" s="205">
        <v>0</v>
      </c>
      <c r="CS139">
        <v>1</v>
      </c>
      <c r="CT139" s="205">
        <v>0.22</v>
      </c>
      <c r="CU139" s="203">
        <v>0</v>
      </c>
      <c r="CV139" s="203">
        <v>0</v>
      </c>
      <c r="CW139">
        <v>1</v>
      </c>
      <c r="CX139">
        <v>0</v>
      </c>
      <c r="CY139">
        <v>2</v>
      </c>
      <c r="CZ139" s="218">
        <v>0.62</v>
      </c>
      <c r="DA139" s="218">
        <v>0.01</v>
      </c>
      <c r="DB139" s="218">
        <v>0.63</v>
      </c>
      <c r="DC139">
        <v>3</v>
      </c>
      <c r="DD139" s="205">
        <v>0.63</v>
      </c>
      <c r="DE139" s="205">
        <v>1.6445069357080015E-2</v>
      </c>
      <c r="DF139" s="205">
        <v>0</v>
      </c>
      <c r="DG139">
        <v>2</v>
      </c>
      <c r="DH139" s="205">
        <v>0.18</v>
      </c>
      <c r="DI139" s="205">
        <v>7.3928954274941781E-3</v>
      </c>
      <c r="DJ139" s="205">
        <v>0</v>
      </c>
      <c r="DK139">
        <v>1</v>
      </c>
      <c r="DL139" s="205">
        <v>0.26</v>
      </c>
      <c r="DM139" s="205">
        <v>8.2080915366368173E-3</v>
      </c>
      <c r="DN139" s="205">
        <v>0</v>
      </c>
      <c r="DO139">
        <v>1</v>
      </c>
      <c r="DP139" s="205">
        <v>0.65</v>
      </c>
      <c r="DQ139" s="205">
        <v>1.730927344324722E-2</v>
      </c>
      <c r="DR139" s="205">
        <v>0</v>
      </c>
      <c r="DS139">
        <v>2</v>
      </c>
      <c r="DT139" s="205">
        <v>0.39</v>
      </c>
      <c r="DU139" s="205">
        <v>9.9801893241914796E-3</v>
      </c>
      <c r="DV139" s="205">
        <v>0</v>
      </c>
      <c r="DW139">
        <v>1</v>
      </c>
      <c r="DX139" s="205">
        <v>0.01</v>
      </c>
      <c r="DY139" s="205">
        <v>6.1560244394170249E-3</v>
      </c>
      <c r="DZ139" s="205">
        <v>0</v>
      </c>
      <c r="EA139">
        <v>1</v>
      </c>
      <c r="EB139" s="237"/>
      <c r="EC139" s="216">
        <v>2.1884950813573046E-2</v>
      </c>
      <c r="ED139" s="205">
        <v>0</v>
      </c>
      <c r="EE139">
        <v>1</v>
      </c>
      <c r="EF139" s="204">
        <v>0.08</v>
      </c>
      <c r="EG139" s="205">
        <v>1.5031716922706911E-2</v>
      </c>
      <c r="EH139" s="205">
        <v>0</v>
      </c>
      <c r="EI139">
        <v>1</v>
      </c>
      <c r="EJ139" s="205">
        <v>0.3</v>
      </c>
      <c r="EK139" s="203">
        <v>0</v>
      </c>
      <c r="EL139" s="203">
        <v>0</v>
      </c>
      <c r="EM139">
        <v>1</v>
      </c>
      <c r="EN139">
        <v>0</v>
      </c>
      <c r="EO139">
        <v>2</v>
      </c>
      <c r="EP139" s="218">
        <v>0.51</v>
      </c>
      <c r="EQ139" s="218">
        <v>0.03</v>
      </c>
      <c r="ER139" s="218">
        <v>0.54</v>
      </c>
      <c r="ES139">
        <v>3</v>
      </c>
      <c r="ET139" s="205">
        <v>0.51</v>
      </c>
      <c r="EU139" s="205">
        <v>7.5125835774922994E-3</v>
      </c>
      <c r="EV139" s="205">
        <v>0</v>
      </c>
      <c r="EW139">
        <v>2</v>
      </c>
      <c r="EX139" s="205">
        <v>0.13</v>
      </c>
      <c r="EY139" s="205">
        <v>4.2436986379849224E-3</v>
      </c>
      <c r="EZ139" s="205">
        <v>0</v>
      </c>
      <c r="FA139">
        <v>1</v>
      </c>
      <c r="FB139" s="205">
        <v>0.22</v>
      </c>
      <c r="FC139" s="205">
        <v>4.7430230131476599E-3</v>
      </c>
      <c r="FD139" s="205">
        <v>0</v>
      </c>
      <c r="FE139">
        <v>1</v>
      </c>
      <c r="FF139" s="205">
        <v>0.54</v>
      </c>
      <c r="FG139" s="205">
        <v>8.1442841377849986E-3</v>
      </c>
      <c r="FH139" s="205">
        <v>0</v>
      </c>
      <c r="FI139">
        <v>2</v>
      </c>
      <c r="FJ139" s="205">
        <v>0.36</v>
      </c>
      <c r="FK139" s="205">
        <v>5.802668647310898E-3</v>
      </c>
      <c r="FL139" s="205">
        <v>0</v>
      </c>
      <c r="FM139">
        <v>1</v>
      </c>
      <c r="FN139" s="205">
        <v>0.01</v>
      </c>
      <c r="FO139" s="205">
        <v>3.7642665703014424E-3</v>
      </c>
      <c r="FP139" s="205">
        <v>0</v>
      </c>
      <c r="FQ139">
        <v>1</v>
      </c>
      <c r="FR139" s="237"/>
    </row>
    <row r="140" spans="1:174">
      <c r="A140" s="781">
        <v>134</v>
      </c>
      <c r="B140" s="781" t="s">
        <v>163</v>
      </c>
      <c r="C140" s="208">
        <v>100</v>
      </c>
      <c r="D140" s="208">
        <v>1000</v>
      </c>
      <c r="E140" s="208">
        <v>10</v>
      </c>
      <c r="F140" s="237"/>
      <c r="G140" s="216">
        <v>7.2353664713117716E-2</v>
      </c>
      <c r="H140" s="205">
        <v>0</v>
      </c>
      <c r="I140">
        <v>1</v>
      </c>
      <c r="J140" s="204">
        <v>0.16</v>
      </c>
      <c r="K140" s="205">
        <v>9.99</v>
      </c>
      <c r="L140" s="205">
        <v>2.9641046921777277E-2</v>
      </c>
      <c r="M140">
        <v>3</v>
      </c>
      <c r="N140" s="205">
        <v>0.35</v>
      </c>
      <c r="O140" s="203">
        <v>3.6931713262178235E-2</v>
      </c>
      <c r="P140" s="203">
        <v>0</v>
      </c>
      <c r="Q140">
        <v>1</v>
      </c>
      <c r="R140">
        <v>0</v>
      </c>
      <c r="S140">
        <v>2</v>
      </c>
      <c r="T140" s="218">
        <v>0.01</v>
      </c>
      <c r="U140" s="218">
        <v>0</v>
      </c>
      <c r="V140" s="218">
        <v>0.01</v>
      </c>
      <c r="W140">
        <v>1</v>
      </c>
      <c r="X140" s="205">
        <v>0.5</v>
      </c>
      <c r="Y140" s="205">
        <v>4.2315504400812456E-2</v>
      </c>
      <c r="Z140" s="205">
        <v>0</v>
      </c>
      <c r="AA140">
        <v>2</v>
      </c>
      <c r="AB140" s="205">
        <v>0</v>
      </c>
      <c r="AC140" s="205">
        <v>2.1161781822029414E-2</v>
      </c>
      <c r="AD140" s="205">
        <v>0</v>
      </c>
      <c r="AE140">
        <v>1</v>
      </c>
      <c r="AF140" s="205">
        <v>0.05</v>
      </c>
      <c r="AG140" s="205">
        <v>2.21837703536093E-2</v>
      </c>
      <c r="AH140" s="205">
        <v>0</v>
      </c>
      <c r="AI140">
        <v>1</v>
      </c>
      <c r="AJ140" s="205">
        <v>0.5</v>
      </c>
      <c r="AK140" s="205">
        <v>4.2340587687357101E-2</v>
      </c>
      <c r="AL140" s="205">
        <v>0</v>
      </c>
      <c r="AM140">
        <v>2</v>
      </c>
      <c r="AN140" s="205">
        <v>0</v>
      </c>
      <c r="AO140" s="205">
        <v>2.1161781822029414E-2</v>
      </c>
      <c r="AP140" s="205">
        <v>0</v>
      </c>
      <c r="AQ140">
        <v>1</v>
      </c>
      <c r="AR140" s="205">
        <v>0.02</v>
      </c>
      <c r="AS140" s="205">
        <v>2.1594074585933619E-2</v>
      </c>
      <c r="AT140" s="205">
        <v>0</v>
      </c>
      <c r="AU140">
        <v>1</v>
      </c>
      <c r="AV140" s="237"/>
      <c r="AW140" s="216">
        <v>2.449839535510424E-2</v>
      </c>
      <c r="AX140" s="205">
        <v>0</v>
      </c>
      <c r="AY140">
        <v>1</v>
      </c>
      <c r="AZ140" s="204">
        <v>0.15</v>
      </c>
      <c r="BA140" s="205">
        <v>0.40436716538617062</v>
      </c>
      <c r="BB140" s="205">
        <v>0</v>
      </c>
      <c r="BC140">
        <v>2</v>
      </c>
      <c r="BD140" s="205">
        <v>0.46</v>
      </c>
      <c r="BE140" s="203">
        <v>1.5734155705204859E-2</v>
      </c>
      <c r="BF140" s="203">
        <v>0</v>
      </c>
      <c r="BG140">
        <v>1</v>
      </c>
      <c r="BH140">
        <v>0</v>
      </c>
      <c r="BI140">
        <v>2</v>
      </c>
      <c r="BJ140" s="218">
        <v>0.15</v>
      </c>
      <c r="BK140" s="218">
        <v>0</v>
      </c>
      <c r="BL140" s="218">
        <v>0.15</v>
      </c>
      <c r="BM140">
        <v>1</v>
      </c>
      <c r="BN140" s="205">
        <v>0.35</v>
      </c>
      <c r="BO140" s="205">
        <v>1.015909137086779E-2</v>
      </c>
      <c r="BP140" s="205">
        <v>0</v>
      </c>
      <c r="BQ140">
        <v>1</v>
      </c>
      <c r="BR140" s="205">
        <v>0.01</v>
      </c>
      <c r="BS140" s="205">
        <v>6.7416790825923101E-3</v>
      </c>
      <c r="BT140" s="205">
        <v>0</v>
      </c>
      <c r="BU140">
        <v>1</v>
      </c>
      <c r="BV140" s="205">
        <v>0.11</v>
      </c>
      <c r="BW140" s="205">
        <v>7.473729839613758E-3</v>
      </c>
      <c r="BX140" s="205">
        <v>0</v>
      </c>
      <c r="BY140">
        <v>1</v>
      </c>
      <c r="BZ140" s="205">
        <v>0.4</v>
      </c>
      <c r="CA140" s="205">
        <v>1.1052654847694417E-2</v>
      </c>
      <c r="CB140" s="205">
        <v>0</v>
      </c>
      <c r="CC140">
        <v>1</v>
      </c>
      <c r="CD140" s="205">
        <v>0.03</v>
      </c>
      <c r="CE140" s="205">
        <v>6.8325612539116417E-3</v>
      </c>
      <c r="CF140" s="205">
        <v>0</v>
      </c>
      <c r="CG140">
        <v>1</v>
      </c>
      <c r="CH140" s="205">
        <v>0.04</v>
      </c>
      <c r="CI140" s="205">
        <v>6.9206546939340466E-3</v>
      </c>
      <c r="CJ140" s="205">
        <v>0</v>
      </c>
      <c r="CK140">
        <v>1</v>
      </c>
      <c r="CL140" s="237"/>
      <c r="CM140" s="216">
        <v>1.7336731332674538E-2</v>
      </c>
      <c r="CN140" s="205">
        <v>0</v>
      </c>
      <c r="CO140">
        <v>1</v>
      </c>
      <c r="CP140" s="204">
        <v>0.17</v>
      </c>
      <c r="CQ140" s="205">
        <v>3.7434956762624941E-2</v>
      </c>
      <c r="CR140" s="205">
        <v>0</v>
      </c>
      <c r="CS140">
        <v>1</v>
      </c>
      <c r="CT140" s="205">
        <v>0.42</v>
      </c>
      <c r="CU140" s="203">
        <v>1.5734155705204859E-2</v>
      </c>
      <c r="CV140" s="203">
        <v>0</v>
      </c>
      <c r="CW140">
        <v>1</v>
      </c>
      <c r="CX140">
        <v>0</v>
      </c>
      <c r="CY140">
        <v>2</v>
      </c>
      <c r="CZ140" s="218">
        <v>0.2</v>
      </c>
      <c r="DA140" s="218">
        <v>0</v>
      </c>
      <c r="DB140" s="218">
        <v>0.2</v>
      </c>
      <c r="DC140">
        <v>2</v>
      </c>
      <c r="DD140" s="205">
        <v>0.34</v>
      </c>
      <c r="DE140" s="205">
        <v>5.0763482781026638E-3</v>
      </c>
      <c r="DF140" s="205">
        <v>0</v>
      </c>
      <c r="DG140">
        <v>1</v>
      </c>
      <c r="DH140" s="205">
        <v>0.11</v>
      </c>
      <c r="DI140" s="205">
        <v>3.7836508447000512E-3</v>
      </c>
      <c r="DJ140" s="205">
        <v>0</v>
      </c>
      <c r="DK140">
        <v>1</v>
      </c>
      <c r="DL140" s="205">
        <v>0.27</v>
      </c>
      <c r="DM140" s="205">
        <v>4.5913682277318639E-3</v>
      </c>
      <c r="DN140" s="205">
        <v>0</v>
      </c>
      <c r="DO140">
        <v>1</v>
      </c>
      <c r="DP140" s="205">
        <v>0.49</v>
      </c>
      <c r="DQ140" s="205">
        <v>6.6147628276788132E-3</v>
      </c>
      <c r="DR140" s="205">
        <v>0</v>
      </c>
      <c r="DS140">
        <v>1</v>
      </c>
      <c r="DT140" s="205">
        <v>0.11</v>
      </c>
      <c r="DU140" s="205">
        <v>3.7753514852232745E-3</v>
      </c>
      <c r="DV140" s="205">
        <v>0</v>
      </c>
      <c r="DW140">
        <v>1</v>
      </c>
      <c r="DX140" s="205">
        <v>0.06</v>
      </c>
      <c r="DY140" s="205">
        <v>3.5818414963501035E-3</v>
      </c>
      <c r="DZ140" s="205">
        <v>0</v>
      </c>
      <c r="EA140">
        <v>1</v>
      </c>
      <c r="EB140" s="237"/>
      <c r="EC140" s="216">
        <v>1.3353095915287959E-2</v>
      </c>
      <c r="ED140" s="205">
        <v>0</v>
      </c>
      <c r="EE140">
        <v>1</v>
      </c>
      <c r="EF140" s="204">
        <v>0.16</v>
      </c>
      <c r="EG140" s="205">
        <v>1.6165535079211122E-2</v>
      </c>
      <c r="EH140" s="205">
        <v>0</v>
      </c>
      <c r="EI140">
        <v>1</v>
      </c>
      <c r="EJ140" s="205">
        <v>0.44</v>
      </c>
      <c r="EK140" s="203">
        <v>1.5734155705204859E-2</v>
      </c>
      <c r="EL140" s="203">
        <v>0</v>
      </c>
      <c r="EM140">
        <v>1</v>
      </c>
      <c r="EN140">
        <v>0</v>
      </c>
      <c r="EO140">
        <v>2</v>
      </c>
      <c r="EP140" s="218">
        <v>0.21</v>
      </c>
      <c r="EQ140" s="218">
        <v>0</v>
      </c>
      <c r="ER140" s="218">
        <v>0.21</v>
      </c>
      <c r="ES140">
        <v>2</v>
      </c>
      <c r="ET140" s="205">
        <v>0.41</v>
      </c>
      <c r="EU140" s="205">
        <v>3.2277118427975226E-3</v>
      </c>
      <c r="EV140" s="205">
        <v>0</v>
      </c>
      <c r="EW140">
        <v>1</v>
      </c>
      <c r="EX140" s="205">
        <v>0.13</v>
      </c>
      <c r="EY140" s="205">
        <v>2.1868582937694218E-3</v>
      </c>
      <c r="EZ140" s="205">
        <v>0</v>
      </c>
      <c r="FA140">
        <v>1</v>
      </c>
      <c r="FB140" s="205">
        <v>0.25</v>
      </c>
      <c r="FC140" s="205">
        <v>2.5574989706066641E-3</v>
      </c>
      <c r="FD140" s="205">
        <v>0</v>
      </c>
      <c r="FE140">
        <v>1</v>
      </c>
      <c r="FF140" s="205">
        <v>0.54</v>
      </c>
      <c r="FG140" s="205">
        <v>4.1332732630952433E-3</v>
      </c>
      <c r="FH140" s="205">
        <v>0</v>
      </c>
      <c r="FI140">
        <v>2</v>
      </c>
      <c r="FJ140" s="205">
        <v>0.15</v>
      </c>
      <c r="FK140" s="205">
        <v>2.2597082716621286E-3</v>
      </c>
      <c r="FL140" s="205">
        <v>0</v>
      </c>
      <c r="FM140">
        <v>1</v>
      </c>
      <c r="FN140" s="205">
        <v>7.0000000000000007E-2</v>
      </c>
      <c r="FO140" s="205">
        <v>2.0561789204649431E-3</v>
      </c>
      <c r="FP140" s="205">
        <v>0</v>
      </c>
      <c r="FQ140">
        <v>1</v>
      </c>
      <c r="FR140" s="237"/>
    </row>
    <row r="141" spans="1:174">
      <c r="A141" s="781">
        <v>135</v>
      </c>
      <c r="B141" s="781" t="s">
        <v>432</v>
      </c>
      <c r="C141" s="208">
        <v>0</v>
      </c>
      <c r="D141" s="208">
        <v>0</v>
      </c>
      <c r="E141" s="208">
        <v>10</v>
      </c>
      <c r="F141" s="237"/>
      <c r="G141" s="216">
        <v>0</v>
      </c>
      <c r="H141" s="205">
        <v>0</v>
      </c>
      <c r="I141">
        <v>1</v>
      </c>
      <c r="J141" s="204">
        <v>0.17</v>
      </c>
      <c r="K141" s="205">
        <v>0</v>
      </c>
      <c r="L141" s="205">
        <v>0</v>
      </c>
      <c r="M141">
        <v>1</v>
      </c>
      <c r="N141" s="205">
        <v>0</v>
      </c>
      <c r="O141" s="203">
        <v>0</v>
      </c>
      <c r="P141" s="203">
        <v>0</v>
      </c>
      <c r="Q141">
        <v>1</v>
      </c>
      <c r="R141">
        <v>0</v>
      </c>
      <c r="S141">
        <v>2</v>
      </c>
      <c r="T141" s="218">
        <v>0</v>
      </c>
      <c r="U141" s="218">
        <v>0</v>
      </c>
      <c r="V141" s="218">
        <v>0</v>
      </c>
      <c r="W141">
        <v>1</v>
      </c>
      <c r="X141" s="205">
        <v>0.23</v>
      </c>
      <c r="Y141" s="205">
        <v>0</v>
      </c>
      <c r="Z141" s="205">
        <v>0</v>
      </c>
      <c r="AA141">
        <v>1</v>
      </c>
      <c r="AB141" s="205">
        <v>0.17</v>
      </c>
      <c r="AC141" s="205">
        <v>0</v>
      </c>
      <c r="AD141" s="205">
        <v>0</v>
      </c>
      <c r="AE141">
        <v>1</v>
      </c>
      <c r="AF141" s="205">
        <v>0.27</v>
      </c>
      <c r="AG141" s="205">
        <v>0</v>
      </c>
      <c r="AH141" s="205">
        <v>0</v>
      </c>
      <c r="AI141">
        <v>1</v>
      </c>
      <c r="AJ141" s="205">
        <v>0.5</v>
      </c>
      <c r="AK141" s="205">
        <v>0</v>
      </c>
      <c r="AL141" s="205">
        <v>0</v>
      </c>
      <c r="AM141">
        <v>2</v>
      </c>
      <c r="AN141" s="205">
        <v>0</v>
      </c>
      <c r="AO141" s="205">
        <v>0</v>
      </c>
      <c r="AP141" s="205">
        <v>0</v>
      </c>
      <c r="AQ141">
        <v>1</v>
      </c>
      <c r="AR141" s="205">
        <v>0.04</v>
      </c>
      <c r="AS141" s="205">
        <v>0</v>
      </c>
      <c r="AT141" s="205">
        <v>0</v>
      </c>
      <c r="AU141">
        <v>1</v>
      </c>
      <c r="AV141" s="237"/>
      <c r="AW141" s="216">
        <v>0</v>
      </c>
      <c r="AX141" s="205">
        <v>0</v>
      </c>
      <c r="AY141">
        <v>1</v>
      </c>
      <c r="AZ141" s="204">
        <v>0.61</v>
      </c>
      <c r="BA141" s="205">
        <v>0</v>
      </c>
      <c r="BB141" s="205">
        <v>0</v>
      </c>
      <c r="BC141">
        <v>1</v>
      </c>
      <c r="BD141" s="205">
        <v>0</v>
      </c>
      <c r="BE141" s="203">
        <v>0</v>
      </c>
      <c r="BF141" s="203">
        <v>0</v>
      </c>
      <c r="BG141">
        <v>1</v>
      </c>
      <c r="BH141">
        <v>0</v>
      </c>
      <c r="BI141">
        <v>2</v>
      </c>
      <c r="BJ141" s="218">
        <v>0</v>
      </c>
      <c r="BK141" s="218">
        <v>0</v>
      </c>
      <c r="BL141" s="218">
        <v>0</v>
      </c>
      <c r="BM141">
        <v>1</v>
      </c>
      <c r="BN141" s="205">
        <v>0.02</v>
      </c>
      <c r="BO141" s="205">
        <v>0</v>
      </c>
      <c r="BP141" s="205">
        <v>0</v>
      </c>
      <c r="BQ141">
        <v>1</v>
      </c>
      <c r="BR141" s="205">
        <v>0.22</v>
      </c>
      <c r="BS141" s="205">
        <v>0</v>
      </c>
      <c r="BT141" s="205">
        <v>0</v>
      </c>
      <c r="BU141">
        <v>1</v>
      </c>
      <c r="BV141" s="205">
        <v>0.45</v>
      </c>
      <c r="BW141" s="205">
        <v>0</v>
      </c>
      <c r="BX141" s="205">
        <v>0</v>
      </c>
      <c r="BY141">
        <v>1</v>
      </c>
      <c r="BZ141" s="205">
        <v>0.47</v>
      </c>
      <c r="CA141" s="205">
        <v>0</v>
      </c>
      <c r="CB141" s="205">
        <v>0</v>
      </c>
      <c r="CC141">
        <v>1</v>
      </c>
      <c r="CD141" s="205">
        <v>0</v>
      </c>
      <c r="CE141" s="205">
        <v>0</v>
      </c>
      <c r="CF141" s="205">
        <v>0</v>
      </c>
      <c r="CG141">
        <v>1</v>
      </c>
      <c r="CH141" s="205">
        <v>0.03</v>
      </c>
      <c r="CI141" s="205">
        <v>0</v>
      </c>
      <c r="CJ141" s="205">
        <v>0</v>
      </c>
      <c r="CK141">
        <v>1</v>
      </c>
      <c r="CL141" s="237"/>
      <c r="CM141" s="216">
        <v>0</v>
      </c>
      <c r="CN141" s="205">
        <v>0</v>
      </c>
      <c r="CO141">
        <v>1</v>
      </c>
      <c r="CP141" s="204">
        <v>0.54</v>
      </c>
      <c r="CQ141" s="205">
        <v>0</v>
      </c>
      <c r="CR141" s="205">
        <v>0</v>
      </c>
      <c r="CS141">
        <v>1</v>
      </c>
      <c r="CT141" s="205">
        <v>0.01</v>
      </c>
      <c r="CU141" s="203">
        <v>0</v>
      </c>
      <c r="CV141" s="203">
        <v>0</v>
      </c>
      <c r="CW141">
        <v>1</v>
      </c>
      <c r="CX141">
        <v>0</v>
      </c>
      <c r="CY141">
        <v>2</v>
      </c>
      <c r="CZ141" s="218">
        <v>0</v>
      </c>
      <c r="DA141" s="218">
        <v>0</v>
      </c>
      <c r="DB141" s="218">
        <v>0</v>
      </c>
      <c r="DC141">
        <v>1</v>
      </c>
      <c r="DD141" s="205">
        <v>0.11</v>
      </c>
      <c r="DE141" s="205">
        <v>0</v>
      </c>
      <c r="DF141" s="205">
        <v>0</v>
      </c>
      <c r="DG141">
        <v>1</v>
      </c>
      <c r="DH141" s="205">
        <v>0.33</v>
      </c>
      <c r="DI141" s="205">
        <v>0</v>
      </c>
      <c r="DJ141" s="205">
        <v>0</v>
      </c>
      <c r="DK141">
        <v>1</v>
      </c>
      <c r="DL141" s="205">
        <v>0.56000000000000005</v>
      </c>
      <c r="DM141" s="205">
        <v>0</v>
      </c>
      <c r="DN141" s="205">
        <v>0</v>
      </c>
      <c r="DO141">
        <v>2</v>
      </c>
      <c r="DP141" s="205">
        <v>0.62</v>
      </c>
      <c r="DQ141" s="205">
        <v>0</v>
      </c>
      <c r="DR141" s="205">
        <v>0</v>
      </c>
      <c r="DS141">
        <v>2</v>
      </c>
      <c r="DT141" s="205">
        <v>0.09</v>
      </c>
      <c r="DU141" s="205">
        <v>0</v>
      </c>
      <c r="DV141" s="205">
        <v>0</v>
      </c>
      <c r="DW141">
        <v>1</v>
      </c>
      <c r="DX141" s="205">
        <v>0.05</v>
      </c>
      <c r="DY141" s="205">
        <v>0</v>
      </c>
      <c r="DZ141" s="205">
        <v>0</v>
      </c>
      <c r="EA141">
        <v>1</v>
      </c>
      <c r="EB141" s="237"/>
      <c r="EC141" s="216">
        <v>0</v>
      </c>
      <c r="ED141" s="205">
        <v>0</v>
      </c>
      <c r="EE141">
        <v>1</v>
      </c>
      <c r="EF141" s="204">
        <v>0.5</v>
      </c>
      <c r="EG141" s="205">
        <v>0</v>
      </c>
      <c r="EH141" s="205">
        <v>0</v>
      </c>
      <c r="EI141">
        <v>1</v>
      </c>
      <c r="EJ141" s="205">
        <v>0</v>
      </c>
      <c r="EK141" s="203">
        <v>0</v>
      </c>
      <c r="EL141" s="203">
        <v>0</v>
      </c>
      <c r="EM141">
        <v>1</v>
      </c>
      <c r="EN141">
        <v>0</v>
      </c>
      <c r="EO141">
        <v>2</v>
      </c>
      <c r="EP141" s="218">
        <v>0.2</v>
      </c>
      <c r="EQ141" s="218">
        <v>0</v>
      </c>
      <c r="ER141" s="218">
        <v>0.2</v>
      </c>
      <c r="ES141">
        <v>2</v>
      </c>
      <c r="ET141" s="205">
        <v>0.38</v>
      </c>
      <c r="EU141" s="205">
        <v>0</v>
      </c>
      <c r="EV141" s="205">
        <v>0</v>
      </c>
      <c r="EW141">
        <v>1</v>
      </c>
      <c r="EX141" s="205">
        <v>0.45</v>
      </c>
      <c r="EY141" s="205">
        <v>0</v>
      </c>
      <c r="EZ141" s="205">
        <v>0</v>
      </c>
      <c r="FA141">
        <v>1</v>
      </c>
      <c r="FB141" s="205">
        <v>0.66</v>
      </c>
      <c r="FC141" s="205">
        <v>0</v>
      </c>
      <c r="FD141" s="205">
        <v>0</v>
      </c>
      <c r="FE141">
        <v>2</v>
      </c>
      <c r="FF141" s="205">
        <v>0.74</v>
      </c>
      <c r="FG141" s="205">
        <v>0</v>
      </c>
      <c r="FH141" s="205">
        <v>0</v>
      </c>
      <c r="FI141">
        <v>3</v>
      </c>
      <c r="FJ141" s="205">
        <v>0.2</v>
      </c>
      <c r="FK141" s="205">
        <v>0</v>
      </c>
      <c r="FL141" s="205">
        <v>0</v>
      </c>
      <c r="FM141">
        <v>1</v>
      </c>
      <c r="FN141" s="205">
        <v>0.09</v>
      </c>
      <c r="FO141" s="205">
        <v>0</v>
      </c>
      <c r="FP141" s="205">
        <v>0</v>
      </c>
      <c r="FQ141">
        <v>1</v>
      </c>
      <c r="FR141" s="237"/>
    </row>
    <row r="142" spans="1:174">
      <c r="A142" s="781">
        <v>136</v>
      </c>
      <c r="B142" s="781" t="s">
        <v>346</v>
      </c>
      <c r="C142" s="208">
        <v>0</v>
      </c>
      <c r="D142" s="208">
        <v>0</v>
      </c>
      <c r="E142" s="208">
        <v>0</v>
      </c>
      <c r="F142" s="237"/>
      <c r="G142" s="216">
        <v>0</v>
      </c>
      <c r="H142" s="205">
        <v>0</v>
      </c>
      <c r="I142">
        <v>1</v>
      </c>
      <c r="J142" s="204">
        <v>0</v>
      </c>
      <c r="K142" s="205">
        <v>0</v>
      </c>
      <c r="L142" s="205">
        <v>0</v>
      </c>
      <c r="M142">
        <v>1</v>
      </c>
      <c r="N142" s="205">
        <v>0</v>
      </c>
      <c r="O142" s="203">
        <v>0</v>
      </c>
      <c r="P142" s="203">
        <v>0</v>
      </c>
      <c r="Q142">
        <v>1</v>
      </c>
      <c r="R142">
        <v>0</v>
      </c>
      <c r="S142">
        <v>2</v>
      </c>
      <c r="T142" s="218">
        <v>0</v>
      </c>
      <c r="U142" s="218">
        <v>0</v>
      </c>
      <c r="V142" s="218">
        <v>0</v>
      </c>
      <c r="W142">
        <v>1</v>
      </c>
      <c r="X142" s="205">
        <v>0</v>
      </c>
      <c r="Y142" s="205">
        <v>0</v>
      </c>
      <c r="Z142" s="205">
        <v>0</v>
      </c>
      <c r="AA142">
        <v>1</v>
      </c>
      <c r="AB142" s="205">
        <v>0</v>
      </c>
      <c r="AC142" s="205">
        <v>0</v>
      </c>
      <c r="AD142" s="205">
        <v>0</v>
      </c>
      <c r="AE142">
        <v>1</v>
      </c>
      <c r="AF142" s="205">
        <v>0</v>
      </c>
      <c r="AG142" s="205">
        <v>0</v>
      </c>
      <c r="AH142" s="205">
        <v>0</v>
      </c>
      <c r="AI142">
        <v>1</v>
      </c>
      <c r="AJ142" s="205">
        <v>0</v>
      </c>
      <c r="AK142" s="205">
        <v>0</v>
      </c>
      <c r="AL142" s="205">
        <v>0</v>
      </c>
      <c r="AM142">
        <v>1</v>
      </c>
      <c r="AN142" s="205">
        <v>0</v>
      </c>
      <c r="AO142" s="205">
        <v>0</v>
      </c>
      <c r="AP142" s="205">
        <v>0</v>
      </c>
      <c r="AQ142">
        <v>1</v>
      </c>
      <c r="AR142" s="205">
        <v>0</v>
      </c>
      <c r="AS142" s="205">
        <v>0</v>
      </c>
      <c r="AT142" s="205">
        <v>0</v>
      </c>
      <c r="AU142">
        <v>1</v>
      </c>
      <c r="AV142" s="237"/>
      <c r="AW142" s="216">
        <v>0</v>
      </c>
      <c r="AX142" s="205">
        <v>0</v>
      </c>
      <c r="AY142">
        <v>1</v>
      </c>
      <c r="AZ142" s="204">
        <v>0</v>
      </c>
      <c r="BA142" s="205">
        <v>0</v>
      </c>
      <c r="BB142" s="205">
        <v>0</v>
      </c>
      <c r="BC142">
        <v>1</v>
      </c>
      <c r="BD142" s="205">
        <v>0</v>
      </c>
      <c r="BE142" s="203">
        <v>0</v>
      </c>
      <c r="BF142" s="203">
        <v>0</v>
      </c>
      <c r="BG142">
        <v>1</v>
      </c>
      <c r="BH142">
        <v>0</v>
      </c>
      <c r="BI142">
        <v>2</v>
      </c>
      <c r="BJ142" s="218">
        <v>0</v>
      </c>
      <c r="BK142" s="218">
        <v>0</v>
      </c>
      <c r="BL142" s="218">
        <v>0</v>
      </c>
      <c r="BM142">
        <v>1</v>
      </c>
      <c r="BN142" s="205">
        <v>0</v>
      </c>
      <c r="BO142" s="205">
        <v>0</v>
      </c>
      <c r="BP142" s="205">
        <v>0</v>
      </c>
      <c r="BQ142">
        <v>1</v>
      </c>
      <c r="BR142" s="205">
        <v>0</v>
      </c>
      <c r="BS142" s="205">
        <v>0</v>
      </c>
      <c r="BT142" s="205">
        <v>0</v>
      </c>
      <c r="BU142">
        <v>1</v>
      </c>
      <c r="BV142" s="205">
        <v>0</v>
      </c>
      <c r="BW142" s="205">
        <v>0</v>
      </c>
      <c r="BX142" s="205">
        <v>0</v>
      </c>
      <c r="BY142">
        <v>1</v>
      </c>
      <c r="BZ142" s="205">
        <v>0</v>
      </c>
      <c r="CA142" s="205">
        <v>0</v>
      </c>
      <c r="CB142" s="205">
        <v>0</v>
      </c>
      <c r="CC142">
        <v>1</v>
      </c>
      <c r="CD142" s="205">
        <v>0</v>
      </c>
      <c r="CE142" s="205">
        <v>0</v>
      </c>
      <c r="CF142" s="205">
        <v>0</v>
      </c>
      <c r="CG142">
        <v>1</v>
      </c>
      <c r="CH142" s="205">
        <v>0</v>
      </c>
      <c r="CI142" s="205">
        <v>0</v>
      </c>
      <c r="CJ142" s="205">
        <v>0</v>
      </c>
      <c r="CK142">
        <v>1</v>
      </c>
      <c r="CL142" s="237"/>
      <c r="CM142" s="216">
        <v>0</v>
      </c>
      <c r="CN142" s="205">
        <v>0</v>
      </c>
      <c r="CO142">
        <v>1</v>
      </c>
      <c r="CP142" s="204">
        <v>0</v>
      </c>
      <c r="CQ142" s="205">
        <v>0</v>
      </c>
      <c r="CR142" s="205">
        <v>0</v>
      </c>
      <c r="CS142">
        <v>1</v>
      </c>
      <c r="CT142" s="205">
        <v>0</v>
      </c>
      <c r="CU142" s="203">
        <v>0</v>
      </c>
      <c r="CV142" s="203">
        <v>0</v>
      </c>
      <c r="CW142">
        <v>1</v>
      </c>
      <c r="CX142">
        <v>0</v>
      </c>
      <c r="CY142">
        <v>2</v>
      </c>
      <c r="CZ142" s="218">
        <v>0</v>
      </c>
      <c r="DA142" s="218">
        <v>0</v>
      </c>
      <c r="DB142" s="218">
        <v>0</v>
      </c>
      <c r="DC142">
        <v>1</v>
      </c>
      <c r="DD142" s="205">
        <v>0</v>
      </c>
      <c r="DE142" s="205">
        <v>0</v>
      </c>
      <c r="DF142" s="205">
        <v>0</v>
      </c>
      <c r="DG142">
        <v>1</v>
      </c>
      <c r="DH142" s="205">
        <v>0</v>
      </c>
      <c r="DI142" s="205">
        <v>0</v>
      </c>
      <c r="DJ142" s="205">
        <v>0</v>
      </c>
      <c r="DK142">
        <v>1</v>
      </c>
      <c r="DL142" s="205">
        <v>0</v>
      </c>
      <c r="DM142" s="205">
        <v>0</v>
      </c>
      <c r="DN142" s="205">
        <v>0</v>
      </c>
      <c r="DO142">
        <v>1</v>
      </c>
      <c r="DP142" s="205">
        <v>0</v>
      </c>
      <c r="DQ142" s="205">
        <v>0</v>
      </c>
      <c r="DR142" s="205">
        <v>0</v>
      </c>
      <c r="DS142">
        <v>1</v>
      </c>
      <c r="DT142" s="205">
        <v>0</v>
      </c>
      <c r="DU142" s="205">
        <v>0</v>
      </c>
      <c r="DV142" s="205">
        <v>0</v>
      </c>
      <c r="DW142">
        <v>1</v>
      </c>
      <c r="DX142" s="205">
        <v>0</v>
      </c>
      <c r="DY142" s="205">
        <v>0</v>
      </c>
      <c r="DZ142" s="205">
        <v>0</v>
      </c>
      <c r="EA142">
        <v>1</v>
      </c>
      <c r="EB142" s="237"/>
      <c r="EC142" s="216">
        <v>0</v>
      </c>
      <c r="ED142" s="205">
        <v>0</v>
      </c>
      <c r="EE142">
        <v>1</v>
      </c>
      <c r="EF142" s="204">
        <v>0</v>
      </c>
      <c r="EG142" s="205">
        <v>0</v>
      </c>
      <c r="EH142" s="205">
        <v>0</v>
      </c>
      <c r="EI142">
        <v>1</v>
      </c>
      <c r="EJ142" s="205">
        <v>0</v>
      </c>
      <c r="EK142" s="203">
        <v>0</v>
      </c>
      <c r="EL142" s="203">
        <v>0</v>
      </c>
      <c r="EM142">
        <v>1</v>
      </c>
      <c r="EN142">
        <v>0</v>
      </c>
      <c r="EO142">
        <v>2</v>
      </c>
      <c r="EP142" s="218">
        <v>0</v>
      </c>
      <c r="EQ142" s="218">
        <v>0</v>
      </c>
      <c r="ER142" s="218">
        <v>0</v>
      </c>
      <c r="ES142">
        <v>1</v>
      </c>
      <c r="ET142" s="205">
        <v>0</v>
      </c>
      <c r="EU142" s="205">
        <v>0</v>
      </c>
      <c r="EV142" s="205">
        <v>0</v>
      </c>
      <c r="EW142">
        <v>1</v>
      </c>
      <c r="EX142" s="205">
        <v>0</v>
      </c>
      <c r="EY142" s="205">
        <v>0</v>
      </c>
      <c r="EZ142" s="205">
        <v>0</v>
      </c>
      <c r="FA142">
        <v>1</v>
      </c>
      <c r="FB142" s="205">
        <v>0</v>
      </c>
      <c r="FC142" s="205">
        <v>0</v>
      </c>
      <c r="FD142" s="205">
        <v>0</v>
      </c>
      <c r="FE142">
        <v>1</v>
      </c>
      <c r="FF142" s="205">
        <v>0</v>
      </c>
      <c r="FG142" s="205">
        <v>0</v>
      </c>
      <c r="FH142" s="205">
        <v>0</v>
      </c>
      <c r="FI142">
        <v>1</v>
      </c>
      <c r="FJ142" s="205">
        <v>0</v>
      </c>
      <c r="FK142" s="205">
        <v>0</v>
      </c>
      <c r="FL142" s="205">
        <v>0</v>
      </c>
      <c r="FM142">
        <v>1</v>
      </c>
      <c r="FN142" s="205">
        <v>0</v>
      </c>
      <c r="FO142" s="205">
        <v>0</v>
      </c>
      <c r="FP142" s="205">
        <v>0</v>
      </c>
      <c r="FQ142">
        <v>1</v>
      </c>
      <c r="FR142" s="237"/>
    </row>
    <row r="143" spans="1:174">
      <c r="A143" s="781">
        <v>137</v>
      </c>
      <c r="B143" s="781" t="s">
        <v>566</v>
      </c>
      <c r="C143" s="208">
        <v>0</v>
      </c>
      <c r="D143" s="208">
        <v>0</v>
      </c>
      <c r="E143" s="208">
        <v>10</v>
      </c>
      <c r="F143" s="237"/>
      <c r="G143" s="216">
        <v>0</v>
      </c>
      <c r="H143" s="205">
        <v>0</v>
      </c>
      <c r="I143">
        <v>1</v>
      </c>
      <c r="J143" s="204">
        <v>0.11</v>
      </c>
      <c r="K143" s="205">
        <v>0</v>
      </c>
      <c r="L143" s="205">
        <v>0</v>
      </c>
      <c r="M143">
        <v>1</v>
      </c>
      <c r="N143" s="205">
        <v>0.5</v>
      </c>
      <c r="O143" s="203">
        <v>0</v>
      </c>
      <c r="P143" s="203">
        <v>0</v>
      </c>
      <c r="Q143">
        <v>2</v>
      </c>
      <c r="R143">
        <v>0</v>
      </c>
      <c r="S143">
        <v>2</v>
      </c>
      <c r="T143" s="218">
        <v>0.05</v>
      </c>
      <c r="U143" s="218">
        <v>0</v>
      </c>
      <c r="V143" s="218">
        <v>0.05</v>
      </c>
      <c r="W143">
        <v>1</v>
      </c>
      <c r="X143" s="205">
        <v>0.25</v>
      </c>
      <c r="Y143" s="205">
        <v>0</v>
      </c>
      <c r="Z143" s="205">
        <v>0</v>
      </c>
      <c r="AA143">
        <v>1</v>
      </c>
      <c r="AB143" s="205">
        <v>0.01</v>
      </c>
      <c r="AC143" s="205">
        <v>0</v>
      </c>
      <c r="AD143" s="205">
        <v>0</v>
      </c>
      <c r="AE143">
        <v>1</v>
      </c>
      <c r="AF143" s="205">
        <v>0.15</v>
      </c>
      <c r="AG143" s="205">
        <v>0</v>
      </c>
      <c r="AH143" s="205">
        <v>0</v>
      </c>
      <c r="AI143">
        <v>1</v>
      </c>
      <c r="AJ143" s="205">
        <v>0.34</v>
      </c>
      <c r="AK143" s="205">
        <v>0</v>
      </c>
      <c r="AL143" s="205">
        <v>0</v>
      </c>
      <c r="AM143">
        <v>1</v>
      </c>
      <c r="AN143" s="205">
        <v>0.01</v>
      </c>
      <c r="AO143" s="205">
        <v>0</v>
      </c>
      <c r="AP143" s="205">
        <v>0</v>
      </c>
      <c r="AQ143">
        <v>1</v>
      </c>
      <c r="AR143" s="205">
        <v>0.11</v>
      </c>
      <c r="AS143" s="205">
        <v>0</v>
      </c>
      <c r="AT143" s="205">
        <v>0</v>
      </c>
      <c r="AU143">
        <v>1</v>
      </c>
      <c r="AV143" s="237"/>
      <c r="AW143" s="216">
        <v>0</v>
      </c>
      <c r="AX143" s="205">
        <v>0</v>
      </c>
      <c r="AY143">
        <v>1</v>
      </c>
      <c r="AZ143" s="204">
        <v>0.12</v>
      </c>
      <c r="BA143" s="205">
        <v>0</v>
      </c>
      <c r="BB143" s="205">
        <v>0</v>
      </c>
      <c r="BC143">
        <v>1</v>
      </c>
      <c r="BD143" s="205">
        <v>0.41</v>
      </c>
      <c r="BE143" s="203">
        <v>0</v>
      </c>
      <c r="BF143" s="203">
        <v>0</v>
      </c>
      <c r="BG143">
        <v>1</v>
      </c>
      <c r="BH143">
        <v>0</v>
      </c>
      <c r="BI143">
        <v>2</v>
      </c>
      <c r="BJ143" s="218">
        <v>0.19</v>
      </c>
      <c r="BK143" s="218">
        <v>0</v>
      </c>
      <c r="BL143" s="218">
        <v>0.19</v>
      </c>
      <c r="BM143">
        <v>1</v>
      </c>
      <c r="BN143" s="205">
        <v>0.45</v>
      </c>
      <c r="BO143" s="205">
        <v>0</v>
      </c>
      <c r="BP143" s="205">
        <v>0</v>
      </c>
      <c r="BQ143">
        <v>1</v>
      </c>
      <c r="BR143" s="205">
        <v>0.05</v>
      </c>
      <c r="BS143" s="205">
        <v>0</v>
      </c>
      <c r="BT143" s="205">
        <v>0</v>
      </c>
      <c r="BU143">
        <v>1</v>
      </c>
      <c r="BV143" s="205">
        <v>0.23</v>
      </c>
      <c r="BW143" s="205">
        <v>0</v>
      </c>
      <c r="BX143" s="205">
        <v>0</v>
      </c>
      <c r="BY143">
        <v>1</v>
      </c>
      <c r="BZ143" s="205">
        <v>0.6</v>
      </c>
      <c r="CA143" s="205">
        <v>0</v>
      </c>
      <c r="CB143" s="205">
        <v>0</v>
      </c>
      <c r="CC143">
        <v>2</v>
      </c>
      <c r="CD143" s="205">
        <v>0.03</v>
      </c>
      <c r="CE143" s="205">
        <v>0</v>
      </c>
      <c r="CF143" s="205">
        <v>0</v>
      </c>
      <c r="CG143">
        <v>1</v>
      </c>
      <c r="CH143" s="205">
        <v>0.18</v>
      </c>
      <c r="CI143" s="205">
        <v>0</v>
      </c>
      <c r="CJ143" s="205">
        <v>0</v>
      </c>
      <c r="CK143">
        <v>1</v>
      </c>
      <c r="CL143" s="237"/>
      <c r="CM143" s="216">
        <v>0</v>
      </c>
      <c r="CN143" s="205">
        <v>0</v>
      </c>
      <c r="CO143">
        <v>1</v>
      </c>
      <c r="CP143" s="204">
        <v>0.18</v>
      </c>
      <c r="CQ143" s="205">
        <v>0</v>
      </c>
      <c r="CR143" s="205">
        <v>0</v>
      </c>
      <c r="CS143">
        <v>1</v>
      </c>
      <c r="CT143" s="205">
        <v>0.4</v>
      </c>
      <c r="CU143" s="203">
        <v>0</v>
      </c>
      <c r="CV143" s="203">
        <v>0</v>
      </c>
      <c r="CW143">
        <v>1</v>
      </c>
      <c r="CX143">
        <v>0</v>
      </c>
      <c r="CY143">
        <v>2</v>
      </c>
      <c r="CZ143" s="218">
        <v>0.18</v>
      </c>
      <c r="DA143" s="218">
        <v>0</v>
      </c>
      <c r="DB143" s="218">
        <v>0.18</v>
      </c>
      <c r="DC143">
        <v>1</v>
      </c>
      <c r="DD143" s="205">
        <v>0.41</v>
      </c>
      <c r="DE143" s="205">
        <v>0</v>
      </c>
      <c r="DF143" s="205">
        <v>0</v>
      </c>
      <c r="DG143">
        <v>1</v>
      </c>
      <c r="DH143" s="205">
        <v>0.04</v>
      </c>
      <c r="DI143" s="205">
        <v>0</v>
      </c>
      <c r="DJ143" s="205">
        <v>0</v>
      </c>
      <c r="DK143">
        <v>1</v>
      </c>
      <c r="DL143" s="205">
        <v>0.34</v>
      </c>
      <c r="DM143" s="205">
        <v>0</v>
      </c>
      <c r="DN143" s="205">
        <v>0</v>
      </c>
      <c r="DO143">
        <v>1</v>
      </c>
      <c r="DP143" s="205">
        <v>0.66</v>
      </c>
      <c r="DQ143" s="205">
        <v>0</v>
      </c>
      <c r="DR143" s="205">
        <v>0</v>
      </c>
      <c r="DS143">
        <v>2</v>
      </c>
      <c r="DT143" s="205">
        <v>0.05</v>
      </c>
      <c r="DU143" s="205">
        <v>0</v>
      </c>
      <c r="DV143" s="205">
        <v>0</v>
      </c>
      <c r="DW143">
        <v>1</v>
      </c>
      <c r="DX143" s="205">
        <v>0.16</v>
      </c>
      <c r="DY143" s="205">
        <v>0</v>
      </c>
      <c r="DZ143" s="205">
        <v>0</v>
      </c>
      <c r="EA143">
        <v>1</v>
      </c>
      <c r="EB143" s="237"/>
      <c r="EC143" s="216">
        <v>0</v>
      </c>
      <c r="ED143" s="205">
        <v>0</v>
      </c>
      <c r="EE143">
        <v>1</v>
      </c>
      <c r="EF143" s="204">
        <v>0.16</v>
      </c>
      <c r="EG143" s="205">
        <v>0</v>
      </c>
      <c r="EH143" s="205">
        <v>0</v>
      </c>
      <c r="EI143">
        <v>1</v>
      </c>
      <c r="EJ143" s="205">
        <v>0.42</v>
      </c>
      <c r="EK143" s="203">
        <v>0</v>
      </c>
      <c r="EL143" s="203">
        <v>0</v>
      </c>
      <c r="EM143">
        <v>1</v>
      </c>
      <c r="EN143">
        <v>0</v>
      </c>
      <c r="EO143">
        <v>2</v>
      </c>
      <c r="EP143" s="218">
        <v>0.21</v>
      </c>
      <c r="EQ143" s="218">
        <v>0</v>
      </c>
      <c r="ER143" s="218">
        <v>0.21</v>
      </c>
      <c r="ES143">
        <v>2</v>
      </c>
      <c r="ET143" s="205">
        <v>0.41</v>
      </c>
      <c r="EU143" s="205">
        <v>0</v>
      </c>
      <c r="EV143" s="205">
        <v>0</v>
      </c>
      <c r="EW143">
        <v>1</v>
      </c>
      <c r="EX143" s="205">
        <v>0.06</v>
      </c>
      <c r="EY143" s="205">
        <v>0</v>
      </c>
      <c r="EZ143" s="205">
        <v>0</v>
      </c>
      <c r="FA143">
        <v>1</v>
      </c>
      <c r="FB143" s="205">
        <v>0.35</v>
      </c>
      <c r="FC143" s="205">
        <v>0</v>
      </c>
      <c r="FD143" s="205">
        <v>0</v>
      </c>
      <c r="FE143">
        <v>1</v>
      </c>
      <c r="FF143" s="205">
        <v>0.67</v>
      </c>
      <c r="FG143" s="205">
        <v>0</v>
      </c>
      <c r="FH143" s="205">
        <v>0</v>
      </c>
      <c r="FI143">
        <v>2</v>
      </c>
      <c r="FJ143" s="205">
        <v>0.06</v>
      </c>
      <c r="FK143" s="205">
        <v>0</v>
      </c>
      <c r="FL143" s="205">
        <v>0</v>
      </c>
      <c r="FM143">
        <v>1</v>
      </c>
      <c r="FN143" s="205">
        <v>0.12</v>
      </c>
      <c r="FO143" s="205">
        <v>0</v>
      </c>
      <c r="FP143" s="205">
        <v>0</v>
      </c>
      <c r="FQ143">
        <v>1</v>
      </c>
      <c r="FR143" s="237"/>
    </row>
    <row r="144" spans="1:174">
      <c r="A144" s="781">
        <v>138</v>
      </c>
      <c r="B144" s="781" t="s">
        <v>420</v>
      </c>
      <c r="C144" s="208">
        <v>0</v>
      </c>
      <c r="D144" s="208">
        <v>0</v>
      </c>
      <c r="E144" s="208">
        <v>10</v>
      </c>
      <c r="F144" s="237"/>
      <c r="G144" s="216">
        <v>0</v>
      </c>
      <c r="H144" s="205">
        <v>0</v>
      </c>
      <c r="I144">
        <v>1</v>
      </c>
      <c r="J144" s="204">
        <v>0.26</v>
      </c>
      <c r="K144" s="205">
        <v>0</v>
      </c>
      <c r="L144" s="205">
        <v>0</v>
      </c>
      <c r="M144">
        <v>1</v>
      </c>
      <c r="N144" s="205">
        <v>0</v>
      </c>
      <c r="O144" s="203">
        <v>0</v>
      </c>
      <c r="P144" s="203">
        <v>0</v>
      </c>
      <c r="Q144">
        <v>1</v>
      </c>
      <c r="R144">
        <v>0</v>
      </c>
      <c r="S144">
        <v>2</v>
      </c>
      <c r="T144" s="218">
        <v>0.27</v>
      </c>
      <c r="U144" s="218">
        <v>0.73</v>
      </c>
      <c r="V144" s="218">
        <v>1</v>
      </c>
      <c r="W144">
        <v>5</v>
      </c>
      <c r="X144" s="205">
        <v>0.34</v>
      </c>
      <c r="Y144" s="205">
        <v>0</v>
      </c>
      <c r="Z144" s="205">
        <v>0</v>
      </c>
      <c r="AA144">
        <v>1</v>
      </c>
      <c r="AB144" s="205">
        <v>0.51</v>
      </c>
      <c r="AC144" s="205">
        <v>0</v>
      </c>
      <c r="AD144" s="205">
        <v>0</v>
      </c>
      <c r="AE144">
        <v>2</v>
      </c>
      <c r="AF144" s="205">
        <v>0.72</v>
      </c>
      <c r="AG144" s="205">
        <v>0</v>
      </c>
      <c r="AH144" s="205">
        <v>0</v>
      </c>
      <c r="AI144">
        <v>3</v>
      </c>
      <c r="AJ144" s="205">
        <v>0.74</v>
      </c>
      <c r="AK144" s="205">
        <v>0</v>
      </c>
      <c r="AL144" s="205">
        <v>0</v>
      </c>
      <c r="AM144">
        <v>3</v>
      </c>
      <c r="AN144" s="205">
        <v>0.25</v>
      </c>
      <c r="AO144" s="205">
        <v>0</v>
      </c>
      <c r="AP144" s="205">
        <v>0</v>
      </c>
      <c r="AQ144">
        <v>1</v>
      </c>
      <c r="AR144" s="205">
        <v>0.05</v>
      </c>
      <c r="AS144" s="205">
        <v>0</v>
      </c>
      <c r="AT144" s="205">
        <v>0</v>
      </c>
      <c r="AU144">
        <v>1</v>
      </c>
      <c r="AV144" s="237"/>
      <c r="AW144" s="216">
        <v>0</v>
      </c>
      <c r="AX144" s="205">
        <v>0</v>
      </c>
      <c r="AY144">
        <v>1</v>
      </c>
      <c r="AZ144" s="204">
        <v>0.19</v>
      </c>
      <c r="BA144" s="205">
        <v>0</v>
      </c>
      <c r="BB144" s="205">
        <v>0</v>
      </c>
      <c r="BC144">
        <v>1</v>
      </c>
      <c r="BD144" s="205">
        <v>0</v>
      </c>
      <c r="BE144" s="203">
        <v>0</v>
      </c>
      <c r="BF144" s="203">
        <v>0</v>
      </c>
      <c r="BG144">
        <v>1</v>
      </c>
      <c r="BH144">
        <v>0</v>
      </c>
      <c r="BI144">
        <v>2</v>
      </c>
      <c r="BJ144" s="218">
        <v>0.19</v>
      </c>
      <c r="BK144" s="218">
        <v>0.81</v>
      </c>
      <c r="BL144" s="218">
        <v>1</v>
      </c>
      <c r="BM144">
        <v>5</v>
      </c>
      <c r="BN144" s="205">
        <v>0.24</v>
      </c>
      <c r="BO144" s="205">
        <v>0</v>
      </c>
      <c r="BP144" s="205">
        <v>0</v>
      </c>
      <c r="BQ144">
        <v>1</v>
      </c>
      <c r="BR144" s="205">
        <v>0.3</v>
      </c>
      <c r="BS144" s="205">
        <v>0</v>
      </c>
      <c r="BT144" s="205">
        <v>0</v>
      </c>
      <c r="BU144">
        <v>1</v>
      </c>
      <c r="BV144" s="205">
        <v>0.65</v>
      </c>
      <c r="BW144" s="205">
        <v>0</v>
      </c>
      <c r="BX144" s="205">
        <v>0</v>
      </c>
      <c r="BY144">
        <v>2</v>
      </c>
      <c r="BZ144" s="205">
        <v>0.7</v>
      </c>
      <c r="CA144" s="205">
        <v>0</v>
      </c>
      <c r="CB144" s="205">
        <v>0</v>
      </c>
      <c r="CC144">
        <v>3</v>
      </c>
      <c r="CD144" s="205">
        <v>0.47</v>
      </c>
      <c r="CE144" s="205">
        <v>0</v>
      </c>
      <c r="CF144" s="205">
        <v>0</v>
      </c>
      <c r="CG144">
        <v>1</v>
      </c>
      <c r="CH144" s="205">
        <v>0.03</v>
      </c>
      <c r="CI144" s="205">
        <v>0</v>
      </c>
      <c r="CJ144" s="205">
        <v>0</v>
      </c>
      <c r="CK144">
        <v>1</v>
      </c>
      <c r="CL144" s="237"/>
      <c r="CM144" s="216">
        <v>0</v>
      </c>
      <c r="CN144" s="205">
        <v>0</v>
      </c>
      <c r="CO144">
        <v>1</v>
      </c>
      <c r="CP144" s="204">
        <v>0.13</v>
      </c>
      <c r="CQ144" s="205">
        <v>0</v>
      </c>
      <c r="CR144" s="205">
        <v>0</v>
      </c>
      <c r="CS144">
        <v>1</v>
      </c>
      <c r="CT144" s="205">
        <v>0</v>
      </c>
      <c r="CU144" s="203">
        <v>0</v>
      </c>
      <c r="CV144" s="203">
        <v>0</v>
      </c>
      <c r="CW144">
        <v>1</v>
      </c>
      <c r="CX144">
        <v>0</v>
      </c>
      <c r="CY144">
        <v>2</v>
      </c>
      <c r="CZ144" s="218">
        <v>0.13</v>
      </c>
      <c r="DA144" s="218">
        <v>0.86</v>
      </c>
      <c r="DB144" s="218">
        <v>0.99</v>
      </c>
      <c r="DC144">
        <v>5</v>
      </c>
      <c r="DD144" s="205">
        <v>0.28999999999999998</v>
      </c>
      <c r="DE144" s="205">
        <v>0</v>
      </c>
      <c r="DF144" s="205">
        <v>0</v>
      </c>
      <c r="DG144">
        <v>1</v>
      </c>
      <c r="DH144" s="205">
        <v>0.33</v>
      </c>
      <c r="DI144" s="205">
        <v>0</v>
      </c>
      <c r="DJ144" s="205">
        <v>0</v>
      </c>
      <c r="DK144">
        <v>1</v>
      </c>
      <c r="DL144" s="205">
        <v>0.6</v>
      </c>
      <c r="DM144" s="205">
        <v>0</v>
      </c>
      <c r="DN144" s="205">
        <v>0</v>
      </c>
      <c r="DO144">
        <v>2</v>
      </c>
      <c r="DP144" s="205">
        <v>0.72</v>
      </c>
      <c r="DQ144" s="205">
        <v>0</v>
      </c>
      <c r="DR144" s="205">
        <v>0</v>
      </c>
      <c r="DS144">
        <v>3</v>
      </c>
      <c r="DT144" s="205">
        <v>0.53</v>
      </c>
      <c r="DU144" s="205">
        <v>0</v>
      </c>
      <c r="DV144" s="205">
        <v>0</v>
      </c>
      <c r="DW144">
        <v>2</v>
      </c>
      <c r="DX144" s="205">
        <v>0.04</v>
      </c>
      <c r="DY144" s="205">
        <v>0</v>
      </c>
      <c r="DZ144" s="205">
        <v>0</v>
      </c>
      <c r="EA144">
        <v>1</v>
      </c>
      <c r="EB144" s="237"/>
      <c r="EC144" s="216">
        <v>0</v>
      </c>
      <c r="ED144" s="205">
        <v>0</v>
      </c>
      <c r="EE144">
        <v>1</v>
      </c>
      <c r="EF144" s="204">
        <v>0.16</v>
      </c>
      <c r="EG144" s="205">
        <v>0</v>
      </c>
      <c r="EH144" s="205">
        <v>0</v>
      </c>
      <c r="EI144">
        <v>1</v>
      </c>
      <c r="EJ144" s="205">
        <v>0</v>
      </c>
      <c r="EK144" s="203">
        <v>0</v>
      </c>
      <c r="EL144" s="203">
        <v>0</v>
      </c>
      <c r="EM144">
        <v>1</v>
      </c>
      <c r="EN144">
        <v>0</v>
      </c>
      <c r="EO144">
        <v>2</v>
      </c>
      <c r="EP144" s="218">
        <v>0.13</v>
      </c>
      <c r="EQ144" s="218">
        <v>0.85</v>
      </c>
      <c r="ER144" s="218">
        <v>0.98</v>
      </c>
      <c r="ES144">
        <v>5</v>
      </c>
      <c r="ET144" s="205">
        <v>0.28999999999999998</v>
      </c>
      <c r="EU144" s="205">
        <v>0</v>
      </c>
      <c r="EV144" s="205">
        <v>0</v>
      </c>
      <c r="EW144">
        <v>1</v>
      </c>
      <c r="EX144" s="205">
        <v>0.36</v>
      </c>
      <c r="EY144" s="205">
        <v>0</v>
      </c>
      <c r="EZ144" s="205">
        <v>0</v>
      </c>
      <c r="FA144">
        <v>1</v>
      </c>
      <c r="FB144" s="205">
        <v>0.59</v>
      </c>
      <c r="FC144" s="205">
        <v>0</v>
      </c>
      <c r="FD144" s="205">
        <v>0</v>
      </c>
      <c r="FE144">
        <v>2</v>
      </c>
      <c r="FF144" s="205">
        <v>0.75</v>
      </c>
      <c r="FG144" s="205">
        <v>0</v>
      </c>
      <c r="FH144" s="205">
        <v>0</v>
      </c>
      <c r="FI144">
        <v>3</v>
      </c>
      <c r="FJ144" s="205">
        <v>0.48</v>
      </c>
      <c r="FK144" s="205">
        <v>0</v>
      </c>
      <c r="FL144" s="205">
        <v>0</v>
      </c>
      <c r="FM144">
        <v>1</v>
      </c>
      <c r="FN144" s="205">
        <v>0.04</v>
      </c>
      <c r="FO144" s="205">
        <v>0</v>
      </c>
      <c r="FP144" s="205">
        <v>0</v>
      </c>
      <c r="FQ144">
        <v>1</v>
      </c>
      <c r="FR144" s="237"/>
    </row>
    <row r="145" spans="1:174">
      <c r="A145" s="781">
        <v>139</v>
      </c>
      <c r="B145" s="781" t="s">
        <v>365</v>
      </c>
      <c r="C145" s="208">
        <v>0</v>
      </c>
      <c r="D145" s="208">
        <v>0</v>
      </c>
      <c r="E145" s="208">
        <v>10</v>
      </c>
      <c r="F145" s="237"/>
      <c r="G145" s="216">
        <v>0</v>
      </c>
      <c r="H145" s="205">
        <v>0</v>
      </c>
      <c r="I145">
        <v>1</v>
      </c>
      <c r="J145" s="204">
        <v>0.56999999999999995</v>
      </c>
      <c r="K145" s="205">
        <v>0</v>
      </c>
      <c r="L145" s="205">
        <v>0</v>
      </c>
      <c r="M145">
        <v>1</v>
      </c>
      <c r="N145" s="205">
        <v>0</v>
      </c>
      <c r="O145" s="203">
        <v>0</v>
      </c>
      <c r="P145" s="203">
        <v>0</v>
      </c>
      <c r="Q145">
        <v>1</v>
      </c>
      <c r="R145">
        <v>0</v>
      </c>
      <c r="S145">
        <v>2</v>
      </c>
      <c r="T145" s="218">
        <v>0</v>
      </c>
      <c r="U145" s="218">
        <v>0</v>
      </c>
      <c r="V145" s="218">
        <v>0</v>
      </c>
      <c r="W145">
        <v>1</v>
      </c>
      <c r="X145" s="205">
        <v>0</v>
      </c>
      <c r="Y145" s="205">
        <v>0</v>
      </c>
      <c r="Z145" s="205">
        <v>0</v>
      </c>
      <c r="AA145">
        <v>1</v>
      </c>
      <c r="AB145" s="205">
        <v>0.2</v>
      </c>
      <c r="AC145" s="205">
        <v>0</v>
      </c>
      <c r="AD145" s="205">
        <v>0</v>
      </c>
      <c r="AE145">
        <v>1</v>
      </c>
      <c r="AF145" s="205">
        <v>0.99</v>
      </c>
      <c r="AG145" s="205">
        <v>0</v>
      </c>
      <c r="AH145" s="205">
        <v>0</v>
      </c>
      <c r="AI145">
        <v>5</v>
      </c>
      <c r="AJ145" s="205">
        <v>0.99</v>
      </c>
      <c r="AK145" s="205">
        <v>0</v>
      </c>
      <c r="AL145" s="205">
        <v>0</v>
      </c>
      <c r="AM145">
        <v>5</v>
      </c>
      <c r="AN145" s="205">
        <v>0</v>
      </c>
      <c r="AO145" s="205">
        <v>0</v>
      </c>
      <c r="AP145" s="205">
        <v>0</v>
      </c>
      <c r="AQ145">
        <v>1</v>
      </c>
      <c r="AR145" s="205">
        <v>0.08</v>
      </c>
      <c r="AS145" s="205">
        <v>0</v>
      </c>
      <c r="AT145" s="205">
        <v>0</v>
      </c>
      <c r="AU145">
        <v>1</v>
      </c>
      <c r="AV145" s="237"/>
      <c r="AW145" s="216">
        <v>0</v>
      </c>
      <c r="AX145" s="205">
        <v>0</v>
      </c>
      <c r="AY145">
        <v>1</v>
      </c>
      <c r="AZ145" s="204">
        <v>0.51</v>
      </c>
      <c r="BA145" s="205">
        <v>0</v>
      </c>
      <c r="BB145" s="205">
        <v>0</v>
      </c>
      <c r="BC145">
        <v>1</v>
      </c>
      <c r="BD145" s="205">
        <v>0</v>
      </c>
      <c r="BE145" s="203">
        <v>0</v>
      </c>
      <c r="BF145" s="203">
        <v>0</v>
      </c>
      <c r="BG145">
        <v>1</v>
      </c>
      <c r="BH145">
        <v>0</v>
      </c>
      <c r="BI145">
        <v>2</v>
      </c>
      <c r="BJ145" s="218">
        <v>0</v>
      </c>
      <c r="BK145" s="218">
        <v>0</v>
      </c>
      <c r="BL145" s="218">
        <v>0</v>
      </c>
      <c r="BM145">
        <v>1</v>
      </c>
      <c r="BN145" s="205">
        <v>0</v>
      </c>
      <c r="BO145" s="205">
        <v>0</v>
      </c>
      <c r="BP145" s="205">
        <v>0</v>
      </c>
      <c r="BQ145">
        <v>1</v>
      </c>
      <c r="BR145" s="205">
        <v>0.28000000000000003</v>
      </c>
      <c r="BS145" s="205">
        <v>0</v>
      </c>
      <c r="BT145" s="205">
        <v>0</v>
      </c>
      <c r="BU145">
        <v>1</v>
      </c>
      <c r="BV145" s="205">
        <v>0.98</v>
      </c>
      <c r="BW145" s="205">
        <v>0</v>
      </c>
      <c r="BX145" s="205">
        <v>0</v>
      </c>
      <c r="BY145">
        <v>5</v>
      </c>
      <c r="BZ145" s="205">
        <v>0.99</v>
      </c>
      <c r="CA145" s="205">
        <v>0</v>
      </c>
      <c r="CB145" s="205">
        <v>0</v>
      </c>
      <c r="CC145">
        <v>5</v>
      </c>
      <c r="CD145" s="205">
        <v>0</v>
      </c>
      <c r="CE145" s="205">
        <v>0</v>
      </c>
      <c r="CF145" s="205">
        <v>0</v>
      </c>
      <c r="CG145">
        <v>1</v>
      </c>
      <c r="CH145" s="205">
        <v>7.0000000000000007E-2</v>
      </c>
      <c r="CI145" s="205">
        <v>0</v>
      </c>
      <c r="CJ145" s="205">
        <v>0</v>
      </c>
      <c r="CK145">
        <v>1</v>
      </c>
      <c r="CL145" s="237"/>
      <c r="CM145" s="216">
        <v>0</v>
      </c>
      <c r="CN145" s="205">
        <v>0</v>
      </c>
      <c r="CO145">
        <v>1</v>
      </c>
      <c r="CP145" s="204">
        <v>0.52</v>
      </c>
      <c r="CQ145" s="205">
        <v>0</v>
      </c>
      <c r="CR145" s="205">
        <v>0</v>
      </c>
      <c r="CS145">
        <v>1</v>
      </c>
      <c r="CT145" s="205">
        <v>0</v>
      </c>
      <c r="CU145" s="203">
        <v>0</v>
      </c>
      <c r="CV145" s="203">
        <v>0</v>
      </c>
      <c r="CW145">
        <v>1</v>
      </c>
      <c r="CX145">
        <v>0</v>
      </c>
      <c r="CY145">
        <v>2</v>
      </c>
      <c r="CZ145" s="218">
        <v>0.01</v>
      </c>
      <c r="DA145" s="218">
        <v>0</v>
      </c>
      <c r="DB145" s="218">
        <v>0.01</v>
      </c>
      <c r="DC145">
        <v>1</v>
      </c>
      <c r="DD145" s="205">
        <v>0.02</v>
      </c>
      <c r="DE145" s="205">
        <v>0</v>
      </c>
      <c r="DF145" s="205">
        <v>0</v>
      </c>
      <c r="DG145">
        <v>1</v>
      </c>
      <c r="DH145" s="205">
        <v>0.22</v>
      </c>
      <c r="DI145" s="205">
        <v>0</v>
      </c>
      <c r="DJ145" s="205">
        <v>0</v>
      </c>
      <c r="DK145">
        <v>1</v>
      </c>
      <c r="DL145" s="205">
        <v>0.79</v>
      </c>
      <c r="DM145" s="205">
        <v>0</v>
      </c>
      <c r="DN145" s="205">
        <v>0</v>
      </c>
      <c r="DO145">
        <v>3</v>
      </c>
      <c r="DP145" s="205">
        <v>0.81</v>
      </c>
      <c r="DQ145" s="205">
        <v>0</v>
      </c>
      <c r="DR145" s="205">
        <v>0</v>
      </c>
      <c r="DS145">
        <v>3</v>
      </c>
      <c r="DT145" s="205">
        <v>0</v>
      </c>
      <c r="DU145" s="205">
        <v>0</v>
      </c>
      <c r="DV145" s="205">
        <v>0</v>
      </c>
      <c r="DW145">
        <v>1</v>
      </c>
      <c r="DX145" s="205">
        <v>0.06</v>
      </c>
      <c r="DY145" s="205">
        <v>0</v>
      </c>
      <c r="DZ145" s="205">
        <v>0</v>
      </c>
      <c r="EA145">
        <v>1</v>
      </c>
      <c r="EB145" s="237"/>
      <c r="EC145" s="216">
        <v>0</v>
      </c>
      <c r="ED145" s="205">
        <v>0</v>
      </c>
      <c r="EE145">
        <v>1</v>
      </c>
      <c r="EF145" s="204">
        <v>0.5</v>
      </c>
      <c r="EG145" s="205">
        <v>0</v>
      </c>
      <c r="EH145" s="205">
        <v>0</v>
      </c>
      <c r="EI145">
        <v>1</v>
      </c>
      <c r="EJ145" s="205">
        <v>0</v>
      </c>
      <c r="EK145" s="203">
        <v>0</v>
      </c>
      <c r="EL145" s="203">
        <v>0</v>
      </c>
      <c r="EM145">
        <v>1</v>
      </c>
      <c r="EN145">
        <v>0</v>
      </c>
      <c r="EO145">
        <v>2</v>
      </c>
      <c r="EP145" s="218">
        <v>0.05</v>
      </c>
      <c r="EQ145" s="218">
        <v>0</v>
      </c>
      <c r="ER145" s="218">
        <v>0.05</v>
      </c>
      <c r="ES145">
        <v>1</v>
      </c>
      <c r="ET145" s="205">
        <v>0.03</v>
      </c>
      <c r="EU145" s="205">
        <v>0</v>
      </c>
      <c r="EV145" s="205">
        <v>0</v>
      </c>
      <c r="EW145">
        <v>1</v>
      </c>
      <c r="EX145" s="205">
        <v>0.16</v>
      </c>
      <c r="EY145" s="205">
        <v>0</v>
      </c>
      <c r="EZ145" s="205">
        <v>0</v>
      </c>
      <c r="FA145">
        <v>1</v>
      </c>
      <c r="FB145" s="205">
        <v>0.71</v>
      </c>
      <c r="FC145" s="205">
        <v>0</v>
      </c>
      <c r="FD145" s="205">
        <v>0</v>
      </c>
      <c r="FE145">
        <v>3</v>
      </c>
      <c r="FF145" s="205">
        <v>0.75</v>
      </c>
      <c r="FG145" s="205">
        <v>0</v>
      </c>
      <c r="FH145" s="205">
        <v>0</v>
      </c>
      <c r="FI145">
        <v>3</v>
      </c>
      <c r="FJ145" s="205">
        <v>0.01</v>
      </c>
      <c r="FK145" s="205">
        <v>0</v>
      </c>
      <c r="FL145" s="205">
        <v>0</v>
      </c>
      <c r="FM145">
        <v>1</v>
      </c>
      <c r="FN145" s="205">
        <v>0.04</v>
      </c>
      <c r="FO145" s="205">
        <v>0</v>
      </c>
      <c r="FP145" s="205">
        <v>0</v>
      </c>
      <c r="FQ145">
        <v>1</v>
      </c>
      <c r="FR145" s="237"/>
    </row>
    <row r="146" spans="1:174">
      <c r="A146" s="781">
        <v>140</v>
      </c>
      <c r="B146" s="781" t="s">
        <v>572</v>
      </c>
      <c r="C146" s="208">
        <v>0</v>
      </c>
      <c r="D146" s="208">
        <v>0</v>
      </c>
      <c r="E146" s="208">
        <v>10</v>
      </c>
      <c r="F146" s="237"/>
      <c r="G146" s="216">
        <v>0</v>
      </c>
      <c r="H146" s="205">
        <v>0</v>
      </c>
      <c r="I146">
        <v>1</v>
      </c>
      <c r="J146" s="204">
        <v>0.09</v>
      </c>
      <c r="K146" s="205">
        <v>0</v>
      </c>
      <c r="L146" s="205">
        <v>0</v>
      </c>
      <c r="M146">
        <v>1</v>
      </c>
      <c r="N146" s="205">
        <v>0</v>
      </c>
      <c r="O146" s="203">
        <v>0</v>
      </c>
      <c r="P146" s="203">
        <v>0</v>
      </c>
      <c r="Q146">
        <v>1</v>
      </c>
      <c r="R146">
        <v>0</v>
      </c>
      <c r="S146">
        <v>2</v>
      </c>
      <c r="T146" s="218">
        <v>0.87</v>
      </c>
      <c r="U146" s="218">
        <v>0</v>
      </c>
      <c r="V146" s="218">
        <v>0.87</v>
      </c>
      <c r="W146">
        <v>5</v>
      </c>
      <c r="X146" s="205">
        <v>0.84</v>
      </c>
      <c r="Y146" s="205">
        <v>0</v>
      </c>
      <c r="Z146" s="205">
        <v>0</v>
      </c>
      <c r="AA146">
        <v>3</v>
      </c>
      <c r="AB146" s="205">
        <v>0.2</v>
      </c>
      <c r="AC146" s="205">
        <v>0</v>
      </c>
      <c r="AD146" s="205">
        <v>0</v>
      </c>
      <c r="AE146">
        <v>1</v>
      </c>
      <c r="AF146" s="205">
        <v>0.91</v>
      </c>
      <c r="AG146" s="205">
        <v>0</v>
      </c>
      <c r="AH146" s="205">
        <v>0</v>
      </c>
      <c r="AI146">
        <v>4</v>
      </c>
      <c r="AJ146" s="205">
        <v>1</v>
      </c>
      <c r="AK146" s="205">
        <v>0</v>
      </c>
      <c r="AL146" s="205">
        <v>0</v>
      </c>
      <c r="AM146">
        <v>5</v>
      </c>
      <c r="AN146" s="205">
        <v>0.48</v>
      </c>
      <c r="AO146" s="205">
        <v>0</v>
      </c>
      <c r="AP146" s="205">
        <v>0</v>
      </c>
      <c r="AQ146">
        <v>1</v>
      </c>
      <c r="AR146" s="205">
        <v>0.06</v>
      </c>
      <c r="AS146" s="205">
        <v>0</v>
      </c>
      <c r="AT146" s="205">
        <v>0</v>
      </c>
      <c r="AU146">
        <v>1</v>
      </c>
      <c r="AV146" s="237"/>
      <c r="AW146" s="216">
        <v>0</v>
      </c>
      <c r="AX146" s="205">
        <v>0</v>
      </c>
      <c r="AY146">
        <v>1</v>
      </c>
      <c r="AZ146" s="204">
        <v>0.1</v>
      </c>
      <c r="BA146" s="205">
        <v>0</v>
      </c>
      <c r="BB146" s="205">
        <v>0</v>
      </c>
      <c r="BC146">
        <v>1</v>
      </c>
      <c r="BD146" s="205">
        <v>0</v>
      </c>
      <c r="BE146" s="203">
        <v>0</v>
      </c>
      <c r="BF146" s="203">
        <v>0</v>
      </c>
      <c r="BG146">
        <v>1</v>
      </c>
      <c r="BH146">
        <v>0</v>
      </c>
      <c r="BI146">
        <v>2</v>
      </c>
      <c r="BJ146" s="218">
        <v>0.83</v>
      </c>
      <c r="BK146" s="218">
        <v>0</v>
      </c>
      <c r="BL146" s="218">
        <v>0.83</v>
      </c>
      <c r="BM146">
        <v>5</v>
      </c>
      <c r="BN146" s="205">
        <v>0.78</v>
      </c>
      <c r="BO146" s="205">
        <v>0</v>
      </c>
      <c r="BP146" s="205">
        <v>0</v>
      </c>
      <c r="BQ146">
        <v>3</v>
      </c>
      <c r="BR146" s="205">
        <v>0.52</v>
      </c>
      <c r="BS146" s="205">
        <v>0</v>
      </c>
      <c r="BT146" s="205">
        <v>0</v>
      </c>
      <c r="BU146">
        <v>2</v>
      </c>
      <c r="BV146" s="205">
        <v>0.8</v>
      </c>
      <c r="BW146" s="205">
        <v>0</v>
      </c>
      <c r="BX146" s="205">
        <v>0</v>
      </c>
      <c r="BY146">
        <v>3</v>
      </c>
      <c r="BZ146" s="205">
        <v>1</v>
      </c>
      <c r="CA146" s="205">
        <v>0</v>
      </c>
      <c r="CB146" s="205">
        <v>0</v>
      </c>
      <c r="CC146">
        <v>5</v>
      </c>
      <c r="CD146" s="205">
        <v>0.36</v>
      </c>
      <c r="CE146" s="205">
        <v>0</v>
      </c>
      <c r="CF146" s="205">
        <v>0</v>
      </c>
      <c r="CG146">
        <v>1</v>
      </c>
      <c r="CH146" s="205">
        <v>0.04</v>
      </c>
      <c r="CI146" s="205">
        <v>0</v>
      </c>
      <c r="CJ146" s="205">
        <v>0</v>
      </c>
      <c r="CK146">
        <v>1</v>
      </c>
      <c r="CL146" s="237"/>
      <c r="CM146" s="216">
        <v>0</v>
      </c>
      <c r="CN146" s="205">
        <v>0</v>
      </c>
      <c r="CO146">
        <v>1</v>
      </c>
      <c r="CP146" s="204">
        <v>0.28000000000000003</v>
      </c>
      <c r="CQ146" s="205">
        <v>0</v>
      </c>
      <c r="CR146" s="205">
        <v>0</v>
      </c>
      <c r="CS146">
        <v>1</v>
      </c>
      <c r="CT146" s="205">
        <v>0</v>
      </c>
      <c r="CU146" s="203">
        <v>0</v>
      </c>
      <c r="CV146" s="203">
        <v>0</v>
      </c>
      <c r="CW146">
        <v>1</v>
      </c>
      <c r="CX146">
        <v>0</v>
      </c>
      <c r="CY146">
        <v>2</v>
      </c>
      <c r="CZ146" s="218">
        <v>0.7</v>
      </c>
      <c r="DA146" s="218">
        <v>0</v>
      </c>
      <c r="DB146" s="218">
        <v>0.7</v>
      </c>
      <c r="DC146">
        <v>3</v>
      </c>
      <c r="DD146" s="205">
        <v>0.45</v>
      </c>
      <c r="DE146" s="205">
        <v>0</v>
      </c>
      <c r="DF146" s="205">
        <v>0</v>
      </c>
      <c r="DG146">
        <v>1</v>
      </c>
      <c r="DH146" s="205">
        <v>0.49</v>
      </c>
      <c r="DI146" s="205">
        <v>0</v>
      </c>
      <c r="DJ146" s="205">
        <v>0</v>
      </c>
      <c r="DK146">
        <v>1</v>
      </c>
      <c r="DL146" s="205">
        <v>0.7</v>
      </c>
      <c r="DM146" s="205">
        <v>0</v>
      </c>
      <c r="DN146" s="205">
        <v>0</v>
      </c>
      <c r="DO146">
        <v>3</v>
      </c>
      <c r="DP146" s="205">
        <v>0.83</v>
      </c>
      <c r="DQ146" s="205">
        <v>0</v>
      </c>
      <c r="DR146" s="205">
        <v>0</v>
      </c>
      <c r="DS146">
        <v>3</v>
      </c>
      <c r="DT146" s="205">
        <v>0.28999999999999998</v>
      </c>
      <c r="DU146" s="205">
        <v>0</v>
      </c>
      <c r="DV146" s="205">
        <v>0</v>
      </c>
      <c r="DW146">
        <v>1</v>
      </c>
      <c r="DX146" s="205">
        <v>0.05</v>
      </c>
      <c r="DY146" s="205">
        <v>0</v>
      </c>
      <c r="DZ146" s="205">
        <v>0</v>
      </c>
      <c r="EA146">
        <v>1</v>
      </c>
      <c r="EB146" s="237"/>
      <c r="EC146" s="216">
        <v>0</v>
      </c>
      <c r="ED146" s="205">
        <v>0</v>
      </c>
      <c r="EE146">
        <v>1</v>
      </c>
      <c r="EF146" s="204">
        <v>0.33</v>
      </c>
      <c r="EG146" s="205">
        <v>0</v>
      </c>
      <c r="EH146" s="205">
        <v>0</v>
      </c>
      <c r="EI146">
        <v>1</v>
      </c>
      <c r="EJ146" s="205">
        <v>0</v>
      </c>
      <c r="EK146" s="203">
        <v>0</v>
      </c>
      <c r="EL146" s="203">
        <v>0</v>
      </c>
      <c r="EM146">
        <v>1</v>
      </c>
      <c r="EN146">
        <v>0</v>
      </c>
      <c r="EO146">
        <v>2</v>
      </c>
      <c r="EP146" s="218">
        <v>0.6</v>
      </c>
      <c r="EQ146" s="218">
        <v>0.01</v>
      </c>
      <c r="ER146" s="218">
        <v>0.61</v>
      </c>
      <c r="ES146">
        <v>3</v>
      </c>
      <c r="ET146" s="205">
        <v>0.38</v>
      </c>
      <c r="EU146" s="205">
        <v>0</v>
      </c>
      <c r="EV146" s="205">
        <v>0</v>
      </c>
      <c r="EW146">
        <v>1</v>
      </c>
      <c r="EX146" s="205">
        <v>0.49</v>
      </c>
      <c r="EY146" s="205">
        <v>0</v>
      </c>
      <c r="EZ146" s="205">
        <v>0</v>
      </c>
      <c r="FA146">
        <v>1</v>
      </c>
      <c r="FB146" s="205">
        <v>0.65</v>
      </c>
      <c r="FC146" s="205">
        <v>0</v>
      </c>
      <c r="FD146" s="205">
        <v>0</v>
      </c>
      <c r="FE146">
        <v>2</v>
      </c>
      <c r="FF146" s="205">
        <v>0.8</v>
      </c>
      <c r="FG146" s="205">
        <v>0</v>
      </c>
      <c r="FH146" s="205">
        <v>0</v>
      </c>
      <c r="FI146">
        <v>3</v>
      </c>
      <c r="FJ146" s="205">
        <v>0.25</v>
      </c>
      <c r="FK146" s="205">
        <v>0</v>
      </c>
      <c r="FL146" s="205">
        <v>0</v>
      </c>
      <c r="FM146">
        <v>1</v>
      </c>
      <c r="FN146" s="205">
        <v>0.14000000000000001</v>
      </c>
      <c r="FO146" s="205">
        <v>0</v>
      </c>
      <c r="FP146" s="205">
        <v>0</v>
      </c>
      <c r="FQ146">
        <v>1</v>
      </c>
      <c r="FR146" s="237"/>
    </row>
    <row r="147" spans="1:174">
      <c r="A147" s="781">
        <v>141</v>
      </c>
      <c r="B147" s="781" t="s">
        <v>574</v>
      </c>
      <c r="C147" s="208">
        <v>0</v>
      </c>
      <c r="D147" s="208">
        <v>0</v>
      </c>
      <c r="E147" s="208">
        <v>10</v>
      </c>
      <c r="F147" s="237"/>
      <c r="G147" s="216">
        <v>0</v>
      </c>
      <c r="H147" s="205">
        <v>0</v>
      </c>
      <c r="I147">
        <v>1</v>
      </c>
      <c r="J147" s="204">
        <v>0.1</v>
      </c>
      <c r="K147" s="205">
        <v>0</v>
      </c>
      <c r="L147" s="205">
        <v>0</v>
      </c>
      <c r="M147">
        <v>1</v>
      </c>
      <c r="N147" s="205">
        <v>0.47</v>
      </c>
      <c r="O147" s="203">
        <v>0</v>
      </c>
      <c r="P147" s="203">
        <v>0</v>
      </c>
      <c r="Q147">
        <v>1</v>
      </c>
      <c r="R147">
        <v>0</v>
      </c>
      <c r="S147">
        <v>2</v>
      </c>
      <c r="T147" s="218">
        <v>0.57999999999999996</v>
      </c>
      <c r="U147" s="218">
        <v>0</v>
      </c>
      <c r="V147" s="218">
        <v>0.57999999999999996</v>
      </c>
      <c r="W147">
        <v>3</v>
      </c>
      <c r="X147" s="205">
        <v>0.41</v>
      </c>
      <c r="Y147" s="205">
        <v>0</v>
      </c>
      <c r="Z147" s="205">
        <v>0</v>
      </c>
      <c r="AA147">
        <v>1</v>
      </c>
      <c r="AB147" s="205">
        <v>0.11</v>
      </c>
      <c r="AC147" s="205">
        <v>0</v>
      </c>
      <c r="AD147" s="205">
        <v>0</v>
      </c>
      <c r="AE147">
        <v>1</v>
      </c>
      <c r="AF147" s="205">
        <v>0.17</v>
      </c>
      <c r="AG147" s="205">
        <v>0</v>
      </c>
      <c r="AH147" s="205">
        <v>0</v>
      </c>
      <c r="AI147">
        <v>1</v>
      </c>
      <c r="AJ147" s="205">
        <v>0.48</v>
      </c>
      <c r="AK147" s="205">
        <v>0</v>
      </c>
      <c r="AL147" s="205">
        <v>0</v>
      </c>
      <c r="AM147">
        <v>1</v>
      </c>
      <c r="AN147" s="205">
        <v>0.32</v>
      </c>
      <c r="AO147" s="205">
        <v>0</v>
      </c>
      <c r="AP147" s="205">
        <v>0</v>
      </c>
      <c r="AQ147">
        <v>1</v>
      </c>
      <c r="AR147" s="205">
        <v>0.01</v>
      </c>
      <c r="AS147" s="205">
        <v>0</v>
      </c>
      <c r="AT147" s="205">
        <v>0</v>
      </c>
      <c r="AU147">
        <v>1</v>
      </c>
      <c r="AV147" s="237"/>
      <c r="AW147" s="216">
        <v>0</v>
      </c>
      <c r="AX147" s="205">
        <v>0</v>
      </c>
      <c r="AY147">
        <v>1</v>
      </c>
      <c r="AZ147" s="204">
        <v>0.11</v>
      </c>
      <c r="BA147" s="205">
        <v>0</v>
      </c>
      <c r="BB147" s="205">
        <v>0</v>
      </c>
      <c r="BC147">
        <v>1</v>
      </c>
      <c r="BD147" s="205">
        <v>0.43</v>
      </c>
      <c r="BE147" s="203">
        <v>0</v>
      </c>
      <c r="BF147" s="203">
        <v>0</v>
      </c>
      <c r="BG147">
        <v>1</v>
      </c>
      <c r="BH147">
        <v>0</v>
      </c>
      <c r="BI147">
        <v>2</v>
      </c>
      <c r="BJ147" s="218">
        <v>0.42</v>
      </c>
      <c r="BK147" s="218">
        <v>0.04</v>
      </c>
      <c r="BL147" s="218">
        <v>0.45999999999999996</v>
      </c>
      <c r="BM147">
        <v>2</v>
      </c>
      <c r="BN147" s="205">
        <v>0.54</v>
      </c>
      <c r="BO147" s="205">
        <v>0</v>
      </c>
      <c r="BP147" s="205">
        <v>0</v>
      </c>
      <c r="BQ147">
        <v>2</v>
      </c>
      <c r="BR147" s="205">
        <v>0.09</v>
      </c>
      <c r="BS147" s="205">
        <v>0</v>
      </c>
      <c r="BT147" s="205">
        <v>0</v>
      </c>
      <c r="BU147">
        <v>1</v>
      </c>
      <c r="BV147" s="205">
        <v>0.19</v>
      </c>
      <c r="BW147" s="205">
        <v>0</v>
      </c>
      <c r="BX147" s="205">
        <v>0</v>
      </c>
      <c r="BY147">
        <v>1</v>
      </c>
      <c r="BZ147" s="205">
        <v>0.61</v>
      </c>
      <c r="CA147" s="205">
        <v>0</v>
      </c>
      <c r="CB147" s="205">
        <v>0</v>
      </c>
      <c r="CC147">
        <v>2</v>
      </c>
      <c r="CD147" s="205">
        <v>0.35</v>
      </c>
      <c r="CE147" s="205">
        <v>0</v>
      </c>
      <c r="CF147" s="205">
        <v>0</v>
      </c>
      <c r="CG147">
        <v>1</v>
      </c>
      <c r="CH147" s="205">
        <v>0.03</v>
      </c>
      <c r="CI147" s="205">
        <v>0</v>
      </c>
      <c r="CJ147" s="205">
        <v>0</v>
      </c>
      <c r="CK147">
        <v>1</v>
      </c>
      <c r="CL147" s="237"/>
      <c r="CM147" s="216">
        <v>0</v>
      </c>
      <c r="CN147" s="205">
        <v>0</v>
      </c>
      <c r="CO147">
        <v>1</v>
      </c>
      <c r="CP147" s="204">
        <v>0.11</v>
      </c>
      <c r="CQ147" s="205">
        <v>0</v>
      </c>
      <c r="CR147" s="205">
        <v>0</v>
      </c>
      <c r="CS147">
        <v>1</v>
      </c>
      <c r="CT147" s="205">
        <v>0.47</v>
      </c>
      <c r="CU147" s="203">
        <v>0</v>
      </c>
      <c r="CV147" s="203">
        <v>0</v>
      </c>
      <c r="CW147">
        <v>1</v>
      </c>
      <c r="CX147">
        <v>0</v>
      </c>
      <c r="CY147">
        <v>2</v>
      </c>
      <c r="CZ147" s="218">
        <v>0.28999999999999998</v>
      </c>
      <c r="DA147" s="218">
        <v>0.09</v>
      </c>
      <c r="DB147" s="218">
        <v>0.38</v>
      </c>
      <c r="DC147">
        <v>2</v>
      </c>
      <c r="DD147" s="205">
        <v>0.48</v>
      </c>
      <c r="DE147" s="205">
        <v>0</v>
      </c>
      <c r="DF147" s="205">
        <v>0</v>
      </c>
      <c r="DG147">
        <v>1</v>
      </c>
      <c r="DH147" s="205">
        <v>0.1</v>
      </c>
      <c r="DI147" s="205">
        <v>0</v>
      </c>
      <c r="DJ147" s="205">
        <v>0</v>
      </c>
      <c r="DK147">
        <v>1</v>
      </c>
      <c r="DL147" s="205">
        <v>0.16</v>
      </c>
      <c r="DM147" s="205">
        <v>0</v>
      </c>
      <c r="DN147" s="205">
        <v>0</v>
      </c>
      <c r="DO147">
        <v>1</v>
      </c>
      <c r="DP147" s="205">
        <v>0.55000000000000004</v>
      </c>
      <c r="DQ147" s="205">
        <v>0</v>
      </c>
      <c r="DR147" s="205">
        <v>0</v>
      </c>
      <c r="DS147">
        <v>2</v>
      </c>
      <c r="DT147" s="205">
        <v>0.31</v>
      </c>
      <c r="DU147" s="205">
        <v>0</v>
      </c>
      <c r="DV147" s="205">
        <v>0</v>
      </c>
      <c r="DW147">
        <v>1</v>
      </c>
      <c r="DX147" s="205">
        <v>0.03</v>
      </c>
      <c r="DY147" s="205">
        <v>0</v>
      </c>
      <c r="DZ147" s="205">
        <v>0</v>
      </c>
      <c r="EA147">
        <v>1</v>
      </c>
      <c r="EB147" s="237"/>
      <c r="EC147" s="216">
        <v>0</v>
      </c>
      <c r="ED147" s="205">
        <v>0</v>
      </c>
      <c r="EE147">
        <v>1</v>
      </c>
      <c r="EF147" s="204">
        <v>0.12</v>
      </c>
      <c r="EG147" s="205">
        <v>0</v>
      </c>
      <c r="EH147" s="205">
        <v>0</v>
      </c>
      <c r="EI147">
        <v>1</v>
      </c>
      <c r="EJ147" s="205">
        <v>0.44</v>
      </c>
      <c r="EK147" s="203">
        <v>0</v>
      </c>
      <c r="EL147" s="203">
        <v>0</v>
      </c>
      <c r="EM147">
        <v>1</v>
      </c>
      <c r="EN147">
        <v>0</v>
      </c>
      <c r="EO147">
        <v>2</v>
      </c>
      <c r="EP147" s="218">
        <v>0.28999999999999998</v>
      </c>
      <c r="EQ147" s="218">
        <v>0.11</v>
      </c>
      <c r="ER147" s="218">
        <v>0.39999999999999997</v>
      </c>
      <c r="ES147">
        <v>3</v>
      </c>
      <c r="ET147" s="205">
        <v>0.46</v>
      </c>
      <c r="EU147" s="205">
        <v>0</v>
      </c>
      <c r="EV147" s="205">
        <v>0</v>
      </c>
      <c r="EW147">
        <v>1</v>
      </c>
      <c r="EX147" s="205">
        <v>0.15</v>
      </c>
      <c r="EY147" s="205">
        <v>0</v>
      </c>
      <c r="EZ147" s="205">
        <v>0</v>
      </c>
      <c r="FA147">
        <v>1</v>
      </c>
      <c r="FB147" s="205">
        <v>0.21</v>
      </c>
      <c r="FC147" s="205">
        <v>0</v>
      </c>
      <c r="FD147" s="205">
        <v>0</v>
      </c>
      <c r="FE147">
        <v>1</v>
      </c>
      <c r="FF147" s="205">
        <v>0.54</v>
      </c>
      <c r="FG147" s="205">
        <v>0</v>
      </c>
      <c r="FH147" s="205">
        <v>0</v>
      </c>
      <c r="FI147">
        <v>2</v>
      </c>
      <c r="FJ147" s="205">
        <v>0.32</v>
      </c>
      <c r="FK147" s="205">
        <v>0</v>
      </c>
      <c r="FL147" s="205">
        <v>0</v>
      </c>
      <c r="FM147">
        <v>1</v>
      </c>
      <c r="FN147" s="205">
        <v>0.03</v>
      </c>
      <c r="FO147" s="205">
        <v>0</v>
      </c>
      <c r="FP147" s="205">
        <v>0</v>
      </c>
      <c r="FQ147">
        <v>1</v>
      </c>
      <c r="FR147" s="237"/>
    </row>
    <row r="148" spans="1:174">
      <c r="A148" s="781">
        <v>142</v>
      </c>
      <c r="B148" s="781" t="s">
        <v>407</v>
      </c>
      <c r="C148" s="208">
        <v>0</v>
      </c>
      <c r="D148" s="208">
        <v>0</v>
      </c>
      <c r="E148" s="208">
        <v>10</v>
      </c>
      <c r="F148" s="237"/>
      <c r="G148" s="216">
        <v>0</v>
      </c>
      <c r="H148" s="205">
        <v>0</v>
      </c>
      <c r="I148">
        <v>1</v>
      </c>
      <c r="J148" s="204">
        <v>0</v>
      </c>
      <c r="K148" s="205">
        <v>0</v>
      </c>
      <c r="L148" s="205">
        <v>0</v>
      </c>
      <c r="M148">
        <v>1</v>
      </c>
      <c r="N148" s="205">
        <v>0</v>
      </c>
      <c r="O148" s="203">
        <v>0</v>
      </c>
      <c r="P148" s="203">
        <v>0</v>
      </c>
      <c r="Q148">
        <v>1</v>
      </c>
      <c r="R148">
        <v>0</v>
      </c>
      <c r="S148">
        <v>2</v>
      </c>
      <c r="T148" s="218">
        <v>0</v>
      </c>
      <c r="U148" s="218">
        <v>0</v>
      </c>
      <c r="V148" s="218">
        <v>0</v>
      </c>
      <c r="W148">
        <v>1</v>
      </c>
      <c r="X148" s="205">
        <v>0</v>
      </c>
      <c r="Y148" s="205">
        <v>0</v>
      </c>
      <c r="Z148" s="205">
        <v>0</v>
      </c>
      <c r="AA148">
        <v>1</v>
      </c>
      <c r="AB148" s="205">
        <v>0</v>
      </c>
      <c r="AC148" s="205">
        <v>0</v>
      </c>
      <c r="AD148" s="205">
        <v>0</v>
      </c>
      <c r="AE148">
        <v>1</v>
      </c>
      <c r="AF148" s="205">
        <v>0</v>
      </c>
      <c r="AG148" s="205">
        <v>0</v>
      </c>
      <c r="AH148" s="205">
        <v>0</v>
      </c>
      <c r="AI148">
        <v>1</v>
      </c>
      <c r="AJ148" s="205">
        <v>0</v>
      </c>
      <c r="AK148" s="205">
        <v>0</v>
      </c>
      <c r="AL148" s="205">
        <v>0</v>
      </c>
      <c r="AM148">
        <v>1</v>
      </c>
      <c r="AN148" s="205">
        <v>0</v>
      </c>
      <c r="AO148" s="205">
        <v>0</v>
      </c>
      <c r="AP148" s="205">
        <v>0</v>
      </c>
      <c r="AQ148">
        <v>1</v>
      </c>
      <c r="AR148" s="205">
        <v>0</v>
      </c>
      <c r="AS148" s="205">
        <v>0</v>
      </c>
      <c r="AT148" s="205">
        <v>0</v>
      </c>
      <c r="AU148">
        <v>1</v>
      </c>
      <c r="AV148" s="237"/>
      <c r="AW148" s="216">
        <v>0</v>
      </c>
      <c r="AX148" s="205">
        <v>0</v>
      </c>
      <c r="AY148">
        <v>1</v>
      </c>
      <c r="AZ148" s="204">
        <v>0.48</v>
      </c>
      <c r="BA148" s="205">
        <v>0</v>
      </c>
      <c r="BB148" s="205">
        <v>0</v>
      </c>
      <c r="BC148">
        <v>1</v>
      </c>
      <c r="BD148" s="205">
        <v>0</v>
      </c>
      <c r="BE148" s="203">
        <v>0</v>
      </c>
      <c r="BF148" s="203">
        <v>0</v>
      </c>
      <c r="BG148">
        <v>1</v>
      </c>
      <c r="BH148">
        <v>0</v>
      </c>
      <c r="BI148">
        <v>2</v>
      </c>
      <c r="BJ148" s="218">
        <v>0</v>
      </c>
      <c r="BK148" s="218">
        <v>0</v>
      </c>
      <c r="BL148" s="218">
        <v>0</v>
      </c>
      <c r="BM148">
        <v>1</v>
      </c>
      <c r="BN148" s="205">
        <v>0</v>
      </c>
      <c r="BO148" s="205">
        <v>0</v>
      </c>
      <c r="BP148" s="205">
        <v>0</v>
      </c>
      <c r="BQ148">
        <v>1</v>
      </c>
      <c r="BR148" s="205">
        <v>0.01</v>
      </c>
      <c r="BS148" s="205">
        <v>0</v>
      </c>
      <c r="BT148" s="205">
        <v>0</v>
      </c>
      <c r="BU148">
        <v>1</v>
      </c>
      <c r="BV148" s="205">
        <v>0.4</v>
      </c>
      <c r="BW148" s="205">
        <v>0</v>
      </c>
      <c r="BX148" s="205">
        <v>0</v>
      </c>
      <c r="BY148">
        <v>1</v>
      </c>
      <c r="BZ148" s="205">
        <v>0.4</v>
      </c>
      <c r="CA148" s="205">
        <v>0</v>
      </c>
      <c r="CB148" s="205">
        <v>0</v>
      </c>
      <c r="CC148">
        <v>1</v>
      </c>
      <c r="CD148" s="205">
        <v>0</v>
      </c>
      <c r="CE148" s="205">
        <v>0</v>
      </c>
      <c r="CF148" s="205">
        <v>0</v>
      </c>
      <c r="CG148">
        <v>1</v>
      </c>
      <c r="CH148" s="205">
        <v>0</v>
      </c>
      <c r="CI148" s="205">
        <v>0</v>
      </c>
      <c r="CJ148" s="205">
        <v>0</v>
      </c>
      <c r="CK148">
        <v>1</v>
      </c>
      <c r="CL148" s="237"/>
      <c r="CM148" s="216">
        <v>0</v>
      </c>
      <c r="CN148" s="205">
        <v>0</v>
      </c>
      <c r="CO148">
        <v>1</v>
      </c>
      <c r="CP148" s="204">
        <v>0.27</v>
      </c>
      <c r="CQ148" s="205">
        <v>0</v>
      </c>
      <c r="CR148" s="205">
        <v>0</v>
      </c>
      <c r="CS148">
        <v>1</v>
      </c>
      <c r="CT148" s="205">
        <v>0</v>
      </c>
      <c r="CU148" s="203">
        <v>0</v>
      </c>
      <c r="CV148" s="203">
        <v>0</v>
      </c>
      <c r="CW148">
        <v>1</v>
      </c>
      <c r="CX148">
        <v>0</v>
      </c>
      <c r="CY148">
        <v>2</v>
      </c>
      <c r="CZ148" s="218">
        <v>0</v>
      </c>
      <c r="DA148" s="218">
        <v>0</v>
      </c>
      <c r="DB148" s="218">
        <v>0</v>
      </c>
      <c r="DC148">
        <v>1</v>
      </c>
      <c r="DD148" s="205">
        <v>0</v>
      </c>
      <c r="DE148" s="205">
        <v>0</v>
      </c>
      <c r="DF148" s="205">
        <v>0</v>
      </c>
      <c r="DG148">
        <v>1</v>
      </c>
      <c r="DH148" s="205">
        <v>0.1</v>
      </c>
      <c r="DI148" s="205">
        <v>0</v>
      </c>
      <c r="DJ148" s="205">
        <v>0</v>
      </c>
      <c r="DK148">
        <v>1</v>
      </c>
      <c r="DL148" s="205">
        <v>0.62</v>
      </c>
      <c r="DM148" s="205">
        <v>0</v>
      </c>
      <c r="DN148" s="205">
        <v>0</v>
      </c>
      <c r="DO148">
        <v>2</v>
      </c>
      <c r="DP148" s="205">
        <v>0.62</v>
      </c>
      <c r="DQ148" s="205">
        <v>0</v>
      </c>
      <c r="DR148" s="205">
        <v>0</v>
      </c>
      <c r="DS148">
        <v>2</v>
      </c>
      <c r="DT148" s="205">
        <v>0</v>
      </c>
      <c r="DU148" s="205">
        <v>0</v>
      </c>
      <c r="DV148" s="205">
        <v>0</v>
      </c>
      <c r="DW148">
        <v>1</v>
      </c>
      <c r="DX148" s="205">
        <v>0</v>
      </c>
      <c r="DY148" s="205">
        <v>0</v>
      </c>
      <c r="DZ148" s="205">
        <v>0</v>
      </c>
      <c r="EA148">
        <v>1</v>
      </c>
      <c r="EB148" s="237"/>
      <c r="EC148" s="216">
        <v>0</v>
      </c>
      <c r="ED148" s="205">
        <v>0</v>
      </c>
      <c r="EE148">
        <v>1</v>
      </c>
      <c r="EF148" s="204">
        <v>0.56000000000000005</v>
      </c>
      <c r="EG148" s="205">
        <v>0</v>
      </c>
      <c r="EH148" s="205">
        <v>0</v>
      </c>
      <c r="EI148">
        <v>1</v>
      </c>
      <c r="EJ148" s="205">
        <v>0</v>
      </c>
      <c r="EK148" s="203">
        <v>0</v>
      </c>
      <c r="EL148" s="203">
        <v>0</v>
      </c>
      <c r="EM148">
        <v>1</v>
      </c>
      <c r="EN148">
        <v>0</v>
      </c>
      <c r="EO148">
        <v>2</v>
      </c>
      <c r="EP148" s="218">
        <v>0.06</v>
      </c>
      <c r="EQ148" s="218">
        <v>0</v>
      </c>
      <c r="ER148" s="218">
        <v>0.06</v>
      </c>
      <c r="ES148">
        <v>1</v>
      </c>
      <c r="ET148" s="205">
        <v>0.01</v>
      </c>
      <c r="EU148" s="205">
        <v>0</v>
      </c>
      <c r="EV148" s="205">
        <v>0</v>
      </c>
      <c r="EW148">
        <v>1</v>
      </c>
      <c r="EX148" s="205">
        <v>0.1</v>
      </c>
      <c r="EY148" s="205">
        <v>0</v>
      </c>
      <c r="EZ148" s="205">
        <v>0</v>
      </c>
      <c r="FA148">
        <v>1</v>
      </c>
      <c r="FB148" s="205">
        <v>0.64</v>
      </c>
      <c r="FC148" s="205">
        <v>0</v>
      </c>
      <c r="FD148" s="205">
        <v>0</v>
      </c>
      <c r="FE148">
        <v>2</v>
      </c>
      <c r="FF148" s="205">
        <v>0.65</v>
      </c>
      <c r="FG148" s="205">
        <v>0</v>
      </c>
      <c r="FH148" s="205">
        <v>0</v>
      </c>
      <c r="FI148">
        <v>2</v>
      </c>
      <c r="FJ148" s="205">
        <v>0.04</v>
      </c>
      <c r="FK148" s="205">
        <v>0</v>
      </c>
      <c r="FL148" s="205">
        <v>0</v>
      </c>
      <c r="FM148">
        <v>1</v>
      </c>
      <c r="FN148" s="205">
        <v>0.03</v>
      </c>
      <c r="FO148" s="205">
        <v>0</v>
      </c>
      <c r="FP148" s="205">
        <v>0</v>
      </c>
      <c r="FQ148">
        <v>1</v>
      </c>
      <c r="FR148" s="237"/>
    </row>
    <row r="149" spans="1:174">
      <c r="A149" s="781">
        <v>143</v>
      </c>
      <c r="B149" s="781" t="s">
        <v>595</v>
      </c>
      <c r="C149" s="208">
        <v>0</v>
      </c>
      <c r="D149" s="208">
        <v>0</v>
      </c>
      <c r="E149" s="208">
        <v>10</v>
      </c>
      <c r="F149" s="237"/>
      <c r="G149" s="216">
        <v>0</v>
      </c>
      <c r="H149" s="205">
        <v>0</v>
      </c>
      <c r="I149">
        <v>1</v>
      </c>
      <c r="J149" s="204">
        <v>0.28000000000000003</v>
      </c>
      <c r="K149" s="205">
        <v>0</v>
      </c>
      <c r="L149" s="205">
        <v>0</v>
      </c>
      <c r="M149">
        <v>1</v>
      </c>
      <c r="N149" s="205">
        <v>0</v>
      </c>
      <c r="O149" s="203">
        <v>0</v>
      </c>
      <c r="P149" s="203">
        <v>0</v>
      </c>
      <c r="Q149">
        <v>1</v>
      </c>
      <c r="R149">
        <v>0</v>
      </c>
      <c r="S149">
        <v>2</v>
      </c>
      <c r="T149" s="218">
        <v>0.56999999999999995</v>
      </c>
      <c r="U149" s="218">
        <v>0.42</v>
      </c>
      <c r="V149" s="218">
        <v>0.99</v>
      </c>
      <c r="W149">
        <v>5</v>
      </c>
      <c r="X149" s="205">
        <v>0.65</v>
      </c>
      <c r="Y149" s="205">
        <v>0</v>
      </c>
      <c r="Z149" s="205">
        <v>0</v>
      </c>
      <c r="AA149">
        <v>2</v>
      </c>
      <c r="AB149" s="205">
        <v>0.94</v>
      </c>
      <c r="AC149" s="205">
        <v>0</v>
      </c>
      <c r="AD149" s="205">
        <v>0</v>
      </c>
      <c r="AE149">
        <v>4</v>
      </c>
      <c r="AF149" s="205">
        <v>0.34</v>
      </c>
      <c r="AG149" s="205">
        <v>0</v>
      </c>
      <c r="AH149" s="205">
        <v>0</v>
      </c>
      <c r="AI149">
        <v>1</v>
      </c>
      <c r="AJ149" s="205">
        <v>0.99</v>
      </c>
      <c r="AK149" s="205">
        <v>0</v>
      </c>
      <c r="AL149" s="205">
        <v>0</v>
      </c>
      <c r="AM149">
        <v>5</v>
      </c>
      <c r="AN149" s="205">
        <v>0.28000000000000003</v>
      </c>
      <c r="AO149" s="205">
        <v>0</v>
      </c>
      <c r="AP149" s="205">
        <v>0</v>
      </c>
      <c r="AQ149">
        <v>1</v>
      </c>
      <c r="AR149" s="205">
        <v>0.04</v>
      </c>
      <c r="AS149" s="205">
        <v>0</v>
      </c>
      <c r="AT149" s="205">
        <v>0</v>
      </c>
      <c r="AU149">
        <v>1</v>
      </c>
      <c r="AV149" s="237"/>
      <c r="AW149" s="216">
        <v>0</v>
      </c>
      <c r="AX149" s="205">
        <v>0</v>
      </c>
      <c r="AY149">
        <v>1</v>
      </c>
      <c r="AZ149" s="204">
        <v>0.22</v>
      </c>
      <c r="BA149" s="205">
        <v>0</v>
      </c>
      <c r="BB149" s="205">
        <v>0</v>
      </c>
      <c r="BC149">
        <v>1</v>
      </c>
      <c r="BD149" s="205">
        <v>0</v>
      </c>
      <c r="BE149" s="203">
        <v>0</v>
      </c>
      <c r="BF149" s="203">
        <v>0</v>
      </c>
      <c r="BG149">
        <v>1</v>
      </c>
      <c r="BH149">
        <v>0</v>
      </c>
      <c r="BI149">
        <v>2</v>
      </c>
      <c r="BJ149" s="218">
        <v>0.31</v>
      </c>
      <c r="BK149" s="218">
        <v>0.68</v>
      </c>
      <c r="BL149" s="218">
        <v>0.99</v>
      </c>
      <c r="BM149">
        <v>5</v>
      </c>
      <c r="BN149" s="205">
        <v>0.72</v>
      </c>
      <c r="BO149" s="205">
        <v>0</v>
      </c>
      <c r="BP149" s="205">
        <v>0</v>
      </c>
      <c r="BQ149">
        <v>3</v>
      </c>
      <c r="BR149" s="205">
        <v>0.48</v>
      </c>
      <c r="BS149" s="205">
        <v>0</v>
      </c>
      <c r="BT149" s="205">
        <v>0</v>
      </c>
      <c r="BU149">
        <v>1</v>
      </c>
      <c r="BV149" s="205">
        <v>0.67</v>
      </c>
      <c r="BW149" s="205">
        <v>0</v>
      </c>
      <c r="BX149" s="205">
        <v>0</v>
      </c>
      <c r="BY149">
        <v>2</v>
      </c>
      <c r="BZ149" s="205">
        <v>0.94</v>
      </c>
      <c r="CA149" s="205">
        <v>0</v>
      </c>
      <c r="CB149" s="205">
        <v>0</v>
      </c>
      <c r="CC149">
        <v>4</v>
      </c>
      <c r="CD149" s="205">
        <v>0.23</v>
      </c>
      <c r="CE149" s="205">
        <v>0</v>
      </c>
      <c r="CF149" s="205">
        <v>0</v>
      </c>
      <c r="CG149">
        <v>1</v>
      </c>
      <c r="CH149" s="205">
        <v>0.04</v>
      </c>
      <c r="CI149" s="205">
        <v>0</v>
      </c>
      <c r="CJ149" s="205">
        <v>0</v>
      </c>
      <c r="CK149">
        <v>1</v>
      </c>
      <c r="CL149" s="237"/>
      <c r="CM149" s="216">
        <v>0</v>
      </c>
      <c r="CN149" s="205">
        <v>0</v>
      </c>
      <c r="CO149">
        <v>1</v>
      </c>
      <c r="CP149" s="204">
        <v>0.25</v>
      </c>
      <c r="CQ149" s="205">
        <v>0</v>
      </c>
      <c r="CR149" s="205">
        <v>0</v>
      </c>
      <c r="CS149">
        <v>1</v>
      </c>
      <c r="CT149" s="205">
        <v>0</v>
      </c>
      <c r="CU149" s="203">
        <v>0</v>
      </c>
      <c r="CV149" s="203">
        <v>0</v>
      </c>
      <c r="CW149">
        <v>1</v>
      </c>
      <c r="CX149">
        <v>0</v>
      </c>
      <c r="CY149">
        <v>2</v>
      </c>
      <c r="CZ149" s="218">
        <v>0.28000000000000003</v>
      </c>
      <c r="DA149" s="218">
        <v>0.71</v>
      </c>
      <c r="DB149" s="218">
        <v>0.99</v>
      </c>
      <c r="DC149">
        <v>5</v>
      </c>
      <c r="DD149" s="205">
        <v>0.52</v>
      </c>
      <c r="DE149" s="205">
        <v>0</v>
      </c>
      <c r="DF149" s="205">
        <v>0</v>
      </c>
      <c r="DG149">
        <v>2</v>
      </c>
      <c r="DH149" s="205">
        <v>0.44</v>
      </c>
      <c r="DI149" s="205">
        <v>0</v>
      </c>
      <c r="DJ149" s="205">
        <v>0</v>
      </c>
      <c r="DK149">
        <v>1</v>
      </c>
      <c r="DL149" s="205">
        <v>0.64</v>
      </c>
      <c r="DM149" s="205">
        <v>0</v>
      </c>
      <c r="DN149" s="205">
        <v>0</v>
      </c>
      <c r="DO149">
        <v>2</v>
      </c>
      <c r="DP149" s="205">
        <v>0.83</v>
      </c>
      <c r="DQ149" s="205">
        <v>0</v>
      </c>
      <c r="DR149" s="205">
        <v>0</v>
      </c>
      <c r="DS149">
        <v>3</v>
      </c>
      <c r="DT149" s="205">
        <v>0.33</v>
      </c>
      <c r="DU149" s="205">
        <v>0</v>
      </c>
      <c r="DV149" s="205">
        <v>0</v>
      </c>
      <c r="DW149">
        <v>1</v>
      </c>
      <c r="DX149" s="205">
        <v>0.03</v>
      </c>
      <c r="DY149" s="205">
        <v>0</v>
      </c>
      <c r="DZ149" s="205">
        <v>0</v>
      </c>
      <c r="EA149">
        <v>1</v>
      </c>
      <c r="EB149" s="237"/>
      <c r="EC149" s="216">
        <v>0</v>
      </c>
      <c r="ED149" s="205">
        <v>0</v>
      </c>
      <c r="EE149">
        <v>1</v>
      </c>
      <c r="EF149" s="204">
        <v>0.2</v>
      </c>
      <c r="EG149" s="205">
        <v>0</v>
      </c>
      <c r="EH149" s="205">
        <v>0</v>
      </c>
      <c r="EI149">
        <v>1</v>
      </c>
      <c r="EJ149" s="205">
        <v>0</v>
      </c>
      <c r="EK149" s="203">
        <v>0</v>
      </c>
      <c r="EL149" s="203">
        <v>0</v>
      </c>
      <c r="EM149">
        <v>1</v>
      </c>
      <c r="EN149">
        <v>0</v>
      </c>
      <c r="EO149">
        <v>2</v>
      </c>
      <c r="EP149" s="218">
        <v>0.21</v>
      </c>
      <c r="EQ149" s="218">
        <v>0.72</v>
      </c>
      <c r="ER149" s="218">
        <v>0.92999999999999994</v>
      </c>
      <c r="ES149">
        <v>5</v>
      </c>
      <c r="ET149" s="205">
        <v>0.36</v>
      </c>
      <c r="EU149" s="205">
        <v>0</v>
      </c>
      <c r="EV149" s="205">
        <v>0</v>
      </c>
      <c r="EW149">
        <v>1</v>
      </c>
      <c r="EX149" s="205">
        <v>0.35</v>
      </c>
      <c r="EY149" s="205">
        <v>0</v>
      </c>
      <c r="EZ149" s="205">
        <v>0</v>
      </c>
      <c r="FA149">
        <v>1</v>
      </c>
      <c r="FB149" s="205">
        <v>0.54</v>
      </c>
      <c r="FC149" s="205">
        <v>0</v>
      </c>
      <c r="FD149" s="205">
        <v>0</v>
      </c>
      <c r="FE149">
        <v>2</v>
      </c>
      <c r="FF149" s="205">
        <v>0.7</v>
      </c>
      <c r="FG149" s="205">
        <v>0</v>
      </c>
      <c r="FH149" s="205">
        <v>0</v>
      </c>
      <c r="FI149">
        <v>3</v>
      </c>
      <c r="FJ149" s="205">
        <v>0.43</v>
      </c>
      <c r="FK149" s="205">
        <v>0</v>
      </c>
      <c r="FL149" s="205">
        <v>0</v>
      </c>
      <c r="FM149">
        <v>1</v>
      </c>
      <c r="FN149" s="205">
        <v>0.04</v>
      </c>
      <c r="FO149" s="205">
        <v>0</v>
      </c>
      <c r="FP149" s="205">
        <v>0</v>
      </c>
      <c r="FQ149">
        <v>1</v>
      </c>
      <c r="FR149" s="237"/>
    </row>
    <row r="150" spans="1:174">
      <c r="A150" s="781">
        <v>144</v>
      </c>
      <c r="B150" s="781" t="s">
        <v>3457</v>
      </c>
      <c r="C150" s="208">
        <v>0</v>
      </c>
      <c r="D150" s="208">
        <v>0</v>
      </c>
      <c r="E150" s="208">
        <v>0</v>
      </c>
      <c r="F150" s="237"/>
      <c r="G150" s="216">
        <v>0</v>
      </c>
      <c r="H150" s="205">
        <v>0</v>
      </c>
      <c r="I150">
        <v>1</v>
      </c>
      <c r="J150" s="204">
        <v>0.06</v>
      </c>
      <c r="K150" s="205">
        <v>0</v>
      </c>
      <c r="L150" s="205">
        <v>0</v>
      </c>
      <c r="M150">
        <v>1</v>
      </c>
      <c r="N150" s="205">
        <v>0.06</v>
      </c>
      <c r="O150" s="203">
        <v>0</v>
      </c>
      <c r="P150" s="203">
        <v>0</v>
      </c>
      <c r="Q150">
        <v>1</v>
      </c>
      <c r="R150">
        <v>0</v>
      </c>
      <c r="S150">
        <v>2</v>
      </c>
      <c r="T150" s="218">
        <v>0.65</v>
      </c>
      <c r="U150" s="218">
        <v>0</v>
      </c>
      <c r="V150" s="218">
        <v>0.65</v>
      </c>
      <c r="W150">
        <v>3</v>
      </c>
      <c r="X150" s="205">
        <v>0.68</v>
      </c>
      <c r="Y150" s="205">
        <v>0</v>
      </c>
      <c r="Z150" s="205">
        <v>0</v>
      </c>
      <c r="AA150">
        <v>2</v>
      </c>
      <c r="AB150" s="205">
        <v>0.32</v>
      </c>
      <c r="AC150" s="205">
        <v>0</v>
      </c>
      <c r="AD150" s="205">
        <v>0</v>
      </c>
      <c r="AE150">
        <v>1</v>
      </c>
      <c r="AF150" s="205">
        <v>0.43</v>
      </c>
      <c r="AG150" s="205">
        <v>0</v>
      </c>
      <c r="AH150" s="205">
        <v>0</v>
      </c>
      <c r="AI150">
        <v>1</v>
      </c>
      <c r="AJ150" s="205">
        <v>0.8</v>
      </c>
      <c r="AK150" s="205">
        <v>0</v>
      </c>
      <c r="AL150" s="205">
        <v>0</v>
      </c>
      <c r="AM150">
        <v>3</v>
      </c>
      <c r="AN150" s="205">
        <v>0.43</v>
      </c>
      <c r="AO150" s="205">
        <v>0</v>
      </c>
      <c r="AP150" s="205">
        <v>0</v>
      </c>
      <c r="AQ150">
        <v>1</v>
      </c>
      <c r="AR150" s="205">
        <v>0.01</v>
      </c>
      <c r="AS150" s="205">
        <v>0</v>
      </c>
      <c r="AT150" s="205">
        <v>0</v>
      </c>
      <c r="AU150">
        <v>1</v>
      </c>
      <c r="AV150" s="237"/>
      <c r="AW150" s="216">
        <v>0</v>
      </c>
      <c r="AX150" s="205">
        <v>0</v>
      </c>
      <c r="AY150">
        <v>1</v>
      </c>
      <c r="AZ150" s="204">
        <v>0.05</v>
      </c>
      <c r="BA150" s="205">
        <v>0</v>
      </c>
      <c r="BB150" s="205">
        <v>0</v>
      </c>
      <c r="BC150">
        <v>1</v>
      </c>
      <c r="BD150" s="205">
        <v>0.05</v>
      </c>
      <c r="BE150" s="203">
        <v>0</v>
      </c>
      <c r="BF150" s="203">
        <v>0</v>
      </c>
      <c r="BG150">
        <v>1</v>
      </c>
      <c r="BH150">
        <v>0</v>
      </c>
      <c r="BI150">
        <v>2</v>
      </c>
      <c r="BJ150" s="218">
        <v>0.72</v>
      </c>
      <c r="BK150" s="218">
        <v>0</v>
      </c>
      <c r="BL150" s="218">
        <v>0.72</v>
      </c>
      <c r="BM150">
        <v>3</v>
      </c>
      <c r="BN150" s="205">
        <v>0.41</v>
      </c>
      <c r="BO150" s="205">
        <v>0</v>
      </c>
      <c r="BP150" s="205">
        <v>0</v>
      </c>
      <c r="BQ150">
        <v>1</v>
      </c>
      <c r="BR150" s="205">
        <v>0.15</v>
      </c>
      <c r="BS150" s="205">
        <v>0</v>
      </c>
      <c r="BT150" s="205">
        <v>0</v>
      </c>
      <c r="BU150">
        <v>1</v>
      </c>
      <c r="BV150" s="205">
        <v>0.3</v>
      </c>
      <c r="BW150" s="205">
        <v>0</v>
      </c>
      <c r="BX150" s="205">
        <v>0</v>
      </c>
      <c r="BY150">
        <v>1</v>
      </c>
      <c r="BZ150" s="205">
        <v>0.52</v>
      </c>
      <c r="CA150" s="205">
        <v>0</v>
      </c>
      <c r="CB150" s="205">
        <v>0</v>
      </c>
      <c r="CC150">
        <v>2</v>
      </c>
      <c r="CD150" s="205">
        <v>0.46</v>
      </c>
      <c r="CE150" s="205">
        <v>0</v>
      </c>
      <c r="CF150" s="205">
        <v>0</v>
      </c>
      <c r="CG150">
        <v>1</v>
      </c>
      <c r="CH150" s="205">
        <v>0.01</v>
      </c>
      <c r="CI150" s="205">
        <v>0</v>
      </c>
      <c r="CJ150" s="205">
        <v>0</v>
      </c>
      <c r="CK150">
        <v>1</v>
      </c>
      <c r="CL150" s="237"/>
      <c r="CM150" s="216">
        <v>0</v>
      </c>
      <c r="CN150" s="205">
        <v>0</v>
      </c>
      <c r="CO150">
        <v>1</v>
      </c>
      <c r="CP150" s="204">
        <v>0.06</v>
      </c>
      <c r="CQ150" s="205">
        <v>0</v>
      </c>
      <c r="CR150" s="205">
        <v>0</v>
      </c>
      <c r="CS150">
        <v>1</v>
      </c>
      <c r="CT150" s="205">
        <v>0.05</v>
      </c>
      <c r="CU150" s="203">
        <v>0</v>
      </c>
      <c r="CV150" s="203">
        <v>0</v>
      </c>
      <c r="CW150">
        <v>1</v>
      </c>
      <c r="CX150">
        <v>0</v>
      </c>
      <c r="CY150">
        <v>2</v>
      </c>
      <c r="CZ150" s="218">
        <v>0.65</v>
      </c>
      <c r="DA150" s="218">
        <v>0.04</v>
      </c>
      <c r="DB150" s="218">
        <v>0.69000000000000006</v>
      </c>
      <c r="DC150">
        <v>3</v>
      </c>
      <c r="DD150" s="205">
        <v>0.36</v>
      </c>
      <c r="DE150" s="205">
        <v>0</v>
      </c>
      <c r="DF150" s="205">
        <v>0</v>
      </c>
      <c r="DG150">
        <v>1</v>
      </c>
      <c r="DH150" s="205">
        <v>0.09</v>
      </c>
      <c r="DI150" s="205">
        <v>0</v>
      </c>
      <c r="DJ150" s="205">
        <v>0</v>
      </c>
      <c r="DK150">
        <v>1</v>
      </c>
      <c r="DL150" s="205">
        <v>0.17</v>
      </c>
      <c r="DM150" s="205">
        <v>0</v>
      </c>
      <c r="DN150" s="205">
        <v>0</v>
      </c>
      <c r="DO150">
        <v>1</v>
      </c>
      <c r="DP150" s="205">
        <v>0.45</v>
      </c>
      <c r="DQ150" s="205">
        <v>0</v>
      </c>
      <c r="DR150" s="205">
        <v>0</v>
      </c>
      <c r="DS150">
        <v>1</v>
      </c>
      <c r="DT150" s="205">
        <v>0.5</v>
      </c>
      <c r="DU150" s="205">
        <v>0</v>
      </c>
      <c r="DV150" s="205">
        <v>0</v>
      </c>
      <c r="DW150">
        <v>2</v>
      </c>
      <c r="DX150" s="205">
        <v>0.01</v>
      </c>
      <c r="DY150" s="205">
        <v>0</v>
      </c>
      <c r="DZ150" s="205">
        <v>0</v>
      </c>
      <c r="EA150">
        <v>1</v>
      </c>
      <c r="EB150" s="237"/>
      <c r="EC150" s="216">
        <v>0</v>
      </c>
      <c r="ED150" s="205">
        <v>0</v>
      </c>
      <c r="EE150">
        <v>1</v>
      </c>
      <c r="EF150" s="204">
        <v>7.0000000000000007E-2</v>
      </c>
      <c r="EG150" s="205">
        <v>0</v>
      </c>
      <c r="EH150" s="205">
        <v>0</v>
      </c>
      <c r="EI150">
        <v>1</v>
      </c>
      <c r="EJ150" s="205">
        <v>0.06</v>
      </c>
      <c r="EK150" s="203">
        <v>0</v>
      </c>
      <c r="EL150" s="203">
        <v>0</v>
      </c>
      <c r="EM150">
        <v>1</v>
      </c>
      <c r="EN150">
        <v>0</v>
      </c>
      <c r="EO150">
        <v>2</v>
      </c>
      <c r="EP150" s="218">
        <v>0.54</v>
      </c>
      <c r="EQ150" s="218">
        <v>0.11</v>
      </c>
      <c r="ER150" s="218">
        <v>0.65</v>
      </c>
      <c r="ES150">
        <v>3</v>
      </c>
      <c r="ET150" s="205">
        <v>0.4</v>
      </c>
      <c r="EU150" s="205">
        <v>0</v>
      </c>
      <c r="EV150" s="205">
        <v>0</v>
      </c>
      <c r="EW150">
        <v>1</v>
      </c>
      <c r="EX150" s="205">
        <v>7.0000000000000007E-2</v>
      </c>
      <c r="EY150" s="205">
        <v>0</v>
      </c>
      <c r="EZ150" s="205">
        <v>0</v>
      </c>
      <c r="FA150">
        <v>1</v>
      </c>
      <c r="FB150" s="205">
        <v>0.17</v>
      </c>
      <c r="FC150" s="205">
        <v>0</v>
      </c>
      <c r="FD150" s="205">
        <v>0</v>
      </c>
      <c r="FE150">
        <v>1</v>
      </c>
      <c r="FF150" s="205">
        <v>0.51</v>
      </c>
      <c r="FG150" s="205">
        <v>0</v>
      </c>
      <c r="FH150" s="205">
        <v>0</v>
      </c>
      <c r="FI150">
        <v>2</v>
      </c>
      <c r="FJ150" s="205">
        <v>0.48</v>
      </c>
      <c r="FK150" s="205">
        <v>0</v>
      </c>
      <c r="FL150" s="205">
        <v>0</v>
      </c>
      <c r="FM150">
        <v>1</v>
      </c>
      <c r="FN150" s="205">
        <v>0.01</v>
      </c>
      <c r="FO150" s="205">
        <v>0</v>
      </c>
      <c r="FP150" s="205">
        <v>0</v>
      </c>
      <c r="FQ150">
        <v>1</v>
      </c>
      <c r="FR150" s="237"/>
    </row>
    <row r="151" spans="1:174">
      <c r="A151" s="781">
        <v>145</v>
      </c>
      <c r="B151" s="781" t="s">
        <v>332</v>
      </c>
      <c r="C151" s="208">
        <v>0</v>
      </c>
      <c r="D151" s="208">
        <v>0</v>
      </c>
      <c r="E151" s="208">
        <v>10</v>
      </c>
      <c r="F151" s="237"/>
      <c r="G151" s="216">
        <v>0</v>
      </c>
      <c r="H151" s="205">
        <v>0</v>
      </c>
      <c r="I151">
        <v>1</v>
      </c>
      <c r="J151" s="204">
        <v>0.11</v>
      </c>
      <c r="K151" s="205">
        <v>0</v>
      </c>
      <c r="L151" s="205">
        <v>0</v>
      </c>
      <c r="M151">
        <v>1</v>
      </c>
      <c r="N151" s="205">
        <v>0.49</v>
      </c>
      <c r="O151" s="203">
        <v>0</v>
      </c>
      <c r="P151" s="203">
        <v>0</v>
      </c>
      <c r="Q151">
        <v>1</v>
      </c>
      <c r="R151">
        <v>0</v>
      </c>
      <c r="S151">
        <v>2</v>
      </c>
      <c r="T151" s="218">
        <v>0</v>
      </c>
      <c r="U151" s="218">
        <v>0</v>
      </c>
      <c r="V151" s="218">
        <v>0</v>
      </c>
      <c r="W151">
        <v>1</v>
      </c>
      <c r="X151" s="205">
        <v>0</v>
      </c>
      <c r="Y151" s="205">
        <v>0</v>
      </c>
      <c r="Z151" s="205">
        <v>0</v>
      </c>
      <c r="AA151">
        <v>1</v>
      </c>
      <c r="AB151" s="205">
        <v>0.08</v>
      </c>
      <c r="AC151" s="205">
        <v>0</v>
      </c>
      <c r="AD151" s="205">
        <v>0</v>
      </c>
      <c r="AE151">
        <v>1</v>
      </c>
      <c r="AF151" s="205">
        <v>0.08</v>
      </c>
      <c r="AG151" s="205">
        <v>0</v>
      </c>
      <c r="AH151" s="205">
        <v>0</v>
      </c>
      <c r="AI151">
        <v>1</v>
      </c>
      <c r="AJ151" s="205">
        <v>0.08</v>
      </c>
      <c r="AK151" s="205">
        <v>0</v>
      </c>
      <c r="AL151" s="205">
        <v>0</v>
      </c>
      <c r="AM151">
        <v>1</v>
      </c>
      <c r="AN151" s="205">
        <v>0</v>
      </c>
      <c r="AO151" s="205">
        <v>0</v>
      </c>
      <c r="AP151" s="205">
        <v>0</v>
      </c>
      <c r="AQ151">
        <v>1</v>
      </c>
      <c r="AR151" s="205">
        <v>0.05</v>
      </c>
      <c r="AS151" s="205">
        <v>0</v>
      </c>
      <c r="AT151" s="205">
        <v>0</v>
      </c>
      <c r="AU151">
        <v>1</v>
      </c>
      <c r="AV151" s="237"/>
      <c r="AW151" s="216">
        <v>0</v>
      </c>
      <c r="AX151" s="205">
        <v>0</v>
      </c>
      <c r="AY151">
        <v>1</v>
      </c>
      <c r="AZ151" s="204">
        <v>0.1</v>
      </c>
      <c r="BA151" s="205">
        <v>0</v>
      </c>
      <c r="BB151" s="205">
        <v>0</v>
      </c>
      <c r="BC151">
        <v>1</v>
      </c>
      <c r="BD151" s="205">
        <v>0.47</v>
      </c>
      <c r="BE151" s="203">
        <v>0</v>
      </c>
      <c r="BF151" s="203">
        <v>0</v>
      </c>
      <c r="BG151">
        <v>1</v>
      </c>
      <c r="BH151">
        <v>0</v>
      </c>
      <c r="BI151">
        <v>2</v>
      </c>
      <c r="BJ151" s="218">
        <v>0.08</v>
      </c>
      <c r="BK151" s="218">
        <v>0</v>
      </c>
      <c r="BL151" s="218">
        <v>0.08</v>
      </c>
      <c r="BM151">
        <v>1</v>
      </c>
      <c r="BN151" s="205">
        <v>0.08</v>
      </c>
      <c r="BO151" s="205">
        <v>0</v>
      </c>
      <c r="BP151" s="205">
        <v>0</v>
      </c>
      <c r="BQ151">
        <v>1</v>
      </c>
      <c r="BR151" s="205">
        <v>0.15</v>
      </c>
      <c r="BS151" s="205">
        <v>0</v>
      </c>
      <c r="BT151" s="205">
        <v>0</v>
      </c>
      <c r="BU151">
        <v>1</v>
      </c>
      <c r="BV151" s="205">
        <v>0.16</v>
      </c>
      <c r="BW151" s="205">
        <v>0</v>
      </c>
      <c r="BX151" s="205">
        <v>0</v>
      </c>
      <c r="BY151">
        <v>1</v>
      </c>
      <c r="BZ151" s="205">
        <v>0.22</v>
      </c>
      <c r="CA151" s="205">
        <v>0</v>
      </c>
      <c r="CB151" s="205">
        <v>0</v>
      </c>
      <c r="CC151">
        <v>1</v>
      </c>
      <c r="CD151" s="205">
        <v>0</v>
      </c>
      <c r="CE151" s="205">
        <v>0</v>
      </c>
      <c r="CF151" s="205">
        <v>0</v>
      </c>
      <c r="CG151">
        <v>1</v>
      </c>
      <c r="CH151" s="205">
        <v>0.09</v>
      </c>
      <c r="CI151" s="205">
        <v>0</v>
      </c>
      <c r="CJ151" s="205">
        <v>0</v>
      </c>
      <c r="CK151">
        <v>1</v>
      </c>
      <c r="CL151" s="237"/>
      <c r="CM151" s="216">
        <v>0</v>
      </c>
      <c r="CN151" s="205">
        <v>0</v>
      </c>
      <c r="CO151">
        <v>1</v>
      </c>
      <c r="CP151" s="204">
        <v>0.1</v>
      </c>
      <c r="CQ151" s="205">
        <v>0</v>
      </c>
      <c r="CR151" s="205">
        <v>0</v>
      </c>
      <c r="CS151">
        <v>1</v>
      </c>
      <c r="CT151" s="205">
        <v>0.44</v>
      </c>
      <c r="CU151" s="203">
        <v>0</v>
      </c>
      <c r="CV151" s="203">
        <v>0</v>
      </c>
      <c r="CW151">
        <v>1</v>
      </c>
      <c r="CX151">
        <v>0</v>
      </c>
      <c r="CY151">
        <v>2</v>
      </c>
      <c r="CZ151" s="218">
        <v>0.19</v>
      </c>
      <c r="DA151" s="218">
        <v>0</v>
      </c>
      <c r="DB151" s="218">
        <v>0.19</v>
      </c>
      <c r="DC151">
        <v>1</v>
      </c>
      <c r="DD151" s="205">
        <v>0.1</v>
      </c>
      <c r="DE151" s="205">
        <v>0</v>
      </c>
      <c r="DF151" s="205">
        <v>0</v>
      </c>
      <c r="DG151">
        <v>1</v>
      </c>
      <c r="DH151" s="205">
        <v>0.25</v>
      </c>
      <c r="DI151" s="205">
        <v>0</v>
      </c>
      <c r="DJ151" s="205">
        <v>0</v>
      </c>
      <c r="DK151">
        <v>1</v>
      </c>
      <c r="DL151" s="205">
        <v>0.28000000000000003</v>
      </c>
      <c r="DM151" s="205">
        <v>0</v>
      </c>
      <c r="DN151" s="205">
        <v>0</v>
      </c>
      <c r="DO151">
        <v>1</v>
      </c>
      <c r="DP151" s="205">
        <v>0.34</v>
      </c>
      <c r="DQ151" s="205">
        <v>0</v>
      </c>
      <c r="DR151" s="205">
        <v>0</v>
      </c>
      <c r="DS151">
        <v>1</v>
      </c>
      <c r="DT151" s="205">
        <v>0.01</v>
      </c>
      <c r="DU151" s="205">
        <v>0</v>
      </c>
      <c r="DV151" s="205">
        <v>0</v>
      </c>
      <c r="DW151">
        <v>1</v>
      </c>
      <c r="DX151" s="205">
        <v>0.12</v>
      </c>
      <c r="DY151" s="205">
        <v>0</v>
      </c>
      <c r="DZ151" s="205">
        <v>0</v>
      </c>
      <c r="EA151">
        <v>1</v>
      </c>
      <c r="EB151" s="237"/>
      <c r="EC151" s="216">
        <v>0</v>
      </c>
      <c r="ED151" s="205">
        <v>0</v>
      </c>
      <c r="EE151">
        <v>1</v>
      </c>
      <c r="EF151" s="204">
        <v>0.11</v>
      </c>
      <c r="EG151" s="205">
        <v>0</v>
      </c>
      <c r="EH151" s="205">
        <v>0</v>
      </c>
      <c r="EI151">
        <v>1</v>
      </c>
      <c r="EJ151" s="205">
        <v>0.45</v>
      </c>
      <c r="EK151" s="203">
        <v>0</v>
      </c>
      <c r="EL151" s="203">
        <v>0</v>
      </c>
      <c r="EM151">
        <v>1</v>
      </c>
      <c r="EN151">
        <v>0</v>
      </c>
      <c r="EO151">
        <v>2</v>
      </c>
      <c r="EP151" s="218">
        <v>0.17</v>
      </c>
      <c r="EQ151" s="218">
        <v>0</v>
      </c>
      <c r="ER151" s="218">
        <v>0.17</v>
      </c>
      <c r="ES151">
        <v>1</v>
      </c>
      <c r="ET151" s="205">
        <v>0.12</v>
      </c>
      <c r="EU151" s="205">
        <v>0</v>
      </c>
      <c r="EV151" s="205">
        <v>0</v>
      </c>
      <c r="EW151">
        <v>1</v>
      </c>
      <c r="EX151" s="205">
        <v>0.24</v>
      </c>
      <c r="EY151" s="205">
        <v>0</v>
      </c>
      <c r="EZ151" s="205">
        <v>0</v>
      </c>
      <c r="FA151">
        <v>1</v>
      </c>
      <c r="FB151" s="205">
        <v>0.28000000000000003</v>
      </c>
      <c r="FC151" s="205">
        <v>0</v>
      </c>
      <c r="FD151" s="205">
        <v>0</v>
      </c>
      <c r="FE151">
        <v>1</v>
      </c>
      <c r="FF151" s="205">
        <v>0.36</v>
      </c>
      <c r="FG151" s="205">
        <v>0</v>
      </c>
      <c r="FH151" s="205">
        <v>0</v>
      </c>
      <c r="FI151">
        <v>1</v>
      </c>
      <c r="FJ151" s="205">
        <v>0.01</v>
      </c>
      <c r="FK151" s="205">
        <v>0</v>
      </c>
      <c r="FL151" s="205">
        <v>0</v>
      </c>
      <c r="FM151">
        <v>1</v>
      </c>
      <c r="FN151" s="205">
        <v>0.12</v>
      </c>
      <c r="FO151" s="205">
        <v>0</v>
      </c>
      <c r="FP151" s="205">
        <v>0</v>
      </c>
      <c r="FQ151">
        <v>1</v>
      </c>
      <c r="FR151" s="237"/>
    </row>
    <row r="152" spans="1:174">
      <c r="A152" s="781">
        <v>146</v>
      </c>
      <c r="B152" s="781" t="s">
        <v>3458</v>
      </c>
      <c r="C152" s="208">
        <v>0</v>
      </c>
      <c r="D152" s="208">
        <v>0</v>
      </c>
      <c r="E152" s="208">
        <v>0</v>
      </c>
      <c r="F152" s="237"/>
      <c r="G152" s="216">
        <v>0</v>
      </c>
      <c r="H152" s="205">
        <v>0</v>
      </c>
      <c r="I152">
        <v>1</v>
      </c>
      <c r="J152" s="204">
        <v>0.11</v>
      </c>
      <c r="K152" s="205">
        <v>0</v>
      </c>
      <c r="L152" s="205">
        <v>0</v>
      </c>
      <c r="M152">
        <v>1</v>
      </c>
      <c r="N152" s="205">
        <v>0</v>
      </c>
      <c r="O152" s="203">
        <v>0</v>
      </c>
      <c r="P152" s="203">
        <v>0</v>
      </c>
      <c r="Q152">
        <v>1</v>
      </c>
      <c r="R152">
        <v>0</v>
      </c>
      <c r="S152">
        <v>2</v>
      </c>
      <c r="T152" s="218">
        <v>0</v>
      </c>
      <c r="U152" s="218">
        <v>0</v>
      </c>
      <c r="V152" s="218">
        <v>0</v>
      </c>
      <c r="W152">
        <v>1</v>
      </c>
      <c r="X152" s="205">
        <v>0</v>
      </c>
      <c r="Y152" s="205">
        <v>0</v>
      </c>
      <c r="Z152" s="205">
        <v>0</v>
      </c>
      <c r="AA152">
        <v>1</v>
      </c>
      <c r="AB152" s="205">
        <v>0</v>
      </c>
      <c r="AC152" s="205">
        <v>0</v>
      </c>
      <c r="AD152" s="205">
        <v>0</v>
      </c>
      <c r="AE152">
        <v>1</v>
      </c>
      <c r="AF152" s="205">
        <v>0.54</v>
      </c>
      <c r="AG152" s="205">
        <v>0</v>
      </c>
      <c r="AH152" s="205">
        <v>0</v>
      </c>
      <c r="AI152">
        <v>2</v>
      </c>
      <c r="AJ152" s="205">
        <v>0.54</v>
      </c>
      <c r="AK152" s="205">
        <v>0</v>
      </c>
      <c r="AL152" s="205">
        <v>0</v>
      </c>
      <c r="AM152">
        <v>2</v>
      </c>
      <c r="AN152" s="205">
        <v>0</v>
      </c>
      <c r="AO152" s="205">
        <v>0</v>
      </c>
      <c r="AP152" s="205">
        <v>0</v>
      </c>
      <c r="AQ152">
        <v>1</v>
      </c>
      <c r="AR152" s="205">
        <v>0</v>
      </c>
      <c r="AS152" s="205">
        <v>0</v>
      </c>
      <c r="AT152" s="205">
        <v>0</v>
      </c>
      <c r="AU152">
        <v>1</v>
      </c>
      <c r="AV152" s="237"/>
      <c r="AW152" s="216">
        <v>0</v>
      </c>
      <c r="AX152" s="205">
        <v>0</v>
      </c>
      <c r="AY152">
        <v>1</v>
      </c>
      <c r="AZ152" s="204">
        <v>0.28999999999999998</v>
      </c>
      <c r="BA152" s="205">
        <v>0</v>
      </c>
      <c r="BB152" s="205">
        <v>0</v>
      </c>
      <c r="BC152">
        <v>1</v>
      </c>
      <c r="BD152" s="205">
        <v>0</v>
      </c>
      <c r="BE152" s="203">
        <v>0</v>
      </c>
      <c r="BF152" s="203">
        <v>0</v>
      </c>
      <c r="BG152">
        <v>1</v>
      </c>
      <c r="BH152">
        <v>0</v>
      </c>
      <c r="BI152">
        <v>2</v>
      </c>
      <c r="BJ152" s="218">
        <v>0</v>
      </c>
      <c r="BK152" s="218">
        <v>0</v>
      </c>
      <c r="BL152" s="218">
        <v>0</v>
      </c>
      <c r="BM152">
        <v>1</v>
      </c>
      <c r="BN152" s="205">
        <v>0</v>
      </c>
      <c r="BO152" s="205">
        <v>0</v>
      </c>
      <c r="BP152" s="205">
        <v>0</v>
      </c>
      <c r="BQ152">
        <v>1</v>
      </c>
      <c r="BR152" s="205">
        <v>0.09</v>
      </c>
      <c r="BS152" s="205">
        <v>0</v>
      </c>
      <c r="BT152" s="205">
        <v>0</v>
      </c>
      <c r="BU152">
        <v>1</v>
      </c>
      <c r="BV152" s="205">
        <v>0.61</v>
      </c>
      <c r="BW152" s="205">
        <v>0</v>
      </c>
      <c r="BX152" s="205">
        <v>0</v>
      </c>
      <c r="BY152">
        <v>2</v>
      </c>
      <c r="BZ152" s="205">
        <v>0.61</v>
      </c>
      <c r="CA152" s="205">
        <v>0</v>
      </c>
      <c r="CB152" s="205">
        <v>0</v>
      </c>
      <c r="CC152">
        <v>2</v>
      </c>
      <c r="CD152" s="205">
        <v>0</v>
      </c>
      <c r="CE152" s="205">
        <v>0</v>
      </c>
      <c r="CF152" s="205">
        <v>0</v>
      </c>
      <c r="CG152">
        <v>1</v>
      </c>
      <c r="CH152" s="205">
        <v>0</v>
      </c>
      <c r="CI152" s="205">
        <v>0</v>
      </c>
      <c r="CJ152" s="205">
        <v>0</v>
      </c>
      <c r="CK152">
        <v>1</v>
      </c>
      <c r="CL152" s="237"/>
      <c r="CM152" s="216">
        <v>0</v>
      </c>
      <c r="CN152" s="205">
        <v>0</v>
      </c>
      <c r="CO152">
        <v>1</v>
      </c>
      <c r="CP152" s="204">
        <v>0.48</v>
      </c>
      <c r="CQ152" s="205">
        <v>0</v>
      </c>
      <c r="CR152" s="205">
        <v>0</v>
      </c>
      <c r="CS152">
        <v>1</v>
      </c>
      <c r="CT152" s="205">
        <v>0</v>
      </c>
      <c r="CU152" s="203">
        <v>0</v>
      </c>
      <c r="CV152" s="203">
        <v>0</v>
      </c>
      <c r="CW152">
        <v>1</v>
      </c>
      <c r="CX152">
        <v>0</v>
      </c>
      <c r="CY152">
        <v>2</v>
      </c>
      <c r="CZ152" s="218">
        <v>0</v>
      </c>
      <c r="DA152" s="218">
        <v>0</v>
      </c>
      <c r="DB152" s="218">
        <v>0</v>
      </c>
      <c r="DC152">
        <v>1</v>
      </c>
      <c r="DD152" s="205">
        <v>0</v>
      </c>
      <c r="DE152" s="205">
        <v>0</v>
      </c>
      <c r="DF152" s="205">
        <v>0</v>
      </c>
      <c r="DG152">
        <v>1</v>
      </c>
      <c r="DH152" s="205">
        <v>0.08</v>
      </c>
      <c r="DI152" s="205">
        <v>0</v>
      </c>
      <c r="DJ152" s="205">
        <v>0</v>
      </c>
      <c r="DK152">
        <v>1</v>
      </c>
      <c r="DL152" s="205">
        <v>0.69</v>
      </c>
      <c r="DM152" s="205">
        <v>0</v>
      </c>
      <c r="DN152" s="205">
        <v>0</v>
      </c>
      <c r="DO152">
        <v>2</v>
      </c>
      <c r="DP152" s="205">
        <v>0.69</v>
      </c>
      <c r="DQ152" s="205">
        <v>0</v>
      </c>
      <c r="DR152" s="205">
        <v>0</v>
      </c>
      <c r="DS152">
        <v>2</v>
      </c>
      <c r="DT152" s="205">
        <v>0</v>
      </c>
      <c r="DU152" s="205">
        <v>0</v>
      </c>
      <c r="DV152" s="205">
        <v>0</v>
      </c>
      <c r="DW152">
        <v>1</v>
      </c>
      <c r="DX152" s="205">
        <v>0</v>
      </c>
      <c r="DY152" s="205">
        <v>0</v>
      </c>
      <c r="DZ152" s="205">
        <v>0</v>
      </c>
      <c r="EA152">
        <v>1</v>
      </c>
      <c r="EB152" s="237"/>
      <c r="EC152" s="216">
        <v>0</v>
      </c>
      <c r="ED152" s="205">
        <v>0</v>
      </c>
      <c r="EE152">
        <v>1</v>
      </c>
      <c r="EF152" s="204">
        <v>0.49</v>
      </c>
      <c r="EG152" s="205">
        <v>0</v>
      </c>
      <c r="EH152" s="205">
        <v>0</v>
      </c>
      <c r="EI152">
        <v>1</v>
      </c>
      <c r="EJ152" s="205">
        <v>0</v>
      </c>
      <c r="EK152" s="203">
        <v>0</v>
      </c>
      <c r="EL152" s="203">
        <v>0</v>
      </c>
      <c r="EM152">
        <v>1</v>
      </c>
      <c r="EN152">
        <v>0</v>
      </c>
      <c r="EO152">
        <v>2</v>
      </c>
      <c r="EP152" s="218">
        <v>0</v>
      </c>
      <c r="EQ152" s="218">
        <v>0</v>
      </c>
      <c r="ER152" s="218">
        <v>0</v>
      </c>
      <c r="ES152">
        <v>1</v>
      </c>
      <c r="ET152" s="205">
        <v>0</v>
      </c>
      <c r="EU152" s="205">
        <v>0</v>
      </c>
      <c r="EV152" s="205">
        <v>0</v>
      </c>
      <c r="EW152">
        <v>1</v>
      </c>
      <c r="EX152" s="205">
        <v>0.16</v>
      </c>
      <c r="EY152" s="205">
        <v>0</v>
      </c>
      <c r="EZ152" s="205">
        <v>0</v>
      </c>
      <c r="FA152">
        <v>1</v>
      </c>
      <c r="FB152" s="205">
        <v>0.76</v>
      </c>
      <c r="FC152" s="205">
        <v>0</v>
      </c>
      <c r="FD152" s="205">
        <v>0</v>
      </c>
      <c r="FE152">
        <v>3</v>
      </c>
      <c r="FF152" s="205">
        <v>0.76</v>
      </c>
      <c r="FG152" s="205">
        <v>0</v>
      </c>
      <c r="FH152" s="205">
        <v>0</v>
      </c>
      <c r="FI152">
        <v>3</v>
      </c>
      <c r="FJ152" s="205">
        <v>0</v>
      </c>
      <c r="FK152" s="205">
        <v>0</v>
      </c>
      <c r="FL152" s="205">
        <v>0</v>
      </c>
      <c r="FM152">
        <v>1</v>
      </c>
      <c r="FN152" s="205">
        <v>0.03</v>
      </c>
      <c r="FO152" s="205">
        <v>0</v>
      </c>
      <c r="FP152" s="205">
        <v>0</v>
      </c>
      <c r="FQ152">
        <v>1</v>
      </c>
      <c r="FR152" s="237"/>
    </row>
    <row r="153" spans="1:174">
      <c r="A153" s="781">
        <v>147</v>
      </c>
      <c r="B153" s="781" t="s">
        <v>252</v>
      </c>
      <c r="C153" s="208">
        <v>100</v>
      </c>
      <c r="D153" s="208">
        <v>1000</v>
      </c>
      <c r="E153" s="208">
        <v>10</v>
      </c>
      <c r="F153" s="237"/>
      <c r="G153" s="216">
        <v>9.9990000000000006</v>
      </c>
      <c r="H153" s="205">
        <v>0.10030090270812438</v>
      </c>
      <c r="I153">
        <v>5</v>
      </c>
      <c r="J153" s="204">
        <v>0.12</v>
      </c>
      <c r="K153" s="205">
        <v>0.49627791563275436</v>
      </c>
      <c r="L153" s="205">
        <v>0</v>
      </c>
      <c r="M153">
        <v>2</v>
      </c>
      <c r="N153" s="205">
        <v>0.06</v>
      </c>
      <c r="O153" s="203">
        <v>1.0362694300518134</v>
      </c>
      <c r="P153" s="203">
        <v>5.9625212947189095E-2</v>
      </c>
      <c r="Q153">
        <v>4</v>
      </c>
      <c r="R153">
        <v>0</v>
      </c>
      <c r="S153">
        <v>2</v>
      </c>
      <c r="T153" s="218">
        <v>0.9</v>
      </c>
      <c r="U153" s="218">
        <v>0</v>
      </c>
      <c r="V153" s="218">
        <v>0.9</v>
      </c>
      <c r="W153">
        <v>5</v>
      </c>
      <c r="X153" s="205">
        <v>1</v>
      </c>
      <c r="Y153" s="205">
        <v>9.99</v>
      </c>
      <c r="Z153" s="205">
        <v>0.10030090270812438</v>
      </c>
      <c r="AA153">
        <v>5</v>
      </c>
      <c r="AB153" s="205">
        <v>0.45</v>
      </c>
      <c r="AC153" s="205">
        <v>0.18251505749224312</v>
      </c>
      <c r="AD153" s="205">
        <v>0</v>
      </c>
      <c r="AE153">
        <v>1</v>
      </c>
      <c r="AF153" s="205">
        <v>0.55000000000000004</v>
      </c>
      <c r="AG153" s="205">
        <v>0.22256843979523702</v>
      </c>
      <c r="AH153" s="205">
        <v>0</v>
      </c>
      <c r="AI153">
        <v>2</v>
      </c>
      <c r="AJ153" s="205">
        <v>1</v>
      </c>
      <c r="AK153" s="205">
        <v>9.99</v>
      </c>
      <c r="AL153" s="205">
        <v>0.10030090270812438</v>
      </c>
      <c r="AM153">
        <v>5</v>
      </c>
      <c r="AN153" s="205">
        <v>0.32</v>
      </c>
      <c r="AO153" s="205">
        <v>0.1472103636095981</v>
      </c>
      <c r="AP153" s="205">
        <v>0</v>
      </c>
      <c r="AQ153">
        <v>1</v>
      </c>
      <c r="AR153" s="205">
        <v>0.04</v>
      </c>
      <c r="AS153" s="205">
        <v>0.10474494605635278</v>
      </c>
      <c r="AT153" s="205">
        <v>0</v>
      </c>
      <c r="AU153">
        <v>1</v>
      </c>
      <c r="AV153" s="237"/>
      <c r="AW153" s="216">
        <v>0.55279159756771701</v>
      </c>
      <c r="AX153" s="205">
        <v>0</v>
      </c>
      <c r="AY153">
        <v>3</v>
      </c>
      <c r="AZ153" s="204">
        <v>0.11</v>
      </c>
      <c r="BA153" s="205">
        <v>0.11637379262190155</v>
      </c>
      <c r="BB153" s="205">
        <v>0</v>
      </c>
      <c r="BC153">
        <v>1</v>
      </c>
      <c r="BD153" s="205">
        <v>0.02</v>
      </c>
      <c r="BE153" s="203">
        <v>0.26387625113739765</v>
      </c>
      <c r="BF153" s="203">
        <v>0</v>
      </c>
      <c r="BG153">
        <v>2</v>
      </c>
      <c r="BH153">
        <v>0</v>
      </c>
      <c r="BI153">
        <v>2</v>
      </c>
      <c r="BJ153" s="218">
        <v>0.88</v>
      </c>
      <c r="BK153" s="218">
        <v>7.0000000000000007E-2</v>
      </c>
      <c r="BL153" s="218">
        <v>0.95</v>
      </c>
      <c r="BM153">
        <v>5</v>
      </c>
      <c r="BN153" s="205">
        <v>0.81</v>
      </c>
      <c r="BO153" s="205">
        <v>0.17056114617090226</v>
      </c>
      <c r="BP153" s="205">
        <v>0</v>
      </c>
      <c r="BQ153">
        <v>3</v>
      </c>
      <c r="BR153" s="205">
        <v>0.24</v>
      </c>
      <c r="BS153" s="205">
        <v>4.3239503610498553E-2</v>
      </c>
      <c r="BT153" s="205">
        <v>0</v>
      </c>
      <c r="BU153">
        <v>1</v>
      </c>
      <c r="BV153" s="205">
        <v>0.37</v>
      </c>
      <c r="BW153" s="205">
        <v>5.2153958485449042E-2</v>
      </c>
      <c r="BX153" s="205">
        <v>0</v>
      </c>
      <c r="BY153">
        <v>1</v>
      </c>
      <c r="BZ153" s="205">
        <v>0.84</v>
      </c>
      <c r="CA153" s="205">
        <v>0.20833333333333334</v>
      </c>
      <c r="CB153" s="205">
        <v>0</v>
      </c>
      <c r="CC153">
        <v>3</v>
      </c>
      <c r="CD153" s="205">
        <v>0.56999999999999995</v>
      </c>
      <c r="CE153" s="205">
        <v>7.6417545468439554E-2</v>
      </c>
      <c r="CF153" s="205">
        <v>0</v>
      </c>
      <c r="CG153">
        <v>2</v>
      </c>
      <c r="CH153" s="205">
        <v>0.05</v>
      </c>
      <c r="CI153" s="205">
        <v>3.4689700627883582E-2</v>
      </c>
      <c r="CJ153" s="205">
        <v>0</v>
      </c>
      <c r="CK153">
        <v>1</v>
      </c>
      <c r="CL153" s="237"/>
      <c r="CM153" s="216">
        <v>0.10259567046270647</v>
      </c>
      <c r="CN153" s="205">
        <v>0</v>
      </c>
      <c r="CO153">
        <v>1</v>
      </c>
      <c r="CP153" s="204">
        <v>0.12</v>
      </c>
      <c r="CQ153" s="205">
        <v>3.9929723686312091E-2</v>
      </c>
      <c r="CR153" s="205">
        <v>0</v>
      </c>
      <c r="CS153">
        <v>1</v>
      </c>
      <c r="CT153" s="205">
        <v>0.01</v>
      </c>
      <c r="CU153" s="203">
        <v>0.26387625113739765</v>
      </c>
      <c r="CV153" s="203">
        <v>0</v>
      </c>
      <c r="CW153">
        <v>2</v>
      </c>
      <c r="CX153">
        <v>0</v>
      </c>
      <c r="CY153">
        <v>2</v>
      </c>
      <c r="CZ153" s="218">
        <v>0.62</v>
      </c>
      <c r="DA153" s="218">
        <v>0.22</v>
      </c>
      <c r="DB153" s="218">
        <v>0.84</v>
      </c>
      <c r="DC153">
        <v>5</v>
      </c>
      <c r="DD153" s="205">
        <v>0.69</v>
      </c>
      <c r="DE153" s="205">
        <v>3.2423318850917579E-2</v>
      </c>
      <c r="DF153" s="205">
        <v>0</v>
      </c>
      <c r="DG153">
        <v>2</v>
      </c>
      <c r="DH153" s="205">
        <v>0.23</v>
      </c>
      <c r="DI153" s="205">
        <v>1.3019477137798146E-2</v>
      </c>
      <c r="DJ153" s="205">
        <v>0</v>
      </c>
      <c r="DK153">
        <v>1</v>
      </c>
      <c r="DL153" s="205">
        <v>0.4</v>
      </c>
      <c r="DM153" s="205">
        <v>1.6590626296142681E-2</v>
      </c>
      <c r="DN153" s="205">
        <v>0</v>
      </c>
      <c r="DO153">
        <v>1</v>
      </c>
      <c r="DP153" s="205">
        <v>0.77</v>
      </c>
      <c r="DQ153" s="205">
        <v>4.2658476239228735E-2</v>
      </c>
      <c r="DR153" s="205">
        <v>0</v>
      </c>
      <c r="DS153">
        <v>3</v>
      </c>
      <c r="DT153" s="205">
        <v>0.62</v>
      </c>
      <c r="DU153" s="205">
        <v>2.6049128656646436E-2</v>
      </c>
      <c r="DV153" s="205">
        <v>0</v>
      </c>
      <c r="DW153">
        <v>2</v>
      </c>
      <c r="DX153" s="205">
        <v>0.04</v>
      </c>
      <c r="DY153" s="205">
        <v>1.0374520178441747E-2</v>
      </c>
      <c r="DZ153" s="205">
        <v>0</v>
      </c>
      <c r="EA153">
        <v>1</v>
      </c>
      <c r="EB153" s="237"/>
      <c r="EC153" s="216">
        <v>7.1546111468841669E-2</v>
      </c>
      <c r="ED153" s="205">
        <v>0</v>
      </c>
      <c r="EE153">
        <v>1</v>
      </c>
      <c r="EF153" s="204">
        <v>0.15</v>
      </c>
      <c r="EG153" s="205">
        <v>1.8472678907895224E-2</v>
      </c>
      <c r="EH153" s="205">
        <v>0</v>
      </c>
      <c r="EI153">
        <v>1</v>
      </c>
      <c r="EJ153" s="205">
        <v>0.03</v>
      </c>
      <c r="EK153" s="203">
        <v>0.26387625113739765</v>
      </c>
      <c r="EL153" s="203">
        <v>0</v>
      </c>
      <c r="EM153">
        <v>2</v>
      </c>
      <c r="EN153">
        <v>0</v>
      </c>
      <c r="EO153">
        <v>2</v>
      </c>
      <c r="EP153" s="218">
        <v>0.45</v>
      </c>
      <c r="EQ153" s="218">
        <v>0.27</v>
      </c>
      <c r="ER153" s="218">
        <v>0.72</v>
      </c>
      <c r="ES153">
        <v>4</v>
      </c>
      <c r="ET153" s="205">
        <v>0.66</v>
      </c>
      <c r="EU153" s="205">
        <v>1.4761672792760876E-2</v>
      </c>
      <c r="EV153" s="205">
        <v>0</v>
      </c>
      <c r="EW153">
        <v>2</v>
      </c>
      <c r="EX153" s="205">
        <v>0.25</v>
      </c>
      <c r="EY153" s="205">
        <v>6.6955467918287546E-3</v>
      </c>
      <c r="EZ153" s="205">
        <v>0</v>
      </c>
      <c r="FA153">
        <v>1</v>
      </c>
      <c r="FB153" s="205">
        <v>0.45</v>
      </c>
      <c r="FC153" s="205">
        <v>9.1101231688652425E-3</v>
      </c>
      <c r="FD153" s="205">
        <v>0</v>
      </c>
      <c r="FE153">
        <v>1</v>
      </c>
      <c r="FF153" s="205">
        <v>0.82</v>
      </c>
      <c r="FG153" s="205">
        <v>2.7112761977062604E-2</v>
      </c>
      <c r="FH153" s="205">
        <v>0</v>
      </c>
      <c r="FI153">
        <v>3</v>
      </c>
      <c r="FJ153" s="205">
        <v>0.6</v>
      </c>
      <c r="FK153" s="205">
        <v>1.2453920494171565E-2</v>
      </c>
      <c r="FL153" s="205">
        <v>0</v>
      </c>
      <c r="FM153">
        <v>2</v>
      </c>
      <c r="FN153" s="205">
        <v>0.03</v>
      </c>
      <c r="FO153" s="205">
        <v>5.1813471502590676E-3</v>
      </c>
      <c r="FP153" s="205">
        <v>0</v>
      </c>
      <c r="FQ153">
        <v>1</v>
      </c>
      <c r="FR153" s="237"/>
    </row>
    <row r="154" spans="1:174">
      <c r="A154" s="781">
        <v>148</v>
      </c>
      <c r="B154" s="781" t="s">
        <v>478</v>
      </c>
      <c r="C154" s="208">
        <v>816</v>
      </c>
      <c r="D154" s="208">
        <v>8160</v>
      </c>
      <c r="E154" s="208">
        <v>10</v>
      </c>
      <c r="F154" s="237"/>
      <c r="G154" s="216">
        <v>0.24848503303998296</v>
      </c>
      <c r="H154" s="205">
        <v>0</v>
      </c>
      <c r="I154">
        <v>2</v>
      </c>
      <c r="J154" s="204">
        <v>0.05</v>
      </c>
      <c r="K154" s="205">
        <v>0.38702333523050653</v>
      </c>
      <c r="L154" s="205">
        <v>0</v>
      </c>
      <c r="M154">
        <v>2</v>
      </c>
      <c r="N154" s="205">
        <v>0.31</v>
      </c>
      <c r="O154" s="203">
        <v>0.23872539946943055</v>
      </c>
      <c r="P154" s="203">
        <v>0</v>
      </c>
      <c r="Q154">
        <v>2</v>
      </c>
      <c r="R154">
        <v>0</v>
      </c>
      <c r="S154">
        <v>2</v>
      </c>
      <c r="T154" s="218">
        <v>0.01</v>
      </c>
      <c r="U154" s="218">
        <v>0</v>
      </c>
      <c r="V154" s="218">
        <v>0.01</v>
      </c>
      <c r="W154">
        <v>1</v>
      </c>
      <c r="X154" s="205">
        <v>0.01</v>
      </c>
      <c r="Y154" s="205">
        <v>0.16910515190450531</v>
      </c>
      <c r="Z154" s="205">
        <v>0</v>
      </c>
      <c r="AA154">
        <v>1</v>
      </c>
      <c r="AB154" s="205">
        <v>0</v>
      </c>
      <c r="AC154" s="205">
        <v>0.16675522131851064</v>
      </c>
      <c r="AD154" s="205">
        <v>0</v>
      </c>
      <c r="AE154">
        <v>1</v>
      </c>
      <c r="AF154" s="205">
        <v>0</v>
      </c>
      <c r="AG154" s="205">
        <v>0.16675522131851064</v>
      </c>
      <c r="AH154" s="205">
        <v>0</v>
      </c>
      <c r="AI154">
        <v>1</v>
      </c>
      <c r="AJ154" s="205">
        <v>0.01</v>
      </c>
      <c r="AK154" s="205">
        <v>0.16910515190450531</v>
      </c>
      <c r="AL154" s="205">
        <v>0</v>
      </c>
      <c r="AM154">
        <v>1</v>
      </c>
      <c r="AN154" s="205">
        <v>0</v>
      </c>
      <c r="AO154" s="205">
        <v>0.16675522131851064</v>
      </c>
      <c r="AP154" s="205">
        <v>0</v>
      </c>
      <c r="AQ154">
        <v>1</v>
      </c>
      <c r="AR154" s="205">
        <v>0</v>
      </c>
      <c r="AS154" s="205">
        <v>0.16688140376710228</v>
      </c>
      <c r="AT154" s="205">
        <v>0</v>
      </c>
      <c r="AU154">
        <v>1</v>
      </c>
      <c r="AV154" s="237"/>
      <c r="AW154" s="216">
        <v>9.0436555874497115E-2</v>
      </c>
      <c r="AX154" s="205">
        <v>0</v>
      </c>
      <c r="AY154">
        <v>1</v>
      </c>
      <c r="AZ154" s="204">
        <v>7.0000000000000007E-2</v>
      </c>
      <c r="BA154" s="205">
        <v>0.18496690543113609</v>
      </c>
      <c r="BB154" s="205">
        <v>0</v>
      </c>
      <c r="BC154">
        <v>1</v>
      </c>
      <c r="BD154" s="205">
        <v>0.38</v>
      </c>
      <c r="BE154" s="203">
        <v>7.5735778658474334E-2</v>
      </c>
      <c r="BF154" s="203">
        <v>0</v>
      </c>
      <c r="BG154">
        <v>1</v>
      </c>
      <c r="BH154">
        <v>0</v>
      </c>
      <c r="BI154">
        <v>2</v>
      </c>
      <c r="BJ154" s="218">
        <v>0</v>
      </c>
      <c r="BK154" s="218">
        <v>0</v>
      </c>
      <c r="BL154" s="218">
        <v>0</v>
      </c>
      <c r="BM154">
        <v>1</v>
      </c>
      <c r="BN154" s="205">
        <v>0.17</v>
      </c>
      <c r="BO154" s="205">
        <v>5.3128458884041926E-2</v>
      </c>
      <c r="BP154" s="205">
        <v>0</v>
      </c>
      <c r="BQ154">
        <v>1</v>
      </c>
      <c r="BR154" s="205">
        <v>0.03</v>
      </c>
      <c r="BS154" s="205">
        <v>4.5724019679259452E-2</v>
      </c>
      <c r="BT154" s="205">
        <v>0</v>
      </c>
      <c r="BU154">
        <v>1</v>
      </c>
      <c r="BV154" s="205">
        <v>0.05</v>
      </c>
      <c r="BW154" s="205">
        <v>4.6821207252696811E-2</v>
      </c>
      <c r="BX154" s="205">
        <v>0</v>
      </c>
      <c r="BY154">
        <v>1</v>
      </c>
      <c r="BZ154" s="205">
        <v>0.18</v>
      </c>
      <c r="CA154" s="205">
        <v>5.4210984367837473E-2</v>
      </c>
      <c r="CB154" s="205">
        <v>0</v>
      </c>
      <c r="CC154">
        <v>1</v>
      </c>
      <c r="CD154" s="205">
        <v>0</v>
      </c>
      <c r="CE154" s="205">
        <v>4.434517501671096E-2</v>
      </c>
      <c r="CF154" s="205">
        <v>0</v>
      </c>
      <c r="CG154">
        <v>1</v>
      </c>
      <c r="CH154" s="205">
        <v>0.01</v>
      </c>
      <c r="CI154" s="205">
        <v>4.4591138604122497E-2</v>
      </c>
      <c r="CJ154" s="205">
        <v>0</v>
      </c>
      <c r="CK154">
        <v>1</v>
      </c>
      <c r="CL154" s="237"/>
      <c r="CM154" s="216">
        <v>5.0974831177106307E-2</v>
      </c>
      <c r="CN154" s="205">
        <v>0</v>
      </c>
      <c r="CO154">
        <v>1</v>
      </c>
      <c r="CP154" s="204">
        <v>7.0000000000000007E-2</v>
      </c>
      <c r="CQ154" s="205">
        <v>8.4272273802269981E-2</v>
      </c>
      <c r="CR154" s="205">
        <v>0</v>
      </c>
      <c r="CS154">
        <v>1</v>
      </c>
      <c r="CT154" s="205">
        <v>0.38</v>
      </c>
      <c r="CU154" s="203">
        <v>7.5735778658474334E-2</v>
      </c>
      <c r="CV154" s="203">
        <v>0</v>
      </c>
      <c r="CW154">
        <v>1</v>
      </c>
      <c r="CX154">
        <v>0</v>
      </c>
      <c r="CY154">
        <v>2</v>
      </c>
      <c r="CZ154" s="218">
        <v>0.06</v>
      </c>
      <c r="DA154" s="218">
        <v>0</v>
      </c>
      <c r="DB154" s="218">
        <v>0.06</v>
      </c>
      <c r="DC154">
        <v>1</v>
      </c>
      <c r="DD154" s="205">
        <v>0.27</v>
      </c>
      <c r="DE154" s="205">
        <v>2.7506792424845106E-2</v>
      </c>
      <c r="DF154" s="205">
        <v>0</v>
      </c>
      <c r="DG154">
        <v>1</v>
      </c>
      <c r="DH154" s="205">
        <v>0.03</v>
      </c>
      <c r="DI154" s="205">
        <v>2.0626374459695153E-2</v>
      </c>
      <c r="DJ154" s="205">
        <v>0</v>
      </c>
      <c r="DK154">
        <v>1</v>
      </c>
      <c r="DL154" s="205">
        <v>0.06</v>
      </c>
      <c r="DM154" s="205">
        <v>2.1302646383901884E-2</v>
      </c>
      <c r="DN154" s="205">
        <v>0</v>
      </c>
      <c r="DO154">
        <v>1</v>
      </c>
      <c r="DP154" s="205">
        <v>0.28999999999999998</v>
      </c>
      <c r="DQ154" s="205">
        <v>2.8174266122516625E-2</v>
      </c>
      <c r="DR154" s="205">
        <v>0</v>
      </c>
      <c r="DS154">
        <v>1</v>
      </c>
      <c r="DT154" s="205">
        <v>0.06</v>
      </c>
      <c r="DU154" s="205">
        <v>2.1204774192542467E-2</v>
      </c>
      <c r="DV154" s="205">
        <v>0</v>
      </c>
      <c r="DW154">
        <v>1</v>
      </c>
      <c r="DX154" s="205">
        <v>0.01</v>
      </c>
      <c r="DY154" s="205">
        <v>2.0247134137263659E-2</v>
      </c>
      <c r="DZ154" s="205">
        <v>0</v>
      </c>
      <c r="EA154">
        <v>1</v>
      </c>
      <c r="EB154" s="237"/>
      <c r="EC154" s="216">
        <v>3.7358189959070809E-2</v>
      </c>
      <c r="ED154" s="205">
        <v>0</v>
      </c>
      <c r="EE154">
        <v>1</v>
      </c>
      <c r="EF154" s="204">
        <v>7.0000000000000007E-2</v>
      </c>
      <c r="EG154" s="205">
        <v>5.249782867436549E-2</v>
      </c>
      <c r="EH154" s="205">
        <v>0</v>
      </c>
      <c r="EI154">
        <v>1</v>
      </c>
      <c r="EJ154" s="205">
        <v>0.4</v>
      </c>
      <c r="EK154" s="203">
        <v>7.5735778658474334E-2</v>
      </c>
      <c r="EL154" s="203">
        <v>0</v>
      </c>
      <c r="EM154">
        <v>1</v>
      </c>
      <c r="EN154">
        <v>0</v>
      </c>
      <c r="EO154">
        <v>2</v>
      </c>
      <c r="EP154" s="218">
        <v>0.08</v>
      </c>
      <c r="EQ154" s="218">
        <v>0</v>
      </c>
      <c r="ER154" s="218">
        <v>0.08</v>
      </c>
      <c r="ES154">
        <v>1</v>
      </c>
      <c r="ET154" s="205">
        <v>0.27</v>
      </c>
      <c r="EU154" s="205">
        <v>1.7005703996548844E-2</v>
      </c>
      <c r="EV154" s="205">
        <v>0</v>
      </c>
      <c r="EW154">
        <v>1</v>
      </c>
      <c r="EX154" s="205">
        <v>0.09</v>
      </c>
      <c r="EY154" s="205">
        <v>1.3602856599885976E-2</v>
      </c>
      <c r="EZ154" s="205">
        <v>0</v>
      </c>
      <c r="FA154">
        <v>1</v>
      </c>
      <c r="FB154" s="205">
        <v>0.13</v>
      </c>
      <c r="FC154" s="205">
        <v>1.434548714883443E-2</v>
      </c>
      <c r="FD154" s="205">
        <v>0</v>
      </c>
      <c r="FE154">
        <v>1</v>
      </c>
      <c r="FF154" s="205">
        <v>0.33</v>
      </c>
      <c r="FG154" s="205">
        <v>1.8537870871007316E-2</v>
      </c>
      <c r="FH154" s="205">
        <v>0</v>
      </c>
      <c r="FI154">
        <v>1</v>
      </c>
      <c r="FJ154" s="205">
        <v>7.0000000000000007E-2</v>
      </c>
      <c r="FK154" s="205">
        <v>1.335992219810014E-2</v>
      </c>
      <c r="FL154" s="205">
        <v>0</v>
      </c>
      <c r="FM154">
        <v>1</v>
      </c>
      <c r="FN154" s="205">
        <v>0.02</v>
      </c>
      <c r="FO154" s="205">
        <v>1.2651476625776764E-2</v>
      </c>
      <c r="FP154" s="205">
        <v>0</v>
      </c>
      <c r="FQ154">
        <v>1</v>
      </c>
      <c r="FR154" s="237"/>
    </row>
    <row r="155" spans="1:174">
      <c r="A155" s="781">
        <v>149</v>
      </c>
      <c r="B155" s="781" t="s">
        <v>667</v>
      </c>
      <c r="C155" s="208">
        <v>300</v>
      </c>
      <c r="D155" s="208">
        <v>3000</v>
      </c>
      <c r="E155" s="208">
        <v>10</v>
      </c>
      <c r="F155" s="237"/>
      <c r="G155" s="216">
        <v>13.574660633484163</v>
      </c>
      <c r="H155" s="205">
        <v>0.89013452914798208</v>
      </c>
      <c r="I155">
        <v>5</v>
      </c>
      <c r="J155" s="204">
        <v>0.27</v>
      </c>
      <c r="K155" s="205">
        <v>250</v>
      </c>
      <c r="L155" s="205">
        <v>2.0298913043478262</v>
      </c>
      <c r="M155">
        <v>5</v>
      </c>
      <c r="N155" s="205">
        <v>0</v>
      </c>
      <c r="O155" s="203">
        <v>0</v>
      </c>
      <c r="P155" s="203">
        <v>0</v>
      </c>
      <c r="Q155">
        <v>1</v>
      </c>
      <c r="R155">
        <v>0</v>
      </c>
      <c r="S155">
        <v>2</v>
      </c>
      <c r="T155" s="218">
        <v>0.84</v>
      </c>
      <c r="U155" s="218">
        <v>0</v>
      </c>
      <c r="V155" s="218">
        <v>0.84</v>
      </c>
      <c r="W155">
        <v>5</v>
      </c>
      <c r="X155" s="205">
        <v>0.01</v>
      </c>
      <c r="Y155" s="205">
        <v>0.90307043949428056</v>
      </c>
      <c r="Z155" s="205">
        <v>0</v>
      </c>
      <c r="AA155">
        <v>4</v>
      </c>
      <c r="AB155" s="205">
        <v>0.93</v>
      </c>
      <c r="AC155" s="205">
        <v>12.244897959183673</v>
      </c>
      <c r="AD155" s="205">
        <v>0.8892834086507424</v>
      </c>
      <c r="AE155">
        <v>5</v>
      </c>
      <c r="AF155" s="205">
        <v>0.93</v>
      </c>
      <c r="AG155" s="205">
        <v>12.396694214876034</v>
      </c>
      <c r="AH155" s="205">
        <v>0.8893905191873589</v>
      </c>
      <c r="AI155">
        <v>5</v>
      </c>
      <c r="AJ155" s="205">
        <v>0.93</v>
      </c>
      <c r="AK155" s="205">
        <v>13.574660633484163</v>
      </c>
      <c r="AL155" s="205">
        <v>0.89013452914798208</v>
      </c>
      <c r="AM155">
        <v>5</v>
      </c>
      <c r="AN155" s="205">
        <v>0.43</v>
      </c>
      <c r="AO155" s="205">
        <v>1.5682174594877156</v>
      </c>
      <c r="AP155" s="205">
        <v>0.76013986013986012</v>
      </c>
      <c r="AQ155">
        <v>5</v>
      </c>
      <c r="AR155" s="205">
        <v>0.03</v>
      </c>
      <c r="AS155" s="205">
        <v>0.92222563787273282</v>
      </c>
      <c r="AT155" s="205">
        <v>0</v>
      </c>
      <c r="AU155">
        <v>4</v>
      </c>
      <c r="AV155" s="237"/>
      <c r="AW155" s="216">
        <v>6.9124423963133639</v>
      </c>
      <c r="AX155" s="205">
        <v>0.20376399587072183</v>
      </c>
      <c r="AY155">
        <v>5</v>
      </c>
      <c r="AZ155" s="204">
        <v>0.27</v>
      </c>
      <c r="BA155" s="205">
        <v>40</v>
      </c>
      <c r="BB155" s="205">
        <v>0.69609709662065689</v>
      </c>
      <c r="BC155">
        <v>5</v>
      </c>
      <c r="BD155" s="205">
        <v>0.01</v>
      </c>
      <c r="BE155" s="203">
        <v>46.821428571428569</v>
      </c>
      <c r="BF155" s="203">
        <v>0</v>
      </c>
      <c r="BG155">
        <v>4</v>
      </c>
      <c r="BH155">
        <v>0</v>
      </c>
      <c r="BI155">
        <v>2</v>
      </c>
      <c r="BJ155" s="218">
        <v>0.85</v>
      </c>
      <c r="BK155" s="218">
        <v>0.03</v>
      </c>
      <c r="BL155" s="218">
        <v>0.88</v>
      </c>
      <c r="BM155">
        <v>5</v>
      </c>
      <c r="BN155" s="205">
        <v>0.39</v>
      </c>
      <c r="BO155" s="205">
        <v>0.37471896077941541</v>
      </c>
      <c r="BP155" s="205">
        <v>0</v>
      </c>
      <c r="BQ155">
        <v>2</v>
      </c>
      <c r="BR155" s="205">
        <v>0.57999999999999996</v>
      </c>
      <c r="BS155" s="205">
        <v>0.54416832940322868</v>
      </c>
      <c r="BT155" s="205">
        <v>0</v>
      </c>
      <c r="BU155">
        <v>3</v>
      </c>
      <c r="BV155" s="205">
        <v>0.77</v>
      </c>
      <c r="BW155" s="205">
        <v>0.99833610648918469</v>
      </c>
      <c r="BX155" s="205">
        <v>0</v>
      </c>
      <c r="BY155">
        <v>4</v>
      </c>
      <c r="BZ155" s="205">
        <v>0.97</v>
      </c>
      <c r="CA155" s="205">
        <v>6.6964285714285712</v>
      </c>
      <c r="CB155" s="205">
        <v>0.20286168521462639</v>
      </c>
      <c r="CC155">
        <v>5</v>
      </c>
      <c r="CD155" s="205">
        <v>0.31</v>
      </c>
      <c r="CE155" s="205">
        <v>0.33163829316825116</v>
      </c>
      <c r="CF155" s="205">
        <v>0</v>
      </c>
      <c r="CG155">
        <v>2</v>
      </c>
      <c r="CH155" s="205">
        <v>0.04</v>
      </c>
      <c r="CI155" s="205">
        <v>0.24042314473473314</v>
      </c>
      <c r="CJ155" s="205">
        <v>0</v>
      </c>
      <c r="CK155">
        <v>2</v>
      </c>
      <c r="CL155" s="237"/>
      <c r="CM155" s="216">
        <v>0.86430423509075194</v>
      </c>
      <c r="CN155" s="205">
        <v>0</v>
      </c>
      <c r="CO155">
        <v>4</v>
      </c>
      <c r="CP155" s="204">
        <v>0.27</v>
      </c>
      <c r="CQ155" s="205">
        <v>0.48270313757039418</v>
      </c>
      <c r="CR155" s="205">
        <v>0</v>
      </c>
      <c r="CS155">
        <v>2</v>
      </c>
      <c r="CT155" s="205">
        <v>0.02</v>
      </c>
      <c r="CU155" s="203">
        <v>46.821428571428569</v>
      </c>
      <c r="CV155" s="203">
        <v>0</v>
      </c>
      <c r="CW155">
        <v>4</v>
      </c>
      <c r="CX155">
        <v>0</v>
      </c>
      <c r="CY155">
        <v>2</v>
      </c>
      <c r="CZ155" s="218">
        <v>0.54</v>
      </c>
      <c r="DA155" s="218">
        <v>0.38</v>
      </c>
      <c r="DB155" s="218">
        <v>0.92</v>
      </c>
      <c r="DC155">
        <v>5</v>
      </c>
      <c r="DD155" s="205">
        <v>0.41</v>
      </c>
      <c r="DE155" s="205">
        <v>0.11223764450596731</v>
      </c>
      <c r="DF155" s="205">
        <v>0</v>
      </c>
      <c r="DG155">
        <v>1</v>
      </c>
      <c r="DH155" s="205">
        <v>0.45</v>
      </c>
      <c r="DI155" s="205">
        <v>0.12067093037287317</v>
      </c>
      <c r="DJ155" s="205">
        <v>0</v>
      </c>
      <c r="DK155">
        <v>1</v>
      </c>
      <c r="DL155" s="205">
        <v>0.6</v>
      </c>
      <c r="DM155" s="205">
        <v>0.16415868673050615</v>
      </c>
      <c r="DN155" s="205">
        <v>0</v>
      </c>
      <c r="DO155">
        <v>2</v>
      </c>
      <c r="DP155" s="205">
        <v>0.81</v>
      </c>
      <c r="DQ155" s="205">
        <v>0.35281665294601905</v>
      </c>
      <c r="DR155" s="205">
        <v>0</v>
      </c>
      <c r="DS155">
        <v>3</v>
      </c>
      <c r="DT155" s="205">
        <v>0.38</v>
      </c>
      <c r="DU155" s="205">
        <v>0.10741523147982383</v>
      </c>
      <c r="DV155" s="205">
        <v>0</v>
      </c>
      <c r="DW155">
        <v>1</v>
      </c>
      <c r="DX155" s="205">
        <v>0.05</v>
      </c>
      <c r="DY155" s="205">
        <v>6.9931700039627967E-2</v>
      </c>
      <c r="DZ155" s="205">
        <v>0</v>
      </c>
      <c r="EA155">
        <v>1</v>
      </c>
      <c r="EB155" s="237"/>
      <c r="EC155" s="216">
        <v>0.20804438280166435</v>
      </c>
      <c r="ED155" s="205">
        <v>0</v>
      </c>
      <c r="EE155">
        <v>2</v>
      </c>
      <c r="EF155" s="204">
        <v>0.27</v>
      </c>
      <c r="EG155" s="205">
        <v>0.14623446258834999</v>
      </c>
      <c r="EH155" s="205">
        <v>0</v>
      </c>
      <c r="EI155">
        <v>1</v>
      </c>
      <c r="EJ155" s="205">
        <v>0.02</v>
      </c>
      <c r="EK155" s="203">
        <v>46.821428571428569</v>
      </c>
      <c r="EL155" s="203">
        <v>0</v>
      </c>
      <c r="EM155">
        <v>4</v>
      </c>
      <c r="EN155">
        <v>0</v>
      </c>
      <c r="EO155">
        <v>2</v>
      </c>
      <c r="EP155" s="218">
        <v>0.56000000000000005</v>
      </c>
      <c r="EQ155" s="218">
        <v>0.34</v>
      </c>
      <c r="ER155" s="218">
        <v>0.90000000000000013</v>
      </c>
      <c r="ES155">
        <v>5</v>
      </c>
      <c r="ET155" s="205">
        <v>0.47</v>
      </c>
      <c r="EU155" s="205">
        <v>4.8642864091837726E-2</v>
      </c>
      <c r="EV155" s="205">
        <v>0</v>
      </c>
      <c r="EW155">
        <v>1</v>
      </c>
      <c r="EX155" s="205">
        <v>0.4</v>
      </c>
      <c r="EY155" s="205">
        <v>4.3461883927795326E-2</v>
      </c>
      <c r="EZ155" s="205">
        <v>0</v>
      </c>
      <c r="FA155">
        <v>1</v>
      </c>
      <c r="FB155" s="205">
        <v>0.56000000000000005</v>
      </c>
      <c r="FC155" s="205">
        <v>5.9514362799555624E-2</v>
      </c>
      <c r="FD155" s="205">
        <v>0</v>
      </c>
      <c r="FE155">
        <v>2</v>
      </c>
      <c r="FF155" s="205">
        <v>0.79</v>
      </c>
      <c r="FG155" s="205">
        <v>0.12348728081007657</v>
      </c>
      <c r="FH155" s="205">
        <v>0</v>
      </c>
      <c r="FI155">
        <v>3</v>
      </c>
      <c r="FJ155" s="205">
        <v>0.34</v>
      </c>
      <c r="FK155" s="205">
        <v>3.9403690812372758E-2</v>
      </c>
      <c r="FL155" s="205">
        <v>0</v>
      </c>
      <c r="FM155">
        <v>1</v>
      </c>
      <c r="FN155" s="205">
        <v>7.0000000000000007E-2</v>
      </c>
      <c r="FO155" s="205">
        <v>2.7893743433347901E-2</v>
      </c>
      <c r="FP155" s="205">
        <v>0</v>
      </c>
      <c r="FQ155">
        <v>1</v>
      </c>
      <c r="FR155" s="237"/>
    </row>
    <row r="156" spans="1:174">
      <c r="A156" s="781">
        <v>150</v>
      </c>
      <c r="B156" s="781" t="s">
        <v>309</v>
      </c>
      <c r="C156" s="208">
        <v>0</v>
      </c>
      <c r="D156" s="208">
        <v>0</v>
      </c>
      <c r="E156" s="208">
        <v>10</v>
      </c>
      <c r="F156" s="237"/>
      <c r="G156" s="216">
        <v>0</v>
      </c>
      <c r="H156" s="205">
        <v>0</v>
      </c>
      <c r="I156">
        <v>1</v>
      </c>
      <c r="J156" s="204">
        <v>0.11</v>
      </c>
      <c r="K156" s="205">
        <v>0</v>
      </c>
      <c r="L156" s="205">
        <v>0</v>
      </c>
      <c r="M156">
        <v>1</v>
      </c>
      <c r="N156" s="205">
        <v>0.45</v>
      </c>
      <c r="O156" s="203">
        <v>0</v>
      </c>
      <c r="P156" s="203">
        <v>0</v>
      </c>
      <c r="Q156">
        <v>1</v>
      </c>
      <c r="R156">
        <v>0</v>
      </c>
      <c r="S156">
        <v>2</v>
      </c>
      <c r="T156" s="218">
        <v>0.02</v>
      </c>
      <c r="U156" s="218">
        <v>0</v>
      </c>
      <c r="V156" s="218">
        <v>0.02</v>
      </c>
      <c r="W156">
        <v>1</v>
      </c>
      <c r="X156" s="205">
        <v>0</v>
      </c>
      <c r="Y156" s="205">
        <v>0</v>
      </c>
      <c r="Z156" s="205">
        <v>0</v>
      </c>
      <c r="AA156">
        <v>1</v>
      </c>
      <c r="AB156" s="205">
        <v>0.02</v>
      </c>
      <c r="AC156" s="205">
        <v>0</v>
      </c>
      <c r="AD156" s="205">
        <v>0</v>
      </c>
      <c r="AE156">
        <v>1</v>
      </c>
      <c r="AF156" s="205">
        <v>0.16</v>
      </c>
      <c r="AG156" s="205">
        <v>0</v>
      </c>
      <c r="AH156" s="205">
        <v>0</v>
      </c>
      <c r="AI156">
        <v>1</v>
      </c>
      <c r="AJ156" s="205">
        <v>0.16</v>
      </c>
      <c r="AK156" s="205">
        <v>0</v>
      </c>
      <c r="AL156" s="205">
        <v>0</v>
      </c>
      <c r="AM156">
        <v>1</v>
      </c>
      <c r="AN156" s="205">
        <v>0.08</v>
      </c>
      <c r="AO156" s="205">
        <v>0</v>
      </c>
      <c r="AP156" s="205">
        <v>0</v>
      </c>
      <c r="AQ156">
        <v>1</v>
      </c>
      <c r="AR156" s="205">
        <v>0.03</v>
      </c>
      <c r="AS156" s="205">
        <v>0</v>
      </c>
      <c r="AT156" s="205">
        <v>0</v>
      </c>
      <c r="AU156">
        <v>1</v>
      </c>
      <c r="AV156" s="237"/>
      <c r="AW156" s="216">
        <v>0</v>
      </c>
      <c r="AX156" s="205">
        <v>0</v>
      </c>
      <c r="AY156">
        <v>1</v>
      </c>
      <c r="AZ156" s="204">
        <v>0.09</v>
      </c>
      <c r="BA156" s="205">
        <v>0</v>
      </c>
      <c r="BB156" s="205">
        <v>0</v>
      </c>
      <c r="BC156">
        <v>1</v>
      </c>
      <c r="BD156" s="205">
        <v>0.3</v>
      </c>
      <c r="BE156" s="203">
        <v>0</v>
      </c>
      <c r="BF156" s="203">
        <v>0</v>
      </c>
      <c r="BG156">
        <v>1</v>
      </c>
      <c r="BH156">
        <v>0</v>
      </c>
      <c r="BI156">
        <v>2</v>
      </c>
      <c r="BJ156" s="218">
        <v>0.17</v>
      </c>
      <c r="BK156" s="218">
        <v>0</v>
      </c>
      <c r="BL156" s="218">
        <v>0.17</v>
      </c>
      <c r="BM156">
        <v>1</v>
      </c>
      <c r="BN156" s="205">
        <v>0.08</v>
      </c>
      <c r="BO156" s="205">
        <v>0</v>
      </c>
      <c r="BP156" s="205">
        <v>0</v>
      </c>
      <c r="BQ156">
        <v>1</v>
      </c>
      <c r="BR156" s="205">
        <v>7.0000000000000007E-2</v>
      </c>
      <c r="BS156" s="205">
        <v>0</v>
      </c>
      <c r="BT156" s="205">
        <v>0</v>
      </c>
      <c r="BU156">
        <v>1</v>
      </c>
      <c r="BV156" s="205">
        <v>0.25</v>
      </c>
      <c r="BW156" s="205">
        <v>0</v>
      </c>
      <c r="BX156" s="205">
        <v>0</v>
      </c>
      <c r="BY156">
        <v>1</v>
      </c>
      <c r="BZ156" s="205">
        <v>0.3</v>
      </c>
      <c r="CA156" s="205">
        <v>0</v>
      </c>
      <c r="CB156" s="205">
        <v>0</v>
      </c>
      <c r="CC156">
        <v>1</v>
      </c>
      <c r="CD156" s="205">
        <v>0.16</v>
      </c>
      <c r="CE156" s="205">
        <v>0</v>
      </c>
      <c r="CF156" s="205">
        <v>0</v>
      </c>
      <c r="CG156">
        <v>1</v>
      </c>
      <c r="CH156" s="205">
        <v>0.06</v>
      </c>
      <c r="CI156" s="205">
        <v>0</v>
      </c>
      <c r="CJ156" s="205">
        <v>0</v>
      </c>
      <c r="CK156">
        <v>1</v>
      </c>
      <c r="CL156" s="237"/>
      <c r="CM156" s="216">
        <v>0</v>
      </c>
      <c r="CN156" s="205">
        <v>0</v>
      </c>
      <c r="CO156">
        <v>1</v>
      </c>
      <c r="CP156" s="204">
        <v>0.08</v>
      </c>
      <c r="CQ156" s="205">
        <v>0</v>
      </c>
      <c r="CR156" s="205">
        <v>0</v>
      </c>
      <c r="CS156">
        <v>1</v>
      </c>
      <c r="CT156" s="205">
        <v>0.19</v>
      </c>
      <c r="CU156" s="203">
        <v>0</v>
      </c>
      <c r="CV156" s="203">
        <v>0</v>
      </c>
      <c r="CW156">
        <v>1</v>
      </c>
      <c r="CX156">
        <v>0</v>
      </c>
      <c r="CY156">
        <v>2</v>
      </c>
      <c r="CZ156" s="218">
        <v>0.3</v>
      </c>
      <c r="DA156" s="218">
        <v>0.02</v>
      </c>
      <c r="DB156" s="218">
        <v>0.32</v>
      </c>
      <c r="DC156">
        <v>2</v>
      </c>
      <c r="DD156" s="205">
        <v>0.17</v>
      </c>
      <c r="DE156" s="205">
        <v>0</v>
      </c>
      <c r="DF156" s="205">
        <v>0</v>
      </c>
      <c r="DG156">
        <v>1</v>
      </c>
      <c r="DH156" s="205">
        <v>0.06</v>
      </c>
      <c r="DI156" s="205">
        <v>0</v>
      </c>
      <c r="DJ156" s="205">
        <v>0</v>
      </c>
      <c r="DK156">
        <v>1</v>
      </c>
      <c r="DL156" s="205">
        <v>0.31</v>
      </c>
      <c r="DM156" s="205">
        <v>0</v>
      </c>
      <c r="DN156" s="205">
        <v>0</v>
      </c>
      <c r="DO156">
        <v>1</v>
      </c>
      <c r="DP156" s="205">
        <v>0.38</v>
      </c>
      <c r="DQ156" s="205">
        <v>0</v>
      </c>
      <c r="DR156" s="205">
        <v>0</v>
      </c>
      <c r="DS156">
        <v>1</v>
      </c>
      <c r="DT156" s="205">
        <v>0.28999999999999998</v>
      </c>
      <c r="DU156" s="205">
        <v>0</v>
      </c>
      <c r="DV156" s="205">
        <v>0</v>
      </c>
      <c r="DW156">
        <v>1</v>
      </c>
      <c r="DX156" s="205">
        <v>0.05</v>
      </c>
      <c r="DY156" s="205">
        <v>0</v>
      </c>
      <c r="DZ156" s="205">
        <v>0</v>
      </c>
      <c r="EA156">
        <v>1</v>
      </c>
      <c r="EB156" s="237"/>
      <c r="EC156" s="216">
        <v>0</v>
      </c>
      <c r="ED156" s="205">
        <v>0</v>
      </c>
      <c r="EE156">
        <v>1</v>
      </c>
      <c r="EF156" s="204">
        <v>0.08</v>
      </c>
      <c r="EG156" s="205">
        <v>0</v>
      </c>
      <c r="EH156" s="205">
        <v>0</v>
      </c>
      <c r="EI156">
        <v>1</v>
      </c>
      <c r="EJ156" s="205">
        <v>0.15</v>
      </c>
      <c r="EK156" s="203">
        <v>0</v>
      </c>
      <c r="EL156" s="203">
        <v>0</v>
      </c>
      <c r="EM156">
        <v>1</v>
      </c>
      <c r="EN156">
        <v>0</v>
      </c>
      <c r="EO156">
        <v>2</v>
      </c>
      <c r="EP156" s="218">
        <v>0.34</v>
      </c>
      <c r="EQ156" s="218">
        <v>0.11</v>
      </c>
      <c r="ER156" s="218">
        <v>0.45</v>
      </c>
      <c r="ES156">
        <v>3</v>
      </c>
      <c r="ET156" s="205">
        <v>0.23</v>
      </c>
      <c r="EU156" s="205">
        <v>0</v>
      </c>
      <c r="EV156" s="205">
        <v>0</v>
      </c>
      <c r="EW156">
        <v>1</v>
      </c>
      <c r="EX156" s="205">
        <v>7.0000000000000007E-2</v>
      </c>
      <c r="EY156" s="205">
        <v>0</v>
      </c>
      <c r="EZ156" s="205">
        <v>0</v>
      </c>
      <c r="FA156">
        <v>1</v>
      </c>
      <c r="FB156" s="205">
        <v>0.35</v>
      </c>
      <c r="FC156" s="205">
        <v>0</v>
      </c>
      <c r="FD156" s="205">
        <v>0</v>
      </c>
      <c r="FE156">
        <v>1</v>
      </c>
      <c r="FF156" s="205">
        <v>0.46</v>
      </c>
      <c r="FG156" s="205">
        <v>0</v>
      </c>
      <c r="FH156" s="205">
        <v>0</v>
      </c>
      <c r="FI156">
        <v>1</v>
      </c>
      <c r="FJ156" s="205">
        <v>0.39</v>
      </c>
      <c r="FK156" s="205">
        <v>0</v>
      </c>
      <c r="FL156" s="205">
        <v>0</v>
      </c>
      <c r="FM156">
        <v>1</v>
      </c>
      <c r="FN156" s="205">
        <v>0.05</v>
      </c>
      <c r="FO156" s="205">
        <v>0</v>
      </c>
      <c r="FP156" s="205">
        <v>0</v>
      </c>
      <c r="FQ156">
        <v>1</v>
      </c>
      <c r="FR156" s="237"/>
    </row>
    <row r="157" spans="1:174">
      <c r="A157" s="781">
        <v>151</v>
      </c>
      <c r="B157" s="781" t="s">
        <v>536</v>
      </c>
      <c r="C157" s="208">
        <v>0</v>
      </c>
      <c r="D157" s="208">
        <v>0</v>
      </c>
      <c r="E157" s="208">
        <v>10</v>
      </c>
      <c r="F157" s="237"/>
      <c r="G157" s="216">
        <v>0</v>
      </c>
      <c r="H157" s="205">
        <v>0</v>
      </c>
      <c r="I157">
        <v>1</v>
      </c>
      <c r="J157" s="204">
        <v>0.03</v>
      </c>
      <c r="K157" s="205">
        <v>0</v>
      </c>
      <c r="L157" s="205">
        <v>0</v>
      </c>
      <c r="M157">
        <v>1</v>
      </c>
      <c r="N157" s="205">
        <v>0</v>
      </c>
      <c r="O157" s="203">
        <v>0</v>
      </c>
      <c r="P157" s="203">
        <v>0</v>
      </c>
      <c r="Q157">
        <v>1</v>
      </c>
      <c r="R157">
        <v>0</v>
      </c>
      <c r="S157">
        <v>2</v>
      </c>
      <c r="T157" s="218">
        <v>0</v>
      </c>
      <c r="U157" s="218">
        <v>0</v>
      </c>
      <c r="V157" s="218">
        <v>0</v>
      </c>
      <c r="W157">
        <v>1</v>
      </c>
      <c r="X157" s="205">
        <v>0.61</v>
      </c>
      <c r="Y157" s="205">
        <v>0</v>
      </c>
      <c r="Z157" s="205">
        <v>0</v>
      </c>
      <c r="AA157">
        <v>2</v>
      </c>
      <c r="AB157" s="205">
        <v>0.86</v>
      </c>
      <c r="AC157" s="205">
        <v>0</v>
      </c>
      <c r="AD157" s="205">
        <v>0</v>
      </c>
      <c r="AE157">
        <v>3</v>
      </c>
      <c r="AF157" s="205">
        <v>0.96</v>
      </c>
      <c r="AG157" s="205">
        <v>0</v>
      </c>
      <c r="AH157" s="205">
        <v>0</v>
      </c>
      <c r="AI157">
        <v>5</v>
      </c>
      <c r="AJ157" s="205">
        <v>1</v>
      </c>
      <c r="AK157" s="205">
        <v>0</v>
      </c>
      <c r="AL157" s="205">
        <v>0</v>
      </c>
      <c r="AM157">
        <v>5</v>
      </c>
      <c r="AN157" s="205">
        <v>0.56000000000000005</v>
      </c>
      <c r="AO157" s="205">
        <v>0</v>
      </c>
      <c r="AP157" s="205">
        <v>0</v>
      </c>
      <c r="AQ157">
        <v>2</v>
      </c>
      <c r="AR157" s="205">
        <v>0</v>
      </c>
      <c r="AS157" s="205">
        <v>0</v>
      </c>
      <c r="AT157" s="205">
        <v>0</v>
      </c>
      <c r="AU157">
        <v>1</v>
      </c>
      <c r="AV157" s="237"/>
      <c r="AW157" s="216">
        <v>0</v>
      </c>
      <c r="AX157" s="205">
        <v>0</v>
      </c>
      <c r="AY157">
        <v>1</v>
      </c>
      <c r="AZ157" s="204">
        <v>0.03</v>
      </c>
      <c r="BA157" s="205">
        <v>0</v>
      </c>
      <c r="BB157" s="205">
        <v>0</v>
      </c>
      <c r="BC157">
        <v>1</v>
      </c>
      <c r="BD157" s="205">
        <v>0</v>
      </c>
      <c r="BE157" s="203">
        <v>0</v>
      </c>
      <c r="BF157" s="203">
        <v>0</v>
      </c>
      <c r="BG157">
        <v>1</v>
      </c>
      <c r="BH157">
        <v>0</v>
      </c>
      <c r="BI157">
        <v>2</v>
      </c>
      <c r="BJ157" s="218">
        <v>0</v>
      </c>
      <c r="BK157" s="218">
        <v>0</v>
      </c>
      <c r="BL157" s="218">
        <v>0</v>
      </c>
      <c r="BM157">
        <v>1</v>
      </c>
      <c r="BN157" s="205">
        <v>0.53</v>
      </c>
      <c r="BO157" s="205">
        <v>0</v>
      </c>
      <c r="BP157" s="205">
        <v>0</v>
      </c>
      <c r="BQ157">
        <v>2</v>
      </c>
      <c r="BR157" s="205">
        <v>0.74</v>
      </c>
      <c r="BS157" s="205">
        <v>0</v>
      </c>
      <c r="BT157" s="205">
        <v>0</v>
      </c>
      <c r="BU157">
        <v>3</v>
      </c>
      <c r="BV157" s="205">
        <v>0.82</v>
      </c>
      <c r="BW157" s="205">
        <v>0</v>
      </c>
      <c r="BX157" s="205">
        <v>0</v>
      </c>
      <c r="BY157">
        <v>3</v>
      </c>
      <c r="BZ157" s="205">
        <v>0.87</v>
      </c>
      <c r="CA157" s="205">
        <v>0</v>
      </c>
      <c r="CB157" s="205">
        <v>0</v>
      </c>
      <c r="CC157">
        <v>3</v>
      </c>
      <c r="CD157" s="205">
        <v>0.52</v>
      </c>
      <c r="CE157" s="205">
        <v>0</v>
      </c>
      <c r="CF157" s="205">
        <v>0</v>
      </c>
      <c r="CG157">
        <v>2</v>
      </c>
      <c r="CH157" s="205">
        <v>0.01</v>
      </c>
      <c r="CI157" s="205">
        <v>0</v>
      </c>
      <c r="CJ157" s="205">
        <v>0</v>
      </c>
      <c r="CK157">
        <v>1</v>
      </c>
      <c r="CL157" s="237"/>
      <c r="CM157" s="216">
        <v>0</v>
      </c>
      <c r="CN157" s="205">
        <v>0</v>
      </c>
      <c r="CO157">
        <v>1</v>
      </c>
      <c r="CP157" s="204">
        <v>0.09</v>
      </c>
      <c r="CQ157" s="205">
        <v>0</v>
      </c>
      <c r="CR157" s="205">
        <v>0</v>
      </c>
      <c r="CS157">
        <v>1</v>
      </c>
      <c r="CT157" s="205">
        <v>0</v>
      </c>
      <c r="CU157" s="203">
        <v>0</v>
      </c>
      <c r="CV157" s="203">
        <v>0</v>
      </c>
      <c r="CW157">
        <v>1</v>
      </c>
      <c r="CX157">
        <v>0</v>
      </c>
      <c r="CY157">
        <v>2</v>
      </c>
      <c r="CZ157" s="218">
        <v>0</v>
      </c>
      <c r="DA157" s="218">
        <v>0</v>
      </c>
      <c r="DB157" s="218">
        <v>0</v>
      </c>
      <c r="DC157">
        <v>1</v>
      </c>
      <c r="DD157" s="205">
        <v>0.26</v>
      </c>
      <c r="DE157" s="205">
        <v>0</v>
      </c>
      <c r="DF157" s="205">
        <v>0</v>
      </c>
      <c r="DG157">
        <v>1</v>
      </c>
      <c r="DH157" s="205">
        <v>0.19</v>
      </c>
      <c r="DI157" s="205">
        <v>0</v>
      </c>
      <c r="DJ157" s="205">
        <v>0</v>
      </c>
      <c r="DK157">
        <v>1</v>
      </c>
      <c r="DL157" s="205">
        <v>0.22</v>
      </c>
      <c r="DM157" s="205">
        <v>0</v>
      </c>
      <c r="DN157" s="205">
        <v>0</v>
      </c>
      <c r="DO157">
        <v>1</v>
      </c>
      <c r="DP157" s="205">
        <v>0.35</v>
      </c>
      <c r="DQ157" s="205">
        <v>0</v>
      </c>
      <c r="DR157" s="205">
        <v>0</v>
      </c>
      <c r="DS157">
        <v>1</v>
      </c>
      <c r="DT157" s="205">
        <v>0.65</v>
      </c>
      <c r="DU157" s="205">
        <v>0</v>
      </c>
      <c r="DV157" s="205">
        <v>0</v>
      </c>
      <c r="DW157">
        <v>2</v>
      </c>
      <c r="DX157" s="205">
        <v>0.01</v>
      </c>
      <c r="DY157" s="205">
        <v>0</v>
      </c>
      <c r="DZ157" s="205">
        <v>0</v>
      </c>
      <c r="EA157">
        <v>1</v>
      </c>
      <c r="EB157" s="237"/>
      <c r="EC157" s="216">
        <v>0</v>
      </c>
      <c r="ED157" s="205">
        <v>0</v>
      </c>
      <c r="EE157">
        <v>1</v>
      </c>
      <c r="EF157" s="204">
        <v>0.14000000000000001</v>
      </c>
      <c r="EG157" s="205">
        <v>0</v>
      </c>
      <c r="EH157" s="205">
        <v>0</v>
      </c>
      <c r="EI157">
        <v>1</v>
      </c>
      <c r="EJ157" s="205">
        <v>0.01</v>
      </c>
      <c r="EK157" s="203">
        <v>0</v>
      </c>
      <c r="EL157" s="203">
        <v>0</v>
      </c>
      <c r="EM157">
        <v>1</v>
      </c>
      <c r="EN157">
        <v>0</v>
      </c>
      <c r="EO157">
        <v>2</v>
      </c>
      <c r="EP157" s="218">
        <v>0</v>
      </c>
      <c r="EQ157" s="218">
        <v>0</v>
      </c>
      <c r="ER157" s="218">
        <v>0</v>
      </c>
      <c r="ES157">
        <v>1</v>
      </c>
      <c r="ET157" s="205">
        <v>0.28999999999999998</v>
      </c>
      <c r="EU157" s="205">
        <v>0</v>
      </c>
      <c r="EV157" s="205">
        <v>0</v>
      </c>
      <c r="EW157">
        <v>1</v>
      </c>
      <c r="EX157" s="205">
        <v>0.14000000000000001</v>
      </c>
      <c r="EY157" s="205">
        <v>0</v>
      </c>
      <c r="EZ157" s="205">
        <v>0</v>
      </c>
      <c r="FA157">
        <v>1</v>
      </c>
      <c r="FB157" s="205">
        <v>0.15</v>
      </c>
      <c r="FC157" s="205">
        <v>0</v>
      </c>
      <c r="FD157" s="205">
        <v>0</v>
      </c>
      <c r="FE157">
        <v>1</v>
      </c>
      <c r="FF157" s="205">
        <v>0.34</v>
      </c>
      <c r="FG157" s="205">
        <v>0</v>
      </c>
      <c r="FH157" s="205">
        <v>0</v>
      </c>
      <c r="FI157">
        <v>1</v>
      </c>
      <c r="FJ157" s="205">
        <v>0.56999999999999995</v>
      </c>
      <c r="FK157" s="205">
        <v>0</v>
      </c>
      <c r="FL157" s="205">
        <v>0</v>
      </c>
      <c r="FM157">
        <v>2</v>
      </c>
      <c r="FN157" s="205">
        <v>0.02</v>
      </c>
      <c r="FO157" s="205">
        <v>0</v>
      </c>
      <c r="FP157" s="205">
        <v>0</v>
      </c>
      <c r="FQ157">
        <v>1</v>
      </c>
      <c r="FR157" s="237"/>
    </row>
    <row r="158" spans="1:174">
      <c r="A158" s="781">
        <v>152</v>
      </c>
      <c r="B158" s="781" t="s">
        <v>609</v>
      </c>
      <c r="C158" s="208">
        <v>0</v>
      </c>
      <c r="D158" s="208">
        <v>0</v>
      </c>
      <c r="E158" s="208">
        <v>10</v>
      </c>
      <c r="F158" s="237"/>
      <c r="G158" s="216">
        <v>0</v>
      </c>
      <c r="H158" s="205">
        <v>0</v>
      </c>
      <c r="I158">
        <v>1</v>
      </c>
      <c r="J158" s="204">
        <v>0</v>
      </c>
      <c r="K158" s="205">
        <v>0</v>
      </c>
      <c r="L158" s="205">
        <v>0</v>
      </c>
      <c r="M158">
        <v>1</v>
      </c>
      <c r="N158" s="205">
        <v>0</v>
      </c>
      <c r="O158" s="203">
        <v>0</v>
      </c>
      <c r="P158" s="203">
        <v>0</v>
      </c>
      <c r="Q158">
        <v>1</v>
      </c>
      <c r="R158">
        <v>0</v>
      </c>
      <c r="S158">
        <v>2</v>
      </c>
      <c r="T158" s="218">
        <v>0</v>
      </c>
      <c r="U158" s="218">
        <v>0</v>
      </c>
      <c r="V158" s="218">
        <v>0</v>
      </c>
      <c r="W158">
        <v>1</v>
      </c>
      <c r="X158" s="205">
        <v>0</v>
      </c>
      <c r="Y158" s="205">
        <v>0</v>
      </c>
      <c r="Z158" s="205">
        <v>0</v>
      </c>
      <c r="AA158">
        <v>1</v>
      </c>
      <c r="AB158" s="205">
        <v>0</v>
      </c>
      <c r="AC158" s="205">
        <v>0</v>
      </c>
      <c r="AD158" s="205">
        <v>0</v>
      </c>
      <c r="AE158">
        <v>1</v>
      </c>
      <c r="AF158" s="205">
        <v>0</v>
      </c>
      <c r="AG158" s="205">
        <v>0</v>
      </c>
      <c r="AH158" s="205">
        <v>0</v>
      </c>
      <c r="AI158">
        <v>1</v>
      </c>
      <c r="AJ158" s="205">
        <v>0</v>
      </c>
      <c r="AK158" s="205">
        <v>0</v>
      </c>
      <c r="AL158" s="205">
        <v>0</v>
      </c>
      <c r="AM158">
        <v>1</v>
      </c>
      <c r="AN158" s="205">
        <v>0</v>
      </c>
      <c r="AO158" s="205">
        <v>0</v>
      </c>
      <c r="AP158" s="205">
        <v>0</v>
      </c>
      <c r="AQ158">
        <v>1</v>
      </c>
      <c r="AR158" s="205">
        <v>0</v>
      </c>
      <c r="AS158" s="205">
        <v>0</v>
      </c>
      <c r="AT158" s="205">
        <v>0</v>
      </c>
      <c r="AU158">
        <v>1</v>
      </c>
      <c r="AV158" s="237"/>
      <c r="AW158" s="216">
        <v>0</v>
      </c>
      <c r="AX158" s="205">
        <v>0</v>
      </c>
      <c r="AY158">
        <v>1</v>
      </c>
      <c r="AZ158" s="204">
        <v>0</v>
      </c>
      <c r="BA158" s="205">
        <v>0</v>
      </c>
      <c r="BB158" s="205">
        <v>0</v>
      </c>
      <c r="BC158">
        <v>1</v>
      </c>
      <c r="BD158" s="205">
        <v>0</v>
      </c>
      <c r="BE158" s="203">
        <v>0</v>
      </c>
      <c r="BF158" s="203">
        <v>0</v>
      </c>
      <c r="BG158">
        <v>1</v>
      </c>
      <c r="BH158">
        <v>0</v>
      </c>
      <c r="BI158">
        <v>2</v>
      </c>
      <c r="BJ158" s="218">
        <v>0</v>
      </c>
      <c r="BK158" s="218">
        <v>0</v>
      </c>
      <c r="BL158" s="218">
        <v>0</v>
      </c>
      <c r="BM158">
        <v>1</v>
      </c>
      <c r="BN158" s="205">
        <v>0</v>
      </c>
      <c r="BO158" s="205">
        <v>0</v>
      </c>
      <c r="BP158" s="205">
        <v>0</v>
      </c>
      <c r="BQ158">
        <v>1</v>
      </c>
      <c r="BR158" s="205">
        <v>0</v>
      </c>
      <c r="BS158" s="205">
        <v>0</v>
      </c>
      <c r="BT158" s="205">
        <v>0</v>
      </c>
      <c r="BU158">
        <v>1</v>
      </c>
      <c r="BV158" s="205">
        <v>0</v>
      </c>
      <c r="BW158" s="205">
        <v>0</v>
      </c>
      <c r="BX158" s="205">
        <v>0</v>
      </c>
      <c r="BY158">
        <v>1</v>
      </c>
      <c r="BZ158" s="205">
        <v>0</v>
      </c>
      <c r="CA158" s="205">
        <v>0</v>
      </c>
      <c r="CB158" s="205">
        <v>0</v>
      </c>
      <c r="CC158">
        <v>1</v>
      </c>
      <c r="CD158" s="205">
        <v>0</v>
      </c>
      <c r="CE158" s="205">
        <v>0</v>
      </c>
      <c r="CF158" s="205">
        <v>0</v>
      </c>
      <c r="CG158">
        <v>1</v>
      </c>
      <c r="CH158" s="205">
        <v>0</v>
      </c>
      <c r="CI158" s="205">
        <v>0</v>
      </c>
      <c r="CJ158" s="205">
        <v>0</v>
      </c>
      <c r="CK158">
        <v>1</v>
      </c>
      <c r="CL158" s="237"/>
      <c r="CM158" s="216">
        <v>0</v>
      </c>
      <c r="CN158" s="205">
        <v>0</v>
      </c>
      <c r="CO158">
        <v>1</v>
      </c>
      <c r="CP158" s="204">
        <v>0</v>
      </c>
      <c r="CQ158" s="205">
        <v>0</v>
      </c>
      <c r="CR158" s="205">
        <v>0</v>
      </c>
      <c r="CS158">
        <v>1</v>
      </c>
      <c r="CT158" s="205">
        <v>0</v>
      </c>
      <c r="CU158" s="203">
        <v>0</v>
      </c>
      <c r="CV158" s="203">
        <v>0</v>
      </c>
      <c r="CW158">
        <v>1</v>
      </c>
      <c r="CX158">
        <v>0</v>
      </c>
      <c r="CY158">
        <v>2</v>
      </c>
      <c r="CZ158" s="218">
        <v>0</v>
      </c>
      <c r="DA158" s="218">
        <v>0</v>
      </c>
      <c r="DB158" s="218">
        <v>0</v>
      </c>
      <c r="DC158">
        <v>1</v>
      </c>
      <c r="DD158" s="205">
        <v>0</v>
      </c>
      <c r="DE158" s="205">
        <v>0</v>
      </c>
      <c r="DF158" s="205">
        <v>0</v>
      </c>
      <c r="DG158">
        <v>1</v>
      </c>
      <c r="DH158" s="205">
        <v>0</v>
      </c>
      <c r="DI158" s="205">
        <v>0</v>
      </c>
      <c r="DJ158" s="205">
        <v>0</v>
      </c>
      <c r="DK158">
        <v>1</v>
      </c>
      <c r="DL158" s="205">
        <v>0</v>
      </c>
      <c r="DM158" s="205">
        <v>0</v>
      </c>
      <c r="DN158" s="205">
        <v>0</v>
      </c>
      <c r="DO158">
        <v>1</v>
      </c>
      <c r="DP158" s="205">
        <v>0</v>
      </c>
      <c r="DQ158" s="205">
        <v>0</v>
      </c>
      <c r="DR158" s="205">
        <v>0</v>
      </c>
      <c r="DS158">
        <v>1</v>
      </c>
      <c r="DT158" s="205">
        <v>0</v>
      </c>
      <c r="DU158" s="205">
        <v>0</v>
      </c>
      <c r="DV158" s="205">
        <v>0</v>
      </c>
      <c r="DW158">
        <v>1</v>
      </c>
      <c r="DX158" s="205">
        <v>0</v>
      </c>
      <c r="DY158" s="205">
        <v>0</v>
      </c>
      <c r="DZ158" s="205">
        <v>0</v>
      </c>
      <c r="EA158">
        <v>1</v>
      </c>
      <c r="EB158" s="237"/>
      <c r="EC158" s="216">
        <v>0</v>
      </c>
      <c r="ED158" s="205">
        <v>0</v>
      </c>
      <c r="EE158">
        <v>1</v>
      </c>
      <c r="EF158" s="204">
        <v>0</v>
      </c>
      <c r="EG158" s="205">
        <v>0</v>
      </c>
      <c r="EH158" s="205">
        <v>0</v>
      </c>
      <c r="EI158">
        <v>1</v>
      </c>
      <c r="EJ158" s="205">
        <v>0</v>
      </c>
      <c r="EK158" s="203">
        <v>0</v>
      </c>
      <c r="EL158" s="203">
        <v>0</v>
      </c>
      <c r="EM158">
        <v>1</v>
      </c>
      <c r="EN158">
        <v>0</v>
      </c>
      <c r="EO158">
        <v>2</v>
      </c>
      <c r="EP158" s="218">
        <v>0</v>
      </c>
      <c r="EQ158" s="218">
        <v>0</v>
      </c>
      <c r="ER158" s="218">
        <v>0</v>
      </c>
      <c r="ES158">
        <v>1</v>
      </c>
      <c r="ET158" s="205">
        <v>0</v>
      </c>
      <c r="EU158" s="205">
        <v>0</v>
      </c>
      <c r="EV158" s="205">
        <v>0</v>
      </c>
      <c r="EW158">
        <v>1</v>
      </c>
      <c r="EX158" s="205">
        <v>0</v>
      </c>
      <c r="EY158" s="205">
        <v>0</v>
      </c>
      <c r="EZ158" s="205">
        <v>0</v>
      </c>
      <c r="FA158">
        <v>1</v>
      </c>
      <c r="FB158" s="205">
        <v>0</v>
      </c>
      <c r="FC158" s="205">
        <v>0</v>
      </c>
      <c r="FD158" s="205">
        <v>0</v>
      </c>
      <c r="FE158">
        <v>1</v>
      </c>
      <c r="FF158" s="205">
        <v>0</v>
      </c>
      <c r="FG158" s="205">
        <v>0</v>
      </c>
      <c r="FH158" s="205">
        <v>0</v>
      </c>
      <c r="FI158">
        <v>1</v>
      </c>
      <c r="FJ158" s="205">
        <v>0</v>
      </c>
      <c r="FK158" s="205">
        <v>0</v>
      </c>
      <c r="FL158" s="205">
        <v>0</v>
      </c>
      <c r="FM158">
        <v>1</v>
      </c>
      <c r="FN158" s="205">
        <v>0</v>
      </c>
      <c r="FO158" s="205">
        <v>0</v>
      </c>
      <c r="FP158" s="205">
        <v>0</v>
      </c>
      <c r="FQ158">
        <v>1</v>
      </c>
      <c r="FR158" s="237"/>
    </row>
    <row r="159" spans="1:174">
      <c r="A159" s="781">
        <v>153</v>
      </c>
      <c r="B159" s="781" t="s">
        <v>636</v>
      </c>
      <c r="C159" s="208">
        <v>0</v>
      </c>
      <c r="D159" s="208">
        <v>0</v>
      </c>
      <c r="E159" s="208">
        <v>10</v>
      </c>
      <c r="F159" s="237"/>
      <c r="G159" s="216">
        <v>0</v>
      </c>
      <c r="H159" s="205">
        <v>0</v>
      </c>
      <c r="I159">
        <v>1</v>
      </c>
      <c r="J159" s="204">
        <v>0.2</v>
      </c>
      <c r="K159" s="205">
        <v>0</v>
      </c>
      <c r="L159" s="205">
        <v>0</v>
      </c>
      <c r="M159">
        <v>1</v>
      </c>
      <c r="N159" s="205">
        <v>0.08</v>
      </c>
      <c r="O159" s="203">
        <v>0</v>
      </c>
      <c r="P159" s="203">
        <v>0</v>
      </c>
      <c r="Q159">
        <v>1</v>
      </c>
      <c r="R159">
        <v>0</v>
      </c>
      <c r="S159">
        <v>2</v>
      </c>
      <c r="T159" s="218">
        <v>0.2</v>
      </c>
      <c r="U159" s="218">
        <v>0</v>
      </c>
      <c r="V159" s="218">
        <v>0.2</v>
      </c>
      <c r="W159">
        <v>2</v>
      </c>
      <c r="X159" s="205">
        <v>0.01</v>
      </c>
      <c r="Y159" s="205">
        <v>0</v>
      </c>
      <c r="Z159" s="205">
        <v>0</v>
      </c>
      <c r="AA159">
        <v>1</v>
      </c>
      <c r="AB159" s="205">
        <v>0.13</v>
      </c>
      <c r="AC159" s="205">
        <v>0</v>
      </c>
      <c r="AD159" s="205">
        <v>0</v>
      </c>
      <c r="AE159">
        <v>1</v>
      </c>
      <c r="AF159" s="205">
        <v>0.37</v>
      </c>
      <c r="AG159" s="205">
        <v>0</v>
      </c>
      <c r="AH159" s="205">
        <v>0</v>
      </c>
      <c r="AI159">
        <v>1</v>
      </c>
      <c r="AJ159" s="205">
        <v>0.37</v>
      </c>
      <c r="AK159" s="205">
        <v>0</v>
      </c>
      <c r="AL159" s="205">
        <v>0</v>
      </c>
      <c r="AM159">
        <v>1</v>
      </c>
      <c r="AN159" s="205">
        <v>0.05</v>
      </c>
      <c r="AO159" s="205">
        <v>0</v>
      </c>
      <c r="AP159" s="205">
        <v>0</v>
      </c>
      <c r="AQ159">
        <v>1</v>
      </c>
      <c r="AR159" s="205">
        <v>0.01</v>
      </c>
      <c r="AS159" s="205">
        <v>0</v>
      </c>
      <c r="AT159" s="205">
        <v>0</v>
      </c>
      <c r="AU159">
        <v>1</v>
      </c>
      <c r="AV159" s="237"/>
      <c r="AW159" s="216">
        <v>0</v>
      </c>
      <c r="AX159" s="205">
        <v>0</v>
      </c>
      <c r="AY159">
        <v>1</v>
      </c>
      <c r="AZ159" s="204">
        <v>0.16</v>
      </c>
      <c r="BA159" s="205">
        <v>0</v>
      </c>
      <c r="BB159" s="205">
        <v>0</v>
      </c>
      <c r="BC159">
        <v>1</v>
      </c>
      <c r="BD159" s="205">
        <v>7.0000000000000007E-2</v>
      </c>
      <c r="BE159" s="203">
        <v>0</v>
      </c>
      <c r="BF159" s="203">
        <v>0</v>
      </c>
      <c r="BG159">
        <v>1</v>
      </c>
      <c r="BH159">
        <v>0</v>
      </c>
      <c r="BI159">
        <v>2</v>
      </c>
      <c r="BJ159" s="218">
        <v>0.48</v>
      </c>
      <c r="BK159" s="218">
        <v>0.03</v>
      </c>
      <c r="BL159" s="218">
        <v>0.51</v>
      </c>
      <c r="BM159">
        <v>3</v>
      </c>
      <c r="BN159" s="205">
        <v>0.15</v>
      </c>
      <c r="BO159" s="205">
        <v>0</v>
      </c>
      <c r="BP159" s="205">
        <v>0</v>
      </c>
      <c r="BQ159">
        <v>1</v>
      </c>
      <c r="BR159" s="205">
        <v>0.2</v>
      </c>
      <c r="BS159" s="205">
        <v>0</v>
      </c>
      <c r="BT159" s="205">
        <v>0</v>
      </c>
      <c r="BU159">
        <v>1</v>
      </c>
      <c r="BV159" s="205">
        <v>0.34</v>
      </c>
      <c r="BW159" s="205">
        <v>0</v>
      </c>
      <c r="BX159" s="205">
        <v>0</v>
      </c>
      <c r="BY159">
        <v>1</v>
      </c>
      <c r="BZ159" s="205">
        <v>0.4</v>
      </c>
      <c r="CA159" s="205">
        <v>0</v>
      </c>
      <c r="CB159" s="205">
        <v>0</v>
      </c>
      <c r="CC159">
        <v>1</v>
      </c>
      <c r="CD159" s="205">
        <v>0.2</v>
      </c>
      <c r="CE159" s="205">
        <v>0</v>
      </c>
      <c r="CF159" s="205">
        <v>0</v>
      </c>
      <c r="CG159">
        <v>1</v>
      </c>
      <c r="CH159" s="205">
        <v>0.03</v>
      </c>
      <c r="CI159" s="205">
        <v>0</v>
      </c>
      <c r="CJ159" s="205">
        <v>0</v>
      </c>
      <c r="CK159">
        <v>1</v>
      </c>
      <c r="CL159" s="237"/>
      <c r="CM159" s="216">
        <v>0</v>
      </c>
      <c r="CN159" s="205">
        <v>0</v>
      </c>
      <c r="CO159">
        <v>1</v>
      </c>
      <c r="CP159" s="204">
        <v>0.13</v>
      </c>
      <c r="CQ159" s="205">
        <v>0</v>
      </c>
      <c r="CR159" s="205">
        <v>0</v>
      </c>
      <c r="CS159">
        <v>1</v>
      </c>
      <c r="CT159" s="205">
        <v>7.0000000000000007E-2</v>
      </c>
      <c r="CU159" s="203">
        <v>0</v>
      </c>
      <c r="CV159" s="203">
        <v>0</v>
      </c>
      <c r="CW159">
        <v>1</v>
      </c>
      <c r="CX159">
        <v>0</v>
      </c>
      <c r="CY159">
        <v>2</v>
      </c>
      <c r="CZ159" s="218">
        <v>0.52</v>
      </c>
      <c r="DA159" s="218">
        <v>0.08</v>
      </c>
      <c r="DB159" s="218">
        <v>0.6</v>
      </c>
      <c r="DC159">
        <v>3</v>
      </c>
      <c r="DD159" s="205">
        <v>0.23</v>
      </c>
      <c r="DE159" s="205">
        <v>0</v>
      </c>
      <c r="DF159" s="205">
        <v>0</v>
      </c>
      <c r="DG159">
        <v>1</v>
      </c>
      <c r="DH159" s="205">
        <v>0.16</v>
      </c>
      <c r="DI159" s="205">
        <v>0</v>
      </c>
      <c r="DJ159" s="205">
        <v>0</v>
      </c>
      <c r="DK159">
        <v>1</v>
      </c>
      <c r="DL159" s="205">
        <v>0.3</v>
      </c>
      <c r="DM159" s="205">
        <v>0</v>
      </c>
      <c r="DN159" s="205">
        <v>0</v>
      </c>
      <c r="DO159">
        <v>1</v>
      </c>
      <c r="DP159" s="205">
        <v>0.43</v>
      </c>
      <c r="DQ159" s="205">
        <v>0</v>
      </c>
      <c r="DR159" s="205">
        <v>0</v>
      </c>
      <c r="DS159">
        <v>1</v>
      </c>
      <c r="DT159" s="205">
        <v>0.33</v>
      </c>
      <c r="DU159" s="205">
        <v>0</v>
      </c>
      <c r="DV159" s="205">
        <v>0</v>
      </c>
      <c r="DW159">
        <v>1</v>
      </c>
      <c r="DX159" s="205">
        <v>0.04</v>
      </c>
      <c r="DY159" s="205">
        <v>0</v>
      </c>
      <c r="DZ159" s="205">
        <v>0</v>
      </c>
      <c r="EA159">
        <v>1</v>
      </c>
      <c r="EB159" s="237"/>
      <c r="EC159" s="216">
        <v>0</v>
      </c>
      <c r="ED159" s="205">
        <v>0</v>
      </c>
      <c r="EE159">
        <v>1</v>
      </c>
      <c r="EF159" s="204">
        <v>0.11</v>
      </c>
      <c r="EG159" s="205">
        <v>0</v>
      </c>
      <c r="EH159" s="205">
        <v>0</v>
      </c>
      <c r="EI159">
        <v>1</v>
      </c>
      <c r="EJ159" s="205">
        <v>0.06</v>
      </c>
      <c r="EK159" s="203">
        <v>0</v>
      </c>
      <c r="EL159" s="203">
        <v>0</v>
      </c>
      <c r="EM159">
        <v>1</v>
      </c>
      <c r="EN159">
        <v>0</v>
      </c>
      <c r="EO159">
        <v>2</v>
      </c>
      <c r="EP159" s="218">
        <v>0.6</v>
      </c>
      <c r="EQ159" s="218">
        <v>0.09</v>
      </c>
      <c r="ER159" s="218">
        <v>0.69</v>
      </c>
      <c r="ES159">
        <v>3</v>
      </c>
      <c r="ET159" s="205">
        <v>0.27</v>
      </c>
      <c r="EU159" s="205">
        <v>0</v>
      </c>
      <c r="EV159" s="205">
        <v>0</v>
      </c>
      <c r="EW159">
        <v>1</v>
      </c>
      <c r="EX159" s="205">
        <v>0.15</v>
      </c>
      <c r="EY159" s="205">
        <v>0</v>
      </c>
      <c r="EZ159" s="205">
        <v>0</v>
      </c>
      <c r="FA159">
        <v>1</v>
      </c>
      <c r="FB159" s="205">
        <v>0.28999999999999998</v>
      </c>
      <c r="FC159" s="205">
        <v>0</v>
      </c>
      <c r="FD159" s="205">
        <v>0</v>
      </c>
      <c r="FE159">
        <v>1</v>
      </c>
      <c r="FF159" s="205">
        <v>0.46</v>
      </c>
      <c r="FG159" s="205">
        <v>0</v>
      </c>
      <c r="FH159" s="205">
        <v>0</v>
      </c>
      <c r="FI159">
        <v>1</v>
      </c>
      <c r="FJ159" s="205">
        <v>0.41</v>
      </c>
      <c r="FK159" s="205">
        <v>0</v>
      </c>
      <c r="FL159" s="205">
        <v>0</v>
      </c>
      <c r="FM159">
        <v>1</v>
      </c>
      <c r="FN159" s="205">
        <v>0.04</v>
      </c>
      <c r="FO159" s="205">
        <v>0</v>
      </c>
      <c r="FP159" s="205">
        <v>0</v>
      </c>
      <c r="FQ159">
        <v>1</v>
      </c>
      <c r="FR159" s="237"/>
    </row>
    <row r="160" spans="1:174">
      <c r="A160" s="781">
        <v>154</v>
      </c>
      <c r="B160" s="781" t="s">
        <v>520</v>
      </c>
      <c r="C160" s="208">
        <v>0</v>
      </c>
      <c r="D160" s="208">
        <v>0</v>
      </c>
      <c r="E160" s="208">
        <v>10</v>
      </c>
      <c r="F160" s="237"/>
      <c r="G160" s="216">
        <v>0</v>
      </c>
      <c r="H160" s="205">
        <v>0</v>
      </c>
      <c r="I160">
        <v>1</v>
      </c>
      <c r="J160" s="204">
        <v>0.39</v>
      </c>
      <c r="K160" s="205">
        <v>0</v>
      </c>
      <c r="L160" s="205">
        <v>0</v>
      </c>
      <c r="M160">
        <v>1</v>
      </c>
      <c r="N160" s="205">
        <v>0</v>
      </c>
      <c r="O160" s="203">
        <v>0</v>
      </c>
      <c r="P160" s="203">
        <v>0</v>
      </c>
      <c r="Q160">
        <v>1</v>
      </c>
      <c r="R160">
        <v>0</v>
      </c>
      <c r="S160">
        <v>2</v>
      </c>
      <c r="T160" s="218">
        <v>0</v>
      </c>
      <c r="U160" s="218">
        <v>0</v>
      </c>
      <c r="V160" s="218">
        <v>0</v>
      </c>
      <c r="W160">
        <v>1</v>
      </c>
      <c r="X160" s="205">
        <v>0.11</v>
      </c>
      <c r="Y160" s="205">
        <v>0</v>
      </c>
      <c r="Z160" s="205">
        <v>0</v>
      </c>
      <c r="AA160">
        <v>1</v>
      </c>
      <c r="AB160" s="205">
        <v>0.91</v>
      </c>
      <c r="AC160" s="205">
        <v>0</v>
      </c>
      <c r="AD160" s="205">
        <v>0</v>
      </c>
      <c r="AE160">
        <v>4</v>
      </c>
      <c r="AF160" s="205">
        <v>0.91</v>
      </c>
      <c r="AG160" s="205">
        <v>0</v>
      </c>
      <c r="AH160" s="205">
        <v>0</v>
      </c>
      <c r="AI160">
        <v>4</v>
      </c>
      <c r="AJ160" s="205">
        <v>0.91</v>
      </c>
      <c r="AK160" s="205">
        <v>0</v>
      </c>
      <c r="AL160" s="205">
        <v>0</v>
      </c>
      <c r="AM160">
        <v>4</v>
      </c>
      <c r="AN160" s="205">
        <v>0</v>
      </c>
      <c r="AO160" s="205">
        <v>0</v>
      </c>
      <c r="AP160" s="205">
        <v>0</v>
      </c>
      <c r="AQ160">
        <v>1</v>
      </c>
      <c r="AR160" s="205">
        <v>0.17</v>
      </c>
      <c r="AS160" s="205">
        <v>0</v>
      </c>
      <c r="AT160" s="205">
        <v>0</v>
      </c>
      <c r="AU160">
        <v>1</v>
      </c>
      <c r="AV160" s="237"/>
      <c r="AW160" s="216">
        <v>0</v>
      </c>
      <c r="AX160" s="205">
        <v>0</v>
      </c>
      <c r="AY160">
        <v>1</v>
      </c>
      <c r="AZ160" s="204">
        <v>0.3</v>
      </c>
      <c r="BA160" s="205">
        <v>0</v>
      </c>
      <c r="BB160" s="205">
        <v>0</v>
      </c>
      <c r="BC160">
        <v>1</v>
      </c>
      <c r="BD160" s="205">
        <v>0.03</v>
      </c>
      <c r="BE160" s="203">
        <v>0</v>
      </c>
      <c r="BF160" s="203">
        <v>0</v>
      </c>
      <c r="BG160">
        <v>1</v>
      </c>
      <c r="BH160">
        <v>0</v>
      </c>
      <c r="BI160">
        <v>2</v>
      </c>
      <c r="BJ160" s="218">
        <v>0.3</v>
      </c>
      <c r="BK160" s="218">
        <v>0</v>
      </c>
      <c r="BL160" s="218">
        <v>0.3</v>
      </c>
      <c r="BM160">
        <v>2</v>
      </c>
      <c r="BN160" s="205">
        <v>0.42</v>
      </c>
      <c r="BO160" s="205">
        <v>0</v>
      </c>
      <c r="BP160" s="205">
        <v>0</v>
      </c>
      <c r="BQ160">
        <v>1</v>
      </c>
      <c r="BR160" s="205">
        <v>0.24</v>
      </c>
      <c r="BS160" s="205">
        <v>0</v>
      </c>
      <c r="BT160" s="205">
        <v>0</v>
      </c>
      <c r="BU160">
        <v>1</v>
      </c>
      <c r="BV160" s="205">
        <v>0.15</v>
      </c>
      <c r="BW160" s="205">
        <v>0</v>
      </c>
      <c r="BX160" s="205">
        <v>0</v>
      </c>
      <c r="BY160">
        <v>1</v>
      </c>
      <c r="BZ160" s="205">
        <v>0.6</v>
      </c>
      <c r="CA160" s="205">
        <v>0</v>
      </c>
      <c r="CB160" s="205">
        <v>0</v>
      </c>
      <c r="CC160">
        <v>2</v>
      </c>
      <c r="CD160" s="205">
        <v>0.11</v>
      </c>
      <c r="CE160" s="205">
        <v>0</v>
      </c>
      <c r="CF160" s="205">
        <v>0</v>
      </c>
      <c r="CG160">
        <v>1</v>
      </c>
      <c r="CH160" s="205">
        <v>0.08</v>
      </c>
      <c r="CI160" s="205">
        <v>0</v>
      </c>
      <c r="CJ160" s="205">
        <v>0</v>
      </c>
      <c r="CK160">
        <v>1</v>
      </c>
      <c r="CL160" s="237"/>
      <c r="CM160" s="216">
        <v>0</v>
      </c>
      <c r="CN160" s="205">
        <v>0</v>
      </c>
      <c r="CO160">
        <v>1</v>
      </c>
      <c r="CP160" s="204">
        <v>0.37</v>
      </c>
      <c r="CQ160" s="205">
        <v>0</v>
      </c>
      <c r="CR160" s="205">
        <v>0</v>
      </c>
      <c r="CS160">
        <v>1</v>
      </c>
      <c r="CT160" s="205">
        <v>0.06</v>
      </c>
      <c r="CU160" s="203">
        <v>0</v>
      </c>
      <c r="CV160" s="203">
        <v>0</v>
      </c>
      <c r="CW160">
        <v>1</v>
      </c>
      <c r="CX160">
        <v>0</v>
      </c>
      <c r="CY160">
        <v>2</v>
      </c>
      <c r="CZ160" s="218">
        <v>0.26</v>
      </c>
      <c r="DA160" s="218">
        <v>0.02</v>
      </c>
      <c r="DB160" s="218">
        <v>0.28000000000000003</v>
      </c>
      <c r="DC160">
        <v>2</v>
      </c>
      <c r="DD160" s="205">
        <v>0.68</v>
      </c>
      <c r="DE160" s="205">
        <v>0</v>
      </c>
      <c r="DF160" s="205">
        <v>0</v>
      </c>
      <c r="DG160">
        <v>2</v>
      </c>
      <c r="DH160" s="205">
        <v>0.28999999999999998</v>
      </c>
      <c r="DI160" s="205">
        <v>0</v>
      </c>
      <c r="DJ160" s="205">
        <v>0</v>
      </c>
      <c r="DK160">
        <v>1</v>
      </c>
      <c r="DL160" s="205">
        <v>0.56999999999999995</v>
      </c>
      <c r="DM160" s="205">
        <v>0</v>
      </c>
      <c r="DN160" s="205">
        <v>0</v>
      </c>
      <c r="DO160">
        <v>2</v>
      </c>
      <c r="DP160" s="205">
        <v>0.83</v>
      </c>
      <c r="DQ160" s="205">
        <v>0</v>
      </c>
      <c r="DR160" s="205">
        <v>0</v>
      </c>
      <c r="DS160">
        <v>3</v>
      </c>
      <c r="DT160" s="205">
        <v>0.05</v>
      </c>
      <c r="DU160" s="205">
        <v>0</v>
      </c>
      <c r="DV160" s="205">
        <v>0</v>
      </c>
      <c r="DW160">
        <v>1</v>
      </c>
      <c r="DX160" s="205">
        <v>0.06</v>
      </c>
      <c r="DY160" s="205">
        <v>0</v>
      </c>
      <c r="DZ160" s="205">
        <v>0</v>
      </c>
      <c r="EA160">
        <v>1</v>
      </c>
      <c r="EB160" s="237"/>
      <c r="EC160" s="216">
        <v>0</v>
      </c>
      <c r="ED160" s="205">
        <v>0</v>
      </c>
      <c r="EE160">
        <v>1</v>
      </c>
      <c r="EF160" s="204">
        <v>0.37</v>
      </c>
      <c r="EG160" s="205">
        <v>0</v>
      </c>
      <c r="EH160" s="205">
        <v>0</v>
      </c>
      <c r="EI160">
        <v>1</v>
      </c>
      <c r="EJ160" s="205">
        <v>0.05</v>
      </c>
      <c r="EK160" s="203">
        <v>0</v>
      </c>
      <c r="EL160" s="203">
        <v>0</v>
      </c>
      <c r="EM160">
        <v>1</v>
      </c>
      <c r="EN160">
        <v>0</v>
      </c>
      <c r="EO160">
        <v>2</v>
      </c>
      <c r="EP160" s="218">
        <v>0.53</v>
      </c>
      <c r="EQ160" s="218">
        <v>0.18</v>
      </c>
      <c r="ER160" s="218">
        <v>0.71</v>
      </c>
      <c r="ES160">
        <v>3</v>
      </c>
      <c r="ET160" s="205">
        <v>0.43</v>
      </c>
      <c r="EU160" s="205">
        <v>0</v>
      </c>
      <c r="EV160" s="205">
        <v>0</v>
      </c>
      <c r="EW160">
        <v>1</v>
      </c>
      <c r="EX160" s="205">
        <v>0.18</v>
      </c>
      <c r="EY160" s="205">
        <v>0</v>
      </c>
      <c r="EZ160" s="205">
        <v>0</v>
      </c>
      <c r="FA160">
        <v>1</v>
      </c>
      <c r="FB160" s="205">
        <v>0.3</v>
      </c>
      <c r="FC160" s="205">
        <v>0</v>
      </c>
      <c r="FD160" s="205">
        <v>0</v>
      </c>
      <c r="FE160">
        <v>1</v>
      </c>
      <c r="FF160" s="205">
        <v>0.54</v>
      </c>
      <c r="FG160" s="205">
        <v>0</v>
      </c>
      <c r="FH160" s="205">
        <v>0</v>
      </c>
      <c r="FI160">
        <v>2</v>
      </c>
      <c r="FJ160" s="205">
        <v>0.1</v>
      </c>
      <c r="FK160" s="205">
        <v>0</v>
      </c>
      <c r="FL160" s="205">
        <v>0</v>
      </c>
      <c r="FM160">
        <v>1</v>
      </c>
      <c r="FN160" s="205">
        <v>7.0000000000000007E-2</v>
      </c>
      <c r="FO160" s="205">
        <v>0</v>
      </c>
      <c r="FP160" s="205">
        <v>0</v>
      </c>
      <c r="FQ160">
        <v>1</v>
      </c>
      <c r="FR160" s="237"/>
    </row>
    <row r="161" spans="1:174">
      <c r="A161" s="781">
        <v>155</v>
      </c>
      <c r="B161" s="781" t="s">
        <v>608</v>
      </c>
      <c r="C161" s="208">
        <v>0</v>
      </c>
      <c r="D161" s="208">
        <v>0</v>
      </c>
      <c r="E161" s="208">
        <v>10</v>
      </c>
      <c r="F161" s="237"/>
      <c r="G161" s="216">
        <v>0</v>
      </c>
      <c r="H161" s="205">
        <v>0</v>
      </c>
      <c r="I161">
        <v>1</v>
      </c>
      <c r="J161" s="204">
        <v>0.09</v>
      </c>
      <c r="K161" s="205">
        <v>0</v>
      </c>
      <c r="L161" s="205">
        <v>0</v>
      </c>
      <c r="M161">
        <v>1</v>
      </c>
      <c r="N161" s="205">
        <v>0.3</v>
      </c>
      <c r="O161" s="203">
        <v>0</v>
      </c>
      <c r="P161" s="203">
        <v>0</v>
      </c>
      <c r="Q161">
        <v>1</v>
      </c>
      <c r="R161">
        <v>0</v>
      </c>
      <c r="S161">
        <v>2</v>
      </c>
      <c r="T161" s="218">
        <v>0.02</v>
      </c>
      <c r="U161" s="218">
        <v>0</v>
      </c>
      <c r="V161" s="218">
        <v>0.02</v>
      </c>
      <c r="W161">
        <v>1</v>
      </c>
      <c r="X161" s="205">
        <v>0.02</v>
      </c>
      <c r="Y161" s="205">
        <v>0</v>
      </c>
      <c r="Z161" s="205">
        <v>0</v>
      </c>
      <c r="AA161">
        <v>1</v>
      </c>
      <c r="AB161" s="205">
        <v>0.16</v>
      </c>
      <c r="AC161" s="205">
        <v>0</v>
      </c>
      <c r="AD161" s="205">
        <v>0</v>
      </c>
      <c r="AE161">
        <v>1</v>
      </c>
      <c r="AF161" s="205">
        <v>0.31</v>
      </c>
      <c r="AG161" s="205">
        <v>0</v>
      </c>
      <c r="AH161" s="205">
        <v>0</v>
      </c>
      <c r="AI161">
        <v>1</v>
      </c>
      <c r="AJ161" s="205">
        <v>0.31</v>
      </c>
      <c r="AK161" s="205">
        <v>0</v>
      </c>
      <c r="AL161" s="205">
        <v>0</v>
      </c>
      <c r="AM161">
        <v>1</v>
      </c>
      <c r="AN161" s="205">
        <v>0.08</v>
      </c>
      <c r="AO161" s="205">
        <v>0</v>
      </c>
      <c r="AP161" s="205">
        <v>0</v>
      </c>
      <c r="AQ161">
        <v>1</v>
      </c>
      <c r="AR161" s="205">
        <v>0.06</v>
      </c>
      <c r="AS161" s="205">
        <v>0</v>
      </c>
      <c r="AT161" s="205">
        <v>0</v>
      </c>
      <c r="AU161">
        <v>1</v>
      </c>
      <c r="AV161" s="237"/>
      <c r="AW161" s="216">
        <v>0</v>
      </c>
      <c r="AX161" s="205">
        <v>0</v>
      </c>
      <c r="AY161">
        <v>1</v>
      </c>
      <c r="AZ161" s="204">
        <v>7.0000000000000007E-2</v>
      </c>
      <c r="BA161" s="205">
        <v>0</v>
      </c>
      <c r="BB161" s="205">
        <v>0</v>
      </c>
      <c r="BC161">
        <v>1</v>
      </c>
      <c r="BD161" s="205">
        <v>0.17</v>
      </c>
      <c r="BE161" s="203">
        <v>0</v>
      </c>
      <c r="BF161" s="203">
        <v>0</v>
      </c>
      <c r="BG161">
        <v>1</v>
      </c>
      <c r="BH161">
        <v>0</v>
      </c>
      <c r="BI161">
        <v>2</v>
      </c>
      <c r="BJ161" s="218">
        <v>0.22</v>
      </c>
      <c r="BK161" s="218">
        <v>0.01</v>
      </c>
      <c r="BL161" s="218">
        <v>0.23</v>
      </c>
      <c r="BM161">
        <v>2</v>
      </c>
      <c r="BN161" s="205">
        <v>0.2</v>
      </c>
      <c r="BO161" s="205">
        <v>0</v>
      </c>
      <c r="BP161" s="205">
        <v>0</v>
      </c>
      <c r="BQ161">
        <v>1</v>
      </c>
      <c r="BR161" s="205">
        <v>0.09</v>
      </c>
      <c r="BS161" s="205">
        <v>0</v>
      </c>
      <c r="BT161" s="205">
        <v>0</v>
      </c>
      <c r="BU161">
        <v>1</v>
      </c>
      <c r="BV161" s="205">
        <v>0.36</v>
      </c>
      <c r="BW161" s="205">
        <v>0</v>
      </c>
      <c r="BX161" s="205">
        <v>0</v>
      </c>
      <c r="BY161">
        <v>1</v>
      </c>
      <c r="BZ161" s="205">
        <v>0.45</v>
      </c>
      <c r="CA161" s="205">
        <v>0</v>
      </c>
      <c r="CB161" s="205">
        <v>0</v>
      </c>
      <c r="CC161">
        <v>1</v>
      </c>
      <c r="CD161" s="205">
        <v>0.27</v>
      </c>
      <c r="CE161" s="205">
        <v>0</v>
      </c>
      <c r="CF161" s="205">
        <v>0</v>
      </c>
      <c r="CG161">
        <v>1</v>
      </c>
      <c r="CH161" s="205">
        <v>0.04</v>
      </c>
      <c r="CI161" s="205">
        <v>0</v>
      </c>
      <c r="CJ161" s="205">
        <v>0</v>
      </c>
      <c r="CK161">
        <v>1</v>
      </c>
      <c r="CL161" s="237"/>
      <c r="CM161" s="216">
        <v>0</v>
      </c>
      <c r="CN161" s="205">
        <v>0</v>
      </c>
      <c r="CO161">
        <v>1</v>
      </c>
      <c r="CP161" s="204">
        <v>7.0000000000000007E-2</v>
      </c>
      <c r="CQ161" s="205">
        <v>0</v>
      </c>
      <c r="CR161" s="205">
        <v>0</v>
      </c>
      <c r="CS161">
        <v>1</v>
      </c>
      <c r="CT161" s="205">
        <v>0.15</v>
      </c>
      <c r="CU161" s="203">
        <v>0</v>
      </c>
      <c r="CV161" s="203">
        <v>0</v>
      </c>
      <c r="CW161">
        <v>1</v>
      </c>
      <c r="CX161">
        <v>0</v>
      </c>
      <c r="CY161">
        <v>2</v>
      </c>
      <c r="CZ161" s="218">
        <v>0.36</v>
      </c>
      <c r="DA161" s="218">
        <v>7.0000000000000007E-2</v>
      </c>
      <c r="DB161" s="218">
        <v>0.43</v>
      </c>
      <c r="DC161">
        <v>2</v>
      </c>
      <c r="DD161" s="205">
        <v>0.28000000000000003</v>
      </c>
      <c r="DE161" s="205">
        <v>0</v>
      </c>
      <c r="DF161" s="205">
        <v>0</v>
      </c>
      <c r="DG161">
        <v>1</v>
      </c>
      <c r="DH161" s="205">
        <v>0.05</v>
      </c>
      <c r="DI161" s="205">
        <v>0</v>
      </c>
      <c r="DJ161" s="205">
        <v>0</v>
      </c>
      <c r="DK161">
        <v>1</v>
      </c>
      <c r="DL161" s="205">
        <v>0.34</v>
      </c>
      <c r="DM161" s="205">
        <v>0</v>
      </c>
      <c r="DN161" s="205">
        <v>0</v>
      </c>
      <c r="DO161">
        <v>1</v>
      </c>
      <c r="DP161" s="205">
        <v>0.49</v>
      </c>
      <c r="DQ161" s="205">
        <v>0</v>
      </c>
      <c r="DR161" s="205">
        <v>0</v>
      </c>
      <c r="DS161">
        <v>1</v>
      </c>
      <c r="DT161" s="205">
        <v>0.38</v>
      </c>
      <c r="DU161" s="205">
        <v>0</v>
      </c>
      <c r="DV161" s="205">
        <v>0</v>
      </c>
      <c r="DW161">
        <v>1</v>
      </c>
      <c r="DX161" s="205">
        <v>0.04</v>
      </c>
      <c r="DY161" s="205">
        <v>0</v>
      </c>
      <c r="DZ161" s="205">
        <v>0</v>
      </c>
      <c r="EA161">
        <v>1</v>
      </c>
      <c r="EB161" s="237"/>
      <c r="EC161" s="216">
        <v>0</v>
      </c>
      <c r="ED161" s="205">
        <v>0</v>
      </c>
      <c r="EE161">
        <v>1</v>
      </c>
      <c r="EF161" s="204">
        <v>7.0000000000000007E-2</v>
      </c>
      <c r="EG161" s="205">
        <v>0</v>
      </c>
      <c r="EH161" s="205">
        <v>0</v>
      </c>
      <c r="EI161">
        <v>1</v>
      </c>
      <c r="EJ161" s="205">
        <v>0.14000000000000001</v>
      </c>
      <c r="EK161" s="203">
        <v>0</v>
      </c>
      <c r="EL161" s="203">
        <v>0</v>
      </c>
      <c r="EM161">
        <v>1</v>
      </c>
      <c r="EN161">
        <v>0</v>
      </c>
      <c r="EO161">
        <v>2</v>
      </c>
      <c r="EP161" s="218">
        <v>0.35</v>
      </c>
      <c r="EQ161" s="218">
        <v>0.12</v>
      </c>
      <c r="ER161" s="218">
        <v>0.47</v>
      </c>
      <c r="ES161">
        <v>3</v>
      </c>
      <c r="ET161" s="205">
        <v>0.24</v>
      </c>
      <c r="EU161" s="205">
        <v>0</v>
      </c>
      <c r="EV161" s="205">
        <v>0</v>
      </c>
      <c r="EW161">
        <v>1</v>
      </c>
      <c r="EX161" s="205">
        <v>0.05</v>
      </c>
      <c r="EY161" s="205">
        <v>0</v>
      </c>
      <c r="EZ161" s="205">
        <v>0</v>
      </c>
      <c r="FA161">
        <v>1</v>
      </c>
      <c r="FB161" s="205">
        <v>0.33</v>
      </c>
      <c r="FC161" s="205">
        <v>0</v>
      </c>
      <c r="FD161" s="205">
        <v>0</v>
      </c>
      <c r="FE161">
        <v>1</v>
      </c>
      <c r="FF161" s="205">
        <v>0.45</v>
      </c>
      <c r="FG161" s="205">
        <v>0</v>
      </c>
      <c r="FH161" s="205">
        <v>0</v>
      </c>
      <c r="FI161">
        <v>1</v>
      </c>
      <c r="FJ161" s="205">
        <v>0.38</v>
      </c>
      <c r="FK161" s="205">
        <v>0</v>
      </c>
      <c r="FL161" s="205">
        <v>0</v>
      </c>
      <c r="FM161">
        <v>1</v>
      </c>
      <c r="FN161" s="205">
        <v>0.05</v>
      </c>
      <c r="FO161" s="205">
        <v>0</v>
      </c>
      <c r="FP161" s="205">
        <v>0</v>
      </c>
      <c r="FQ161">
        <v>1</v>
      </c>
      <c r="FR161" s="237"/>
    </row>
    <row r="162" spans="1:174">
      <c r="A162" s="781">
        <v>156</v>
      </c>
      <c r="B162" s="781" t="s">
        <v>146</v>
      </c>
      <c r="C162" s="208">
        <v>735</v>
      </c>
      <c r="D162" s="208">
        <v>7350</v>
      </c>
      <c r="E162" s="208">
        <v>10</v>
      </c>
      <c r="F162" s="237"/>
      <c r="G162" s="216">
        <v>2.8247501921598772</v>
      </c>
      <c r="H162" s="205">
        <v>0.52101393613519154</v>
      </c>
      <c r="I162">
        <v>5</v>
      </c>
      <c r="J162" s="204">
        <v>0.34</v>
      </c>
      <c r="K162" s="205">
        <v>11.648177496038034</v>
      </c>
      <c r="L162" s="205">
        <v>1.9761764705882352</v>
      </c>
      <c r="M162">
        <v>5</v>
      </c>
      <c r="N162" s="205">
        <v>0</v>
      </c>
      <c r="O162" s="203">
        <v>15.130952380952381</v>
      </c>
      <c r="P162" s="203">
        <v>527.55555555555554</v>
      </c>
      <c r="Q162">
        <v>5</v>
      </c>
      <c r="R162">
        <v>0</v>
      </c>
      <c r="S162">
        <v>2</v>
      </c>
      <c r="T162" s="218">
        <v>0.74</v>
      </c>
      <c r="U162" s="218">
        <v>0</v>
      </c>
      <c r="V162" s="218">
        <v>0.74</v>
      </c>
      <c r="W162">
        <v>3</v>
      </c>
      <c r="X162" s="205">
        <v>0.42</v>
      </c>
      <c r="Y162" s="205">
        <v>1.0728360823237484</v>
      </c>
      <c r="Z162" s="205">
        <v>0.10259046052631579</v>
      </c>
      <c r="AA162">
        <v>5</v>
      </c>
      <c r="AB162" s="205">
        <v>0.27</v>
      </c>
      <c r="AC162" s="205">
        <v>0.85874518051174198</v>
      </c>
      <c r="AD162" s="205">
        <v>0</v>
      </c>
      <c r="AE162">
        <v>4</v>
      </c>
      <c r="AF162" s="205">
        <v>0.42</v>
      </c>
      <c r="AG162" s="205">
        <v>1.0786615791018492</v>
      </c>
      <c r="AH162" s="205">
        <v>0.10936543562538258</v>
      </c>
      <c r="AI162">
        <v>5</v>
      </c>
      <c r="AJ162" s="205">
        <v>0.71</v>
      </c>
      <c r="AK162" s="205">
        <v>2.1979665071770333</v>
      </c>
      <c r="AL162" s="205">
        <v>0.47849976110845677</v>
      </c>
      <c r="AM162">
        <v>5</v>
      </c>
      <c r="AN162" s="205">
        <v>0.27</v>
      </c>
      <c r="AO162" s="205">
        <v>0.86409593228309434</v>
      </c>
      <c r="AP162" s="205">
        <v>0</v>
      </c>
      <c r="AQ162">
        <v>4</v>
      </c>
      <c r="AR162" s="205">
        <v>0.09</v>
      </c>
      <c r="AS162" s="205">
        <v>0.69254687647225099</v>
      </c>
      <c r="AT162" s="205">
        <v>0</v>
      </c>
      <c r="AU162">
        <v>3</v>
      </c>
      <c r="AV162" s="237"/>
      <c r="AW162" s="216">
        <v>1.2305374183827222</v>
      </c>
      <c r="AX162" s="205">
        <v>5.6176566579634463E-2</v>
      </c>
      <c r="AY162">
        <v>4</v>
      </c>
      <c r="AZ162" s="204">
        <v>0.27</v>
      </c>
      <c r="BA162" s="205">
        <v>1.9311613242249079</v>
      </c>
      <c r="BB162" s="205">
        <v>0.38496632630892896</v>
      </c>
      <c r="BC162">
        <v>5</v>
      </c>
      <c r="BD162" s="205">
        <v>0</v>
      </c>
      <c r="BE162" s="203">
        <v>3.1448598130841123</v>
      </c>
      <c r="BF162" s="203">
        <v>527.55555555555554</v>
      </c>
      <c r="BG162">
        <v>5</v>
      </c>
      <c r="BH162">
        <v>0</v>
      </c>
      <c r="BI162">
        <v>2</v>
      </c>
      <c r="BJ162" s="218">
        <v>0.59</v>
      </c>
      <c r="BK162" s="218">
        <v>0.24</v>
      </c>
      <c r="BL162" s="218">
        <v>0.83</v>
      </c>
      <c r="BM162">
        <v>5</v>
      </c>
      <c r="BN162" s="205">
        <v>0.36</v>
      </c>
      <c r="BO162" s="205">
        <v>0.37756202804746491</v>
      </c>
      <c r="BP162" s="205">
        <v>0</v>
      </c>
      <c r="BQ162">
        <v>2</v>
      </c>
      <c r="BR162" s="205">
        <v>0.25</v>
      </c>
      <c r="BS162" s="205">
        <v>0.32040104620749782</v>
      </c>
      <c r="BT162" s="205">
        <v>0</v>
      </c>
      <c r="BU162">
        <v>2</v>
      </c>
      <c r="BV162" s="205">
        <v>0.46</v>
      </c>
      <c r="BW162" s="205">
        <v>0.44451164197157544</v>
      </c>
      <c r="BX162" s="205">
        <v>0</v>
      </c>
      <c r="BY162">
        <v>2</v>
      </c>
      <c r="BZ162" s="205">
        <v>0.71</v>
      </c>
      <c r="CA162" s="205">
        <v>0.84317999311689806</v>
      </c>
      <c r="CB162" s="205">
        <v>0</v>
      </c>
      <c r="CC162">
        <v>4</v>
      </c>
      <c r="CD162" s="205">
        <v>0.31</v>
      </c>
      <c r="CE162" s="205">
        <v>0.34814323607427056</v>
      </c>
      <c r="CF162" s="205">
        <v>0</v>
      </c>
      <c r="CG162">
        <v>2</v>
      </c>
      <c r="CH162" s="205">
        <v>0.1</v>
      </c>
      <c r="CI162" s="205">
        <v>0.26752566062459054</v>
      </c>
      <c r="CJ162" s="205">
        <v>0</v>
      </c>
      <c r="CK162">
        <v>2</v>
      </c>
      <c r="CL162" s="237"/>
      <c r="CM162" s="216">
        <v>0.70775156475686085</v>
      </c>
      <c r="CN162" s="205">
        <v>0</v>
      </c>
      <c r="CO162">
        <v>3</v>
      </c>
      <c r="CP162" s="204">
        <v>0.27</v>
      </c>
      <c r="CQ162" s="205">
        <v>0.8154887384888494</v>
      </c>
      <c r="CR162" s="205">
        <v>0</v>
      </c>
      <c r="CS162">
        <v>3</v>
      </c>
      <c r="CT162" s="205">
        <v>0</v>
      </c>
      <c r="CU162" s="203">
        <v>3.1448598130841123</v>
      </c>
      <c r="CV162" s="203">
        <v>527.55555555555554</v>
      </c>
      <c r="CW162">
        <v>5</v>
      </c>
      <c r="CX162">
        <v>0</v>
      </c>
      <c r="CY162">
        <v>2</v>
      </c>
      <c r="CZ162" s="218">
        <v>0.41</v>
      </c>
      <c r="DA162" s="218">
        <v>0.46</v>
      </c>
      <c r="DB162" s="218">
        <v>0.87</v>
      </c>
      <c r="DC162">
        <v>5</v>
      </c>
      <c r="DD162" s="205">
        <v>0.31</v>
      </c>
      <c r="DE162" s="205">
        <v>0.18836494105586879</v>
      </c>
      <c r="DF162" s="205">
        <v>0</v>
      </c>
      <c r="DG162">
        <v>1</v>
      </c>
      <c r="DH162" s="205">
        <v>0.36</v>
      </c>
      <c r="DI162" s="205">
        <v>0.20523846755277561</v>
      </c>
      <c r="DJ162" s="205">
        <v>0</v>
      </c>
      <c r="DK162">
        <v>2</v>
      </c>
      <c r="DL162" s="205">
        <v>0.48</v>
      </c>
      <c r="DM162" s="205">
        <v>0.25066502967055454</v>
      </c>
      <c r="DN162" s="205">
        <v>0</v>
      </c>
      <c r="DO162">
        <v>2</v>
      </c>
      <c r="DP162" s="205">
        <v>0.74</v>
      </c>
      <c r="DQ162" s="205">
        <v>0.50280476125324947</v>
      </c>
      <c r="DR162" s="205">
        <v>0</v>
      </c>
      <c r="DS162">
        <v>3</v>
      </c>
      <c r="DT162" s="205">
        <v>0.33</v>
      </c>
      <c r="DU162" s="205">
        <v>0.19400306181703003</v>
      </c>
      <c r="DV162" s="205">
        <v>0</v>
      </c>
      <c r="DW162">
        <v>1</v>
      </c>
      <c r="DX162" s="205">
        <v>0.08</v>
      </c>
      <c r="DY162" s="205">
        <v>0.14106402579456473</v>
      </c>
      <c r="DZ162" s="205">
        <v>0</v>
      </c>
      <c r="EA162">
        <v>1</v>
      </c>
      <c r="EB162" s="237"/>
      <c r="EC162" s="216">
        <v>0.31934306569343068</v>
      </c>
      <c r="ED162" s="205">
        <v>0</v>
      </c>
      <c r="EE162">
        <v>2</v>
      </c>
      <c r="EF162" s="204">
        <v>0.27</v>
      </c>
      <c r="EG162" s="205">
        <v>0.76205287713841363</v>
      </c>
      <c r="EH162" s="205">
        <v>0</v>
      </c>
      <c r="EI162">
        <v>2</v>
      </c>
      <c r="EJ162" s="205">
        <v>0.02</v>
      </c>
      <c r="EK162" s="203">
        <v>3.1448598130841123</v>
      </c>
      <c r="EL162" s="203">
        <v>527.55555555555554</v>
      </c>
      <c r="EM162">
        <v>5</v>
      </c>
      <c r="EN162">
        <v>0</v>
      </c>
      <c r="EO162">
        <v>2</v>
      </c>
      <c r="EP162" s="218">
        <v>0.46</v>
      </c>
      <c r="EQ162" s="218">
        <v>0.42</v>
      </c>
      <c r="ER162" s="218">
        <v>0.88</v>
      </c>
      <c r="ES162">
        <v>5</v>
      </c>
      <c r="ET162" s="205">
        <v>0.28999999999999998</v>
      </c>
      <c r="EU162" s="205">
        <v>9.5944234861044031E-2</v>
      </c>
      <c r="EV162" s="205">
        <v>0</v>
      </c>
      <c r="EW162">
        <v>1</v>
      </c>
      <c r="EX162" s="205">
        <v>0.42</v>
      </c>
      <c r="EY162" s="205">
        <v>0.11711094469495387</v>
      </c>
      <c r="EZ162" s="205">
        <v>0</v>
      </c>
      <c r="FA162">
        <v>1</v>
      </c>
      <c r="FB162" s="205">
        <v>0.55000000000000004</v>
      </c>
      <c r="FC162" s="205">
        <v>0.15200711434657621</v>
      </c>
      <c r="FD162" s="205">
        <v>0</v>
      </c>
      <c r="FE162">
        <v>2</v>
      </c>
      <c r="FF162" s="205">
        <v>0.72</v>
      </c>
      <c r="FG162" s="205">
        <v>0.24521251751517983</v>
      </c>
      <c r="FH162" s="205">
        <v>0</v>
      </c>
      <c r="FI162">
        <v>3</v>
      </c>
      <c r="FJ162" s="205">
        <v>0.28000000000000003</v>
      </c>
      <c r="FK162" s="205">
        <v>9.3575739057367657E-2</v>
      </c>
      <c r="FL162" s="205">
        <v>0</v>
      </c>
      <c r="FM162">
        <v>1</v>
      </c>
      <c r="FN162" s="205">
        <v>0.06</v>
      </c>
      <c r="FO162" s="205">
        <v>7.239738778404893E-2</v>
      </c>
      <c r="FP162" s="205">
        <v>0</v>
      </c>
      <c r="FQ162">
        <v>1</v>
      </c>
      <c r="FR162" s="237"/>
    </row>
    <row r="163" spans="1:174">
      <c r="A163" s="781">
        <v>157</v>
      </c>
      <c r="B163" s="781" t="s">
        <v>591</v>
      </c>
      <c r="C163" s="208">
        <v>0</v>
      </c>
      <c r="D163" s="208">
        <v>0</v>
      </c>
      <c r="E163" s="208">
        <v>10</v>
      </c>
      <c r="F163" s="237"/>
      <c r="G163" s="216">
        <v>0</v>
      </c>
      <c r="H163" s="205">
        <v>0</v>
      </c>
      <c r="I163">
        <v>1</v>
      </c>
      <c r="J163" s="204">
        <v>0.25</v>
      </c>
      <c r="K163" s="205">
        <v>0</v>
      </c>
      <c r="L163" s="205">
        <v>0</v>
      </c>
      <c r="M163">
        <v>1</v>
      </c>
      <c r="N163" s="205">
        <v>0.57999999999999996</v>
      </c>
      <c r="O163" s="203">
        <v>0</v>
      </c>
      <c r="P163" s="203">
        <v>0</v>
      </c>
      <c r="Q163">
        <v>2</v>
      </c>
      <c r="R163">
        <v>0</v>
      </c>
      <c r="S163">
        <v>2</v>
      </c>
      <c r="T163" s="218">
        <v>0.02</v>
      </c>
      <c r="U163" s="218">
        <v>0</v>
      </c>
      <c r="V163" s="218">
        <v>0.02</v>
      </c>
      <c r="W163">
        <v>1</v>
      </c>
      <c r="X163" s="205">
        <v>0</v>
      </c>
      <c r="Y163" s="205">
        <v>0</v>
      </c>
      <c r="Z163" s="205">
        <v>0</v>
      </c>
      <c r="AA163">
        <v>1</v>
      </c>
      <c r="AB163" s="205">
        <v>0</v>
      </c>
      <c r="AC163" s="205">
        <v>0</v>
      </c>
      <c r="AD163" s="205">
        <v>0</v>
      </c>
      <c r="AE163">
        <v>1</v>
      </c>
      <c r="AF163" s="205">
        <v>0</v>
      </c>
      <c r="AG163" s="205">
        <v>0</v>
      </c>
      <c r="AH163" s="205">
        <v>0</v>
      </c>
      <c r="AI163">
        <v>1</v>
      </c>
      <c r="AJ163" s="205">
        <v>0</v>
      </c>
      <c r="AK163" s="205">
        <v>0</v>
      </c>
      <c r="AL163" s="205">
        <v>0</v>
      </c>
      <c r="AM163">
        <v>1</v>
      </c>
      <c r="AN163" s="205">
        <v>0</v>
      </c>
      <c r="AO163" s="205">
        <v>0</v>
      </c>
      <c r="AP163" s="205">
        <v>0</v>
      </c>
      <c r="AQ163">
        <v>1</v>
      </c>
      <c r="AR163" s="205">
        <v>0.01</v>
      </c>
      <c r="AS163" s="205">
        <v>0</v>
      </c>
      <c r="AT163" s="205">
        <v>0</v>
      </c>
      <c r="AU163">
        <v>1</v>
      </c>
      <c r="AV163" s="237"/>
      <c r="AW163" s="216">
        <v>0</v>
      </c>
      <c r="AX163" s="205">
        <v>0</v>
      </c>
      <c r="AY163">
        <v>1</v>
      </c>
      <c r="AZ163" s="204">
        <v>0.25</v>
      </c>
      <c r="BA163" s="205">
        <v>0</v>
      </c>
      <c r="BB163" s="205">
        <v>0</v>
      </c>
      <c r="BC163">
        <v>1</v>
      </c>
      <c r="BD163" s="205">
        <v>0.57999999999999996</v>
      </c>
      <c r="BE163" s="203">
        <v>0</v>
      </c>
      <c r="BF163" s="203">
        <v>0</v>
      </c>
      <c r="BG163">
        <v>2</v>
      </c>
      <c r="BH163">
        <v>0</v>
      </c>
      <c r="BI163">
        <v>2</v>
      </c>
      <c r="BJ163" s="218">
        <v>0.13</v>
      </c>
      <c r="BK163" s="218">
        <v>0</v>
      </c>
      <c r="BL163" s="218">
        <v>0.13</v>
      </c>
      <c r="BM163">
        <v>1</v>
      </c>
      <c r="BN163" s="205">
        <v>0.11</v>
      </c>
      <c r="BO163" s="205">
        <v>0</v>
      </c>
      <c r="BP163" s="205">
        <v>0</v>
      </c>
      <c r="BQ163">
        <v>1</v>
      </c>
      <c r="BR163" s="205">
        <v>0.14000000000000001</v>
      </c>
      <c r="BS163" s="205">
        <v>0</v>
      </c>
      <c r="BT163" s="205">
        <v>0</v>
      </c>
      <c r="BU163">
        <v>1</v>
      </c>
      <c r="BV163" s="205">
        <v>0.18</v>
      </c>
      <c r="BW163" s="205">
        <v>0</v>
      </c>
      <c r="BX163" s="205">
        <v>0</v>
      </c>
      <c r="BY163">
        <v>1</v>
      </c>
      <c r="BZ163" s="205">
        <v>0.2</v>
      </c>
      <c r="CA163" s="205">
        <v>0</v>
      </c>
      <c r="CB163" s="205">
        <v>0</v>
      </c>
      <c r="CC163">
        <v>1</v>
      </c>
      <c r="CD163" s="205">
        <v>0.03</v>
      </c>
      <c r="CE163" s="205">
        <v>0</v>
      </c>
      <c r="CF163" s="205">
        <v>0</v>
      </c>
      <c r="CG163">
        <v>1</v>
      </c>
      <c r="CH163" s="205">
        <v>0.06</v>
      </c>
      <c r="CI163" s="205">
        <v>0</v>
      </c>
      <c r="CJ163" s="205">
        <v>0</v>
      </c>
      <c r="CK163">
        <v>1</v>
      </c>
      <c r="CL163" s="237"/>
      <c r="CM163" s="216">
        <v>0</v>
      </c>
      <c r="CN163" s="205">
        <v>0</v>
      </c>
      <c r="CO163">
        <v>1</v>
      </c>
      <c r="CP163" s="204">
        <v>0.23</v>
      </c>
      <c r="CQ163" s="205">
        <v>0</v>
      </c>
      <c r="CR163" s="205">
        <v>0</v>
      </c>
      <c r="CS163">
        <v>1</v>
      </c>
      <c r="CT163" s="205">
        <v>0.52</v>
      </c>
      <c r="CU163" s="203">
        <v>0</v>
      </c>
      <c r="CV163" s="203">
        <v>0</v>
      </c>
      <c r="CW163">
        <v>2</v>
      </c>
      <c r="CX163">
        <v>0</v>
      </c>
      <c r="CY163">
        <v>2</v>
      </c>
      <c r="CZ163" s="218">
        <v>0.2</v>
      </c>
      <c r="DA163" s="218">
        <v>0</v>
      </c>
      <c r="DB163" s="218">
        <v>0.2</v>
      </c>
      <c r="DC163">
        <v>2</v>
      </c>
      <c r="DD163" s="205">
        <v>0.26</v>
      </c>
      <c r="DE163" s="205">
        <v>0</v>
      </c>
      <c r="DF163" s="205">
        <v>0</v>
      </c>
      <c r="DG163">
        <v>1</v>
      </c>
      <c r="DH163" s="205">
        <v>0.16</v>
      </c>
      <c r="DI163" s="205">
        <v>0</v>
      </c>
      <c r="DJ163" s="205">
        <v>0</v>
      </c>
      <c r="DK163">
        <v>1</v>
      </c>
      <c r="DL163" s="205">
        <v>0.18</v>
      </c>
      <c r="DM163" s="205">
        <v>0</v>
      </c>
      <c r="DN163" s="205">
        <v>0</v>
      </c>
      <c r="DO163">
        <v>1</v>
      </c>
      <c r="DP163" s="205">
        <v>0.32</v>
      </c>
      <c r="DQ163" s="205">
        <v>0</v>
      </c>
      <c r="DR163" s="205">
        <v>0</v>
      </c>
      <c r="DS163">
        <v>1</v>
      </c>
      <c r="DT163" s="205">
        <v>0.14000000000000001</v>
      </c>
      <c r="DU163" s="205">
        <v>0</v>
      </c>
      <c r="DV163" s="205">
        <v>0</v>
      </c>
      <c r="DW163">
        <v>1</v>
      </c>
      <c r="DX163" s="205">
        <v>7.0000000000000007E-2</v>
      </c>
      <c r="DY163" s="205">
        <v>0</v>
      </c>
      <c r="DZ163" s="205">
        <v>0</v>
      </c>
      <c r="EA163">
        <v>1</v>
      </c>
      <c r="EB163" s="237"/>
      <c r="EC163" s="216">
        <v>0</v>
      </c>
      <c r="ED163" s="205">
        <v>0</v>
      </c>
      <c r="EE163">
        <v>1</v>
      </c>
      <c r="EF163" s="204">
        <v>0.21</v>
      </c>
      <c r="EG163" s="205">
        <v>0</v>
      </c>
      <c r="EH163" s="205">
        <v>0</v>
      </c>
      <c r="EI163">
        <v>1</v>
      </c>
      <c r="EJ163" s="205">
        <v>0.44</v>
      </c>
      <c r="EK163" s="203">
        <v>0</v>
      </c>
      <c r="EL163" s="203">
        <v>0</v>
      </c>
      <c r="EM163">
        <v>1</v>
      </c>
      <c r="EN163">
        <v>0</v>
      </c>
      <c r="EO163">
        <v>2</v>
      </c>
      <c r="EP163" s="218">
        <v>0.22</v>
      </c>
      <c r="EQ163" s="218">
        <v>0</v>
      </c>
      <c r="ER163" s="218">
        <v>0.22</v>
      </c>
      <c r="ES163">
        <v>2</v>
      </c>
      <c r="ET163" s="205">
        <v>0.3</v>
      </c>
      <c r="EU163" s="205">
        <v>0</v>
      </c>
      <c r="EV163" s="205">
        <v>0</v>
      </c>
      <c r="EW163">
        <v>1</v>
      </c>
      <c r="EX163" s="205">
        <v>0.16</v>
      </c>
      <c r="EY163" s="205">
        <v>0</v>
      </c>
      <c r="EZ163" s="205">
        <v>0</v>
      </c>
      <c r="FA163">
        <v>1</v>
      </c>
      <c r="FB163" s="205">
        <v>0.19</v>
      </c>
      <c r="FC163" s="205">
        <v>0</v>
      </c>
      <c r="FD163" s="205">
        <v>0</v>
      </c>
      <c r="FE163">
        <v>1</v>
      </c>
      <c r="FF163" s="205">
        <v>0.36</v>
      </c>
      <c r="FG163" s="205">
        <v>0</v>
      </c>
      <c r="FH163" s="205">
        <v>0</v>
      </c>
      <c r="FI163">
        <v>1</v>
      </c>
      <c r="FJ163" s="205">
        <v>0.18</v>
      </c>
      <c r="FK163" s="205">
        <v>0</v>
      </c>
      <c r="FL163" s="205">
        <v>0</v>
      </c>
      <c r="FM163">
        <v>1</v>
      </c>
      <c r="FN163" s="205">
        <v>0.06</v>
      </c>
      <c r="FO163" s="205">
        <v>0</v>
      </c>
      <c r="FP163" s="205">
        <v>0</v>
      </c>
      <c r="FQ163">
        <v>1</v>
      </c>
      <c r="FR163" s="237"/>
    </row>
    <row r="164" spans="1:174">
      <c r="A164" s="781">
        <v>158</v>
      </c>
      <c r="B164" s="781" t="s">
        <v>399</v>
      </c>
      <c r="C164" s="208">
        <v>0</v>
      </c>
      <c r="D164" s="208">
        <v>0</v>
      </c>
      <c r="E164" s="208">
        <v>10</v>
      </c>
      <c r="F164" s="237"/>
      <c r="G164" s="216">
        <v>0</v>
      </c>
      <c r="H164" s="205">
        <v>0</v>
      </c>
      <c r="I164">
        <v>1</v>
      </c>
      <c r="J164" s="204">
        <v>0.34</v>
      </c>
      <c r="K164" s="205">
        <v>0</v>
      </c>
      <c r="L164" s="205">
        <v>0</v>
      </c>
      <c r="M164">
        <v>1</v>
      </c>
      <c r="N164" s="205">
        <v>0.21</v>
      </c>
      <c r="O164" s="203">
        <v>0</v>
      </c>
      <c r="P164" s="203">
        <v>0</v>
      </c>
      <c r="Q164">
        <v>1</v>
      </c>
      <c r="R164">
        <v>0</v>
      </c>
      <c r="S164">
        <v>2</v>
      </c>
      <c r="T164" s="218">
        <v>0.64</v>
      </c>
      <c r="U164" s="218">
        <v>0</v>
      </c>
      <c r="V164" s="218">
        <v>0.64</v>
      </c>
      <c r="W164">
        <v>3</v>
      </c>
      <c r="X164" s="205">
        <v>0.5</v>
      </c>
      <c r="Y164" s="205">
        <v>0</v>
      </c>
      <c r="Z164" s="205">
        <v>0</v>
      </c>
      <c r="AA164">
        <v>2</v>
      </c>
      <c r="AB164" s="205">
        <v>0.72</v>
      </c>
      <c r="AC164" s="205">
        <v>0</v>
      </c>
      <c r="AD164" s="205">
        <v>0</v>
      </c>
      <c r="AE164">
        <v>3</v>
      </c>
      <c r="AF164" s="205">
        <v>0.62</v>
      </c>
      <c r="AG164" s="205">
        <v>0</v>
      </c>
      <c r="AH164" s="205">
        <v>0</v>
      </c>
      <c r="AI164">
        <v>2</v>
      </c>
      <c r="AJ164" s="205">
        <v>0.72</v>
      </c>
      <c r="AK164" s="205">
        <v>0</v>
      </c>
      <c r="AL164" s="205">
        <v>0</v>
      </c>
      <c r="AM164">
        <v>3</v>
      </c>
      <c r="AN164" s="205">
        <v>0.3</v>
      </c>
      <c r="AO164" s="205">
        <v>0</v>
      </c>
      <c r="AP164" s="205">
        <v>0</v>
      </c>
      <c r="AQ164">
        <v>1</v>
      </c>
      <c r="AR164" s="205">
        <v>0.02</v>
      </c>
      <c r="AS164" s="205">
        <v>0</v>
      </c>
      <c r="AT164" s="205">
        <v>0</v>
      </c>
      <c r="AU164">
        <v>1</v>
      </c>
      <c r="AV164" s="237"/>
      <c r="AW164" s="216">
        <v>0</v>
      </c>
      <c r="AX164" s="205">
        <v>0</v>
      </c>
      <c r="AY164">
        <v>1</v>
      </c>
      <c r="AZ164" s="204">
        <v>0.2</v>
      </c>
      <c r="BA164" s="205">
        <v>0</v>
      </c>
      <c r="BB164" s="205">
        <v>0</v>
      </c>
      <c r="BC164">
        <v>1</v>
      </c>
      <c r="BD164" s="205">
        <v>0.38</v>
      </c>
      <c r="BE164" s="203">
        <v>0</v>
      </c>
      <c r="BF164" s="203">
        <v>0</v>
      </c>
      <c r="BG164">
        <v>1</v>
      </c>
      <c r="BH164">
        <v>0</v>
      </c>
      <c r="BI164">
        <v>2</v>
      </c>
      <c r="BJ164" s="218">
        <v>0.47</v>
      </c>
      <c r="BK164" s="218">
        <v>0.03</v>
      </c>
      <c r="BL164" s="218">
        <v>0.5</v>
      </c>
      <c r="BM164">
        <v>3</v>
      </c>
      <c r="BN164" s="205">
        <v>0.59</v>
      </c>
      <c r="BO164" s="205">
        <v>0</v>
      </c>
      <c r="BP164" s="205">
        <v>0</v>
      </c>
      <c r="BQ164">
        <v>2</v>
      </c>
      <c r="BR164" s="205">
        <v>0.38</v>
      </c>
      <c r="BS164" s="205">
        <v>0</v>
      </c>
      <c r="BT164" s="205">
        <v>0</v>
      </c>
      <c r="BU164">
        <v>1</v>
      </c>
      <c r="BV164" s="205">
        <v>0.38</v>
      </c>
      <c r="BW164" s="205">
        <v>0</v>
      </c>
      <c r="BX164" s="205">
        <v>0</v>
      </c>
      <c r="BY164">
        <v>1</v>
      </c>
      <c r="BZ164" s="205">
        <v>0.64</v>
      </c>
      <c r="CA164" s="205">
        <v>0</v>
      </c>
      <c r="CB164" s="205">
        <v>0</v>
      </c>
      <c r="CC164">
        <v>2</v>
      </c>
      <c r="CD164" s="205">
        <v>0.25</v>
      </c>
      <c r="CE164" s="205">
        <v>0</v>
      </c>
      <c r="CF164" s="205">
        <v>0</v>
      </c>
      <c r="CG164">
        <v>1</v>
      </c>
      <c r="CH164" s="205">
        <v>0.04</v>
      </c>
      <c r="CI164" s="205">
        <v>0</v>
      </c>
      <c r="CJ164" s="205">
        <v>0</v>
      </c>
      <c r="CK164">
        <v>1</v>
      </c>
      <c r="CL164" s="237"/>
      <c r="CM164" s="216">
        <v>0</v>
      </c>
      <c r="CN164" s="205">
        <v>0</v>
      </c>
      <c r="CO164">
        <v>1</v>
      </c>
      <c r="CP164" s="204">
        <v>0.15</v>
      </c>
      <c r="CQ164" s="205">
        <v>0</v>
      </c>
      <c r="CR164" s="205">
        <v>0</v>
      </c>
      <c r="CS164">
        <v>1</v>
      </c>
      <c r="CT164" s="205">
        <v>0.42</v>
      </c>
      <c r="CU164" s="203">
        <v>0</v>
      </c>
      <c r="CV164" s="203">
        <v>0</v>
      </c>
      <c r="CW164">
        <v>1</v>
      </c>
      <c r="CX164">
        <v>0</v>
      </c>
      <c r="CY164">
        <v>2</v>
      </c>
      <c r="CZ164" s="218">
        <v>0.39</v>
      </c>
      <c r="DA164" s="218">
        <v>0.08</v>
      </c>
      <c r="DB164" s="218">
        <v>0.47000000000000003</v>
      </c>
      <c r="DC164">
        <v>2</v>
      </c>
      <c r="DD164" s="205">
        <v>0.54</v>
      </c>
      <c r="DE164" s="205">
        <v>0</v>
      </c>
      <c r="DF164" s="205">
        <v>0</v>
      </c>
      <c r="DG164">
        <v>2</v>
      </c>
      <c r="DH164" s="205">
        <v>0.35</v>
      </c>
      <c r="DI164" s="205">
        <v>0</v>
      </c>
      <c r="DJ164" s="205">
        <v>0</v>
      </c>
      <c r="DK164">
        <v>1</v>
      </c>
      <c r="DL164" s="205">
        <v>0.36</v>
      </c>
      <c r="DM164" s="205">
        <v>0</v>
      </c>
      <c r="DN164" s="205">
        <v>0</v>
      </c>
      <c r="DO164">
        <v>1</v>
      </c>
      <c r="DP164" s="205">
        <v>0.62</v>
      </c>
      <c r="DQ164" s="205">
        <v>0</v>
      </c>
      <c r="DR164" s="205">
        <v>0</v>
      </c>
      <c r="DS164">
        <v>2</v>
      </c>
      <c r="DT164" s="205">
        <v>0.25</v>
      </c>
      <c r="DU164" s="205">
        <v>0</v>
      </c>
      <c r="DV164" s="205">
        <v>0</v>
      </c>
      <c r="DW164">
        <v>1</v>
      </c>
      <c r="DX164" s="205">
        <v>0.05</v>
      </c>
      <c r="DY164" s="205">
        <v>0</v>
      </c>
      <c r="DZ164" s="205">
        <v>0</v>
      </c>
      <c r="EA164">
        <v>1</v>
      </c>
      <c r="EB164" s="237"/>
      <c r="EC164" s="216">
        <v>0</v>
      </c>
      <c r="ED164" s="205">
        <v>0</v>
      </c>
      <c r="EE164">
        <v>1</v>
      </c>
      <c r="EF164" s="204">
        <v>0.13</v>
      </c>
      <c r="EG164" s="205">
        <v>0</v>
      </c>
      <c r="EH164" s="205">
        <v>0</v>
      </c>
      <c r="EI164">
        <v>1</v>
      </c>
      <c r="EJ164" s="205">
        <v>0.43</v>
      </c>
      <c r="EK164" s="203">
        <v>0</v>
      </c>
      <c r="EL164" s="203">
        <v>0</v>
      </c>
      <c r="EM164">
        <v>1</v>
      </c>
      <c r="EN164">
        <v>0</v>
      </c>
      <c r="EO164">
        <v>2</v>
      </c>
      <c r="EP164" s="218">
        <v>0.34</v>
      </c>
      <c r="EQ164" s="218">
        <v>0.11</v>
      </c>
      <c r="ER164" s="218">
        <v>0.45</v>
      </c>
      <c r="ES164">
        <v>3</v>
      </c>
      <c r="ET164" s="205">
        <v>0.53</v>
      </c>
      <c r="EU164" s="205">
        <v>0</v>
      </c>
      <c r="EV164" s="205">
        <v>0</v>
      </c>
      <c r="EW164">
        <v>2</v>
      </c>
      <c r="EX164" s="205">
        <v>0.31</v>
      </c>
      <c r="EY164" s="205">
        <v>0</v>
      </c>
      <c r="EZ164" s="205">
        <v>0</v>
      </c>
      <c r="FA164">
        <v>1</v>
      </c>
      <c r="FB164" s="205">
        <v>0.34</v>
      </c>
      <c r="FC164" s="205">
        <v>0</v>
      </c>
      <c r="FD164" s="205">
        <v>0</v>
      </c>
      <c r="FE164">
        <v>1</v>
      </c>
      <c r="FF164" s="205">
        <v>0.62</v>
      </c>
      <c r="FG164" s="205">
        <v>0</v>
      </c>
      <c r="FH164" s="205">
        <v>0</v>
      </c>
      <c r="FI164">
        <v>2</v>
      </c>
      <c r="FJ164" s="205">
        <v>0.27</v>
      </c>
      <c r="FK164" s="205">
        <v>0</v>
      </c>
      <c r="FL164" s="205">
        <v>0</v>
      </c>
      <c r="FM164">
        <v>1</v>
      </c>
      <c r="FN164" s="205">
        <v>0.05</v>
      </c>
      <c r="FO164" s="205">
        <v>0</v>
      </c>
      <c r="FP164" s="205">
        <v>0</v>
      </c>
      <c r="FQ164">
        <v>1</v>
      </c>
      <c r="FR164" s="237"/>
    </row>
    <row r="165" spans="1:174">
      <c r="A165" s="781">
        <v>159</v>
      </c>
      <c r="B165" s="781" t="s">
        <v>223</v>
      </c>
      <c r="C165" s="208">
        <v>0</v>
      </c>
      <c r="D165" s="208">
        <v>0</v>
      </c>
      <c r="E165" s="208">
        <v>10</v>
      </c>
      <c r="F165" s="237"/>
      <c r="G165" s="216">
        <v>0</v>
      </c>
      <c r="H165" s="205">
        <v>0</v>
      </c>
      <c r="I165">
        <v>1</v>
      </c>
      <c r="J165" s="204">
        <v>0.26</v>
      </c>
      <c r="K165" s="205">
        <v>0</v>
      </c>
      <c r="L165" s="205">
        <v>0</v>
      </c>
      <c r="M165">
        <v>1</v>
      </c>
      <c r="N165" s="205">
        <v>0</v>
      </c>
      <c r="O165" s="203">
        <v>0</v>
      </c>
      <c r="P165" s="203">
        <v>0</v>
      </c>
      <c r="Q165">
        <v>1</v>
      </c>
      <c r="R165">
        <v>0</v>
      </c>
      <c r="S165">
        <v>2</v>
      </c>
      <c r="T165" s="218">
        <v>0</v>
      </c>
      <c r="U165" s="218">
        <v>0</v>
      </c>
      <c r="V165" s="218">
        <v>0</v>
      </c>
      <c r="W165">
        <v>1</v>
      </c>
      <c r="X165" s="205">
        <v>0</v>
      </c>
      <c r="Y165" s="205">
        <v>0</v>
      </c>
      <c r="Z165" s="205">
        <v>0</v>
      </c>
      <c r="AA165">
        <v>1</v>
      </c>
      <c r="AB165" s="205">
        <v>0</v>
      </c>
      <c r="AC165" s="205">
        <v>0</v>
      </c>
      <c r="AD165" s="205">
        <v>0</v>
      </c>
      <c r="AE165">
        <v>1</v>
      </c>
      <c r="AF165" s="205">
        <v>0.28999999999999998</v>
      </c>
      <c r="AG165" s="205">
        <v>0</v>
      </c>
      <c r="AH165" s="205">
        <v>0</v>
      </c>
      <c r="AI165">
        <v>1</v>
      </c>
      <c r="AJ165" s="205">
        <v>0.28999999999999998</v>
      </c>
      <c r="AK165" s="205">
        <v>0</v>
      </c>
      <c r="AL165" s="205">
        <v>0</v>
      </c>
      <c r="AM165">
        <v>1</v>
      </c>
      <c r="AN165" s="205">
        <v>0</v>
      </c>
      <c r="AO165" s="205">
        <v>0</v>
      </c>
      <c r="AP165" s="205">
        <v>0</v>
      </c>
      <c r="AQ165">
        <v>1</v>
      </c>
      <c r="AR165" s="205">
        <v>0</v>
      </c>
      <c r="AS165" s="205">
        <v>0</v>
      </c>
      <c r="AT165" s="205">
        <v>0</v>
      </c>
      <c r="AU165">
        <v>1</v>
      </c>
      <c r="AV165" s="237"/>
      <c r="AW165" s="216">
        <v>0</v>
      </c>
      <c r="AX165" s="205">
        <v>0</v>
      </c>
      <c r="AY165">
        <v>1</v>
      </c>
      <c r="AZ165" s="204">
        <v>0.26</v>
      </c>
      <c r="BA165" s="205">
        <v>0</v>
      </c>
      <c r="BB165" s="205">
        <v>0</v>
      </c>
      <c r="BC165">
        <v>1</v>
      </c>
      <c r="BD165" s="205">
        <v>0</v>
      </c>
      <c r="BE165" s="203">
        <v>0</v>
      </c>
      <c r="BF165" s="203">
        <v>0</v>
      </c>
      <c r="BG165">
        <v>1</v>
      </c>
      <c r="BH165">
        <v>0</v>
      </c>
      <c r="BI165">
        <v>2</v>
      </c>
      <c r="BJ165" s="218">
        <v>0</v>
      </c>
      <c r="BK165" s="218">
        <v>0</v>
      </c>
      <c r="BL165" s="218">
        <v>0</v>
      </c>
      <c r="BM165">
        <v>1</v>
      </c>
      <c r="BN165" s="205">
        <v>0.04</v>
      </c>
      <c r="BO165" s="205">
        <v>0</v>
      </c>
      <c r="BP165" s="205">
        <v>0</v>
      </c>
      <c r="BQ165">
        <v>1</v>
      </c>
      <c r="BR165" s="205">
        <v>0.39</v>
      </c>
      <c r="BS165" s="205">
        <v>0</v>
      </c>
      <c r="BT165" s="205">
        <v>0</v>
      </c>
      <c r="BU165">
        <v>1</v>
      </c>
      <c r="BV165" s="205">
        <v>0.68</v>
      </c>
      <c r="BW165" s="205">
        <v>0</v>
      </c>
      <c r="BX165" s="205">
        <v>0</v>
      </c>
      <c r="BY165">
        <v>2</v>
      </c>
      <c r="BZ165" s="205">
        <v>0.72</v>
      </c>
      <c r="CA165" s="205">
        <v>0</v>
      </c>
      <c r="CB165" s="205">
        <v>0</v>
      </c>
      <c r="CC165">
        <v>3</v>
      </c>
      <c r="CD165" s="205">
        <v>0</v>
      </c>
      <c r="CE165" s="205">
        <v>0</v>
      </c>
      <c r="CF165" s="205">
        <v>0</v>
      </c>
      <c r="CG165">
        <v>1</v>
      </c>
      <c r="CH165" s="205">
        <v>0</v>
      </c>
      <c r="CI165" s="205">
        <v>0</v>
      </c>
      <c r="CJ165" s="205">
        <v>0</v>
      </c>
      <c r="CK165">
        <v>1</v>
      </c>
      <c r="CL165" s="237"/>
      <c r="CM165" s="216">
        <v>0</v>
      </c>
      <c r="CN165" s="205">
        <v>0</v>
      </c>
      <c r="CO165">
        <v>1</v>
      </c>
      <c r="CP165" s="204">
        <v>0.2</v>
      </c>
      <c r="CQ165" s="205">
        <v>0</v>
      </c>
      <c r="CR165" s="205">
        <v>0</v>
      </c>
      <c r="CS165">
        <v>1</v>
      </c>
      <c r="CT165" s="205">
        <v>0</v>
      </c>
      <c r="CU165" s="203">
        <v>0</v>
      </c>
      <c r="CV165" s="203">
        <v>0</v>
      </c>
      <c r="CW165">
        <v>1</v>
      </c>
      <c r="CX165">
        <v>0</v>
      </c>
      <c r="CY165">
        <v>2</v>
      </c>
      <c r="CZ165" s="218">
        <v>0.02</v>
      </c>
      <c r="DA165" s="218">
        <v>0.11</v>
      </c>
      <c r="DB165" s="218">
        <v>0.13</v>
      </c>
      <c r="DC165">
        <v>3</v>
      </c>
      <c r="DD165" s="205">
        <v>0.01</v>
      </c>
      <c r="DE165" s="205">
        <v>0</v>
      </c>
      <c r="DF165" s="205">
        <v>0</v>
      </c>
      <c r="DG165">
        <v>1</v>
      </c>
      <c r="DH165" s="205">
        <v>0.03</v>
      </c>
      <c r="DI165" s="205">
        <v>0</v>
      </c>
      <c r="DJ165" s="205">
        <v>0</v>
      </c>
      <c r="DK165">
        <v>1</v>
      </c>
      <c r="DL165" s="205">
        <v>0.62</v>
      </c>
      <c r="DM165" s="205">
        <v>0</v>
      </c>
      <c r="DN165" s="205">
        <v>0</v>
      </c>
      <c r="DO165">
        <v>2</v>
      </c>
      <c r="DP165" s="205">
        <v>0.63</v>
      </c>
      <c r="DQ165" s="205">
        <v>0</v>
      </c>
      <c r="DR165" s="205">
        <v>0</v>
      </c>
      <c r="DS165">
        <v>2</v>
      </c>
      <c r="DT165" s="205">
        <v>0.02</v>
      </c>
      <c r="DU165" s="205">
        <v>0</v>
      </c>
      <c r="DV165" s="205">
        <v>0</v>
      </c>
      <c r="DW165">
        <v>1</v>
      </c>
      <c r="DX165" s="205">
        <v>0.03</v>
      </c>
      <c r="DY165" s="205">
        <v>0</v>
      </c>
      <c r="DZ165" s="205">
        <v>0</v>
      </c>
      <c r="EA165">
        <v>1</v>
      </c>
      <c r="EB165" s="237"/>
      <c r="EC165" s="216">
        <v>0</v>
      </c>
      <c r="ED165" s="205">
        <v>0</v>
      </c>
      <c r="EE165">
        <v>1</v>
      </c>
      <c r="EF165" s="204">
        <v>0.26</v>
      </c>
      <c r="EG165" s="205">
        <v>0</v>
      </c>
      <c r="EH165" s="205">
        <v>0</v>
      </c>
      <c r="EI165">
        <v>1</v>
      </c>
      <c r="EJ165" s="205">
        <v>0</v>
      </c>
      <c r="EK165" s="203">
        <v>0</v>
      </c>
      <c r="EL165" s="203">
        <v>0</v>
      </c>
      <c r="EM165">
        <v>1</v>
      </c>
      <c r="EN165">
        <v>0</v>
      </c>
      <c r="EO165">
        <v>2</v>
      </c>
      <c r="EP165" s="218">
        <v>0.03</v>
      </c>
      <c r="EQ165" s="218">
        <v>0.35</v>
      </c>
      <c r="ER165" s="218">
        <v>0.38</v>
      </c>
      <c r="ES165">
        <v>5</v>
      </c>
      <c r="ET165" s="205">
        <v>0.13</v>
      </c>
      <c r="EU165" s="205">
        <v>0</v>
      </c>
      <c r="EV165" s="205">
        <v>0</v>
      </c>
      <c r="EW165">
        <v>1</v>
      </c>
      <c r="EX165" s="205">
        <v>0.18</v>
      </c>
      <c r="EY165" s="205">
        <v>0</v>
      </c>
      <c r="EZ165" s="205">
        <v>0</v>
      </c>
      <c r="FA165">
        <v>1</v>
      </c>
      <c r="FB165" s="205">
        <v>0.49</v>
      </c>
      <c r="FC165" s="205">
        <v>0</v>
      </c>
      <c r="FD165" s="205">
        <v>0</v>
      </c>
      <c r="FE165">
        <v>1</v>
      </c>
      <c r="FF165" s="205">
        <v>0.56999999999999995</v>
      </c>
      <c r="FG165" s="205">
        <v>0</v>
      </c>
      <c r="FH165" s="205">
        <v>0</v>
      </c>
      <c r="FI165">
        <v>2</v>
      </c>
      <c r="FJ165" s="205">
        <v>0.04</v>
      </c>
      <c r="FK165" s="205">
        <v>0</v>
      </c>
      <c r="FL165" s="205">
        <v>0</v>
      </c>
      <c r="FM165">
        <v>1</v>
      </c>
      <c r="FN165" s="205">
        <v>7.0000000000000007E-2</v>
      </c>
      <c r="FO165" s="205">
        <v>0</v>
      </c>
      <c r="FP165" s="205">
        <v>0</v>
      </c>
      <c r="FQ165">
        <v>1</v>
      </c>
      <c r="FR165" s="237"/>
    </row>
    <row r="166" spans="1:174">
      <c r="A166" s="781">
        <v>160</v>
      </c>
      <c r="B166" s="781" t="s">
        <v>634</v>
      </c>
      <c r="C166" s="208">
        <v>0</v>
      </c>
      <c r="D166" s="208">
        <v>0</v>
      </c>
      <c r="E166" s="208">
        <v>10</v>
      </c>
      <c r="F166" s="237"/>
      <c r="G166" s="216">
        <v>0</v>
      </c>
      <c r="H166" s="205">
        <v>0</v>
      </c>
      <c r="I166">
        <v>1</v>
      </c>
      <c r="J166" s="204">
        <v>0.53</v>
      </c>
      <c r="K166" s="205">
        <v>0</v>
      </c>
      <c r="L166" s="205">
        <v>0</v>
      </c>
      <c r="M166">
        <v>1</v>
      </c>
      <c r="N166" s="205">
        <v>0</v>
      </c>
      <c r="O166" s="203">
        <v>0</v>
      </c>
      <c r="P166" s="203">
        <v>0</v>
      </c>
      <c r="Q166">
        <v>1</v>
      </c>
      <c r="R166">
        <v>0</v>
      </c>
      <c r="S166">
        <v>2</v>
      </c>
      <c r="T166" s="218">
        <v>0.75</v>
      </c>
      <c r="U166" s="218">
        <v>0</v>
      </c>
      <c r="V166" s="218">
        <v>0.75</v>
      </c>
      <c r="W166">
        <v>5</v>
      </c>
      <c r="X166" s="205">
        <v>0</v>
      </c>
      <c r="Y166" s="205">
        <v>0</v>
      </c>
      <c r="Z166" s="205">
        <v>0</v>
      </c>
      <c r="AA166">
        <v>1</v>
      </c>
      <c r="AB166" s="205">
        <v>1</v>
      </c>
      <c r="AC166" s="205">
        <v>0</v>
      </c>
      <c r="AD166" s="205">
        <v>0</v>
      </c>
      <c r="AE166">
        <v>5</v>
      </c>
      <c r="AF166" s="205">
        <v>1</v>
      </c>
      <c r="AG166" s="205">
        <v>0</v>
      </c>
      <c r="AH166" s="205">
        <v>0</v>
      </c>
      <c r="AI166">
        <v>5</v>
      </c>
      <c r="AJ166" s="205">
        <v>1</v>
      </c>
      <c r="AK166" s="205">
        <v>0</v>
      </c>
      <c r="AL166" s="205">
        <v>0</v>
      </c>
      <c r="AM166">
        <v>5</v>
      </c>
      <c r="AN166" s="205">
        <v>0.05</v>
      </c>
      <c r="AO166" s="205">
        <v>0</v>
      </c>
      <c r="AP166" s="205">
        <v>0</v>
      </c>
      <c r="AQ166">
        <v>1</v>
      </c>
      <c r="AR166" s="205">
        <v>0.12</v>
      </c>
      <c r="AS166" s="205">
        <v>0</v>
      </c>
      <c r="AT166" s="205">
        <v>0</v>
      </c>
      <c r="AU166">
        <v>1</v>
      </c>
      <c r="AV166" s="237"/>
      <c r="AW166" s="216">
        <v>0</v>
      </c>
      <c r="AX166" s="205">
        <v>0</v>
      </c>
      <c r="AY166">
        <v>1</v>
      </c>
      <c r="AZ166" s="204">
        <v>0.18</v>
      </c>
      <c r="BA166" s="205">
        <v>0</v>
      </c>
      <c r="BB166" s="205">
        <v>0</v>
      </c>
      <c r="BC166">
        <v>1</v>
      </c>
      <c r="BD166" s="205">
        <v>0</v>
      </c>
      <c r="BE166" s="203">
        <v>0</v>
      </c>
      <c r="BF166" s="203">
        <v>0</v>
      </c>
      <c r="BG166">
        <v>1</v>
      </c>
      <c r="BH166">
        <v>0</v>
      </c>
      <c r="BI166">
        <v>2</v>
      </c>
      <c r="BJ166" s="218">
        <v>0.55000000000000004</v>
      </c>
      <c r="BK166" s="218">
        <v>0</v>
      </c>
      <c r="BL166" s="218">
        <v>0.55000000000000004</v>
      </c>
      <c r="BM166">
        <v>3</v>
      </c>
      <c r="BN166" s="205">
        <v>7.0000000000000007E-2</v>
      </c>
      <c r="BO166" s="205">
        <v>0</v>
      </c>
      <c r="BP166" s="205">
        <v>0</v>
      </c>
      <c r="BQ166">
        <v>1</v>
      </c>
      <c r="BR166" s="205">
        <v>0.81</v>
      </c>
      <c r="BS166" s="205">
        <v>0</v>
      </c>
      <c r="BT166" s="205">
        <v>0</v>
      </c>
      <c r="BU166">
        <v>3</v>
      </c>
      <c r="BV166" s="205">
        <v>0.94</v>
      </c>
      <c r="BW166" s="205">
        <v>0</v>
      </c>
      <c r="BX166" s="205">
        <v>0</v>
      </c>
      <c r="BY166">
        <v>4</v>
      </c>
      <c r="BZ166" s="205">
        <v>0.97</v>
      </c>
      <c r="CA166" s="205">
        <v>0</v>
      </c>
      <c r="CB166" s="205">
        <v>0</v>
      </c>
      <c r="CC166">
        <v>5</v>
      </c>
      <c r="CD166" s="205">
        <v>0.31</v>
      </c>
      <c r="CE166" s="205">
        <v>0</v>
      </c>
      <c r="CF166" s="205">
        <v>0</v>
      </c>
      <c r="CG166">
        <v>1</v>
      </c>
      <c r="CH166" s="205">
        <v>0.08</v>
      </c>
      <c r="CI166" s="205">
        <v>0</v>
      </c>
      <c r="CJ166" s="205">
        <v>0</v>
      </c>
      <c r="CK166">
        <v>1</v>
      </c>
      <c r="CL166" s="237"/>
      <c r="CM166" s="216">
        <v>0</v>
      </c>
      <c r="CN166" s="205">
        <v>0</v>
      </c>
      <c r="CO166">
        <v>1</v>
      </c>
      <c r="CP166" s="204">
        <v>0.21</v>
      </c>
      <c r="CQ166" s="205">
        <v>0</v>
      </c>
      <c r="CR166" s="205">
        <v>0</v>
      </c>
      <c r="CS166">
        <v>1</v>
      </c>
      <c r="CT166" s="205">
        <v>0</v>
      </c>
      <c r="CU166" s="203">
        <v>0</v>
      </c>
      <c r="CV166" s="203">
        <v>0</v>
      </c>
      <c r="CW166">
        <v>1</v>
      </c>
      <c r="CX166">
        <v>0</v>
      </c>
      <c r="CY166">
        <v>2</v>
      </c>
      <c r="CZ166" s="218">
        <v>0.38</v>
      </c>
      <c r="DA166" s="218">
        <v>0.3</v>
      </c>
      <c r="DB166" s="218">
        <v>0.67999999999999994</v>
      </c>
      <c r="DC166">
        <v>5</v>
      </c>
      <c r="DD166" s="205">
        <v>0.23</v>
      </c>
      <c r="DE166" s="205">
        <v>0</v>
      </c>
      <c r="DF166" s="205">
        <v>0</v>
      </c>
      <c r="DG166">
        <v>1</v>
      </c>
      <c r="DH166" s="205">
        <v>0.65</v>
      </c>
      <c r="DI166" s="205">
        <v>0</v>
      </c>
      <c r="DJ166" s="205">
        <v>0</v>
      </c>
      <c r="DK166">
        <v>2</v>
      </c>
      <c r="DL166" s="205">
        <v>0.9</v>
      </c>
      <c r="DM166" s="205">
        <v>0</v>
      </c>
      <c r="DN166" s="205">
        <v>0</v>
      </c>
      <c r="DO166">
        <v>4</v>
      </c>
      <c r="DP166" s="205">
        <v>0.93</v>
      </c>
      <c r="DQ166" s="205">
        <v>0</v>
      </c>
      <c r="DR166" s="205">
        <v>0</v>
      </c>
      <c r="DS166">
        <v>4</v>
      </c>
      <c r="DT166" s="205">
        <v>0.28999999999999998</v>
      </c>
      <c r="DU166" s="205">
        <v>0</v>
      </c>
      <c r="DV166" s="205">
        <v>0</v>
      </c>
      <c r="DW166">
        <v>1</v>
      </c>
      <c r="DX166" s="205">
        <v>0.06</v>
      </c>
      <c r="DY166" s="205">
        <v>0</v>
      </c>
      <c r="DZ166" s="205">
        <v>0</v>
      </c>
      <c r="EA166">
        <v>1</v>
      </c>
      <c r="EB166" s="237"/>
      <c r="EC166" s="216">
        <v>0</v>
      </c>
      <c r="ED166" s="205">
        <v>0</v>
      </c>
      <c r="EE166">
        <v>1</v>
      </c>
      <c r="EF166" s="204">
        <v>0.21</v>
      </c>
      <c r="EG166" s="205">
        <v>0</v>
      </c>
      <c r="EH166" s="205">
        <v>0</v>
      </c>
      <c r="EI166">
        <v>1</v>
      </c>
      <c r="EJ166" s="205">
        <v>0</v>
      </c>
      <c r="EK166" s="203">
        <v>0</v>
      </c>
      <c r="EL166" s="203">
        <v>0</v>
      </c>
      <c r="EM166">
        <v>1</v>
      </c>
      <c r="EN166">
        <v>0</v>
      </c>
      <c r="EO166">
        <v>2</v>
      </c>
      <c r="EP166" s="218">
        <v>0.31</v>
      </c>
      <c r="EQ166" s="218">
        <v>0.53</v>
      </c>
      <c r="ER166" s="218">
        <v>0.84000000000000008</v>
      </c>
      <c r="ES166">
        <v>5</v>
      </c>
      <c r="ET166" s="205">
        <v>0.24</v>
      </c>
      <c r="EU166" s="205">
        <v>0</v>
      </c>
      <c r="EV166" s="205">
        <v>0</v>
      </c>
      <c r="EW166">
        <v>1</v>
      </c>
      <c r="EX166" s="205">
        <v>0.56999999999999995</v>
      </c>
      <c r="EY166" s="205">
        <v>0</v>
      </c>
      <c r="EZ166" s="205">
        <v>0</v>
      </c>
      <c r="FA166">
        <v>2</v>
      </c>
      <c r="FB166" s="205">
        <v>0.82</v>
      </c>
      <c r="FC166" s="205">
        <v>0</v>
      </c>
      <c r="FD166" s="205">
        <v>0</v>
      </c>
      <c r="FE166">
        <v>3</v>
      </c>
      <c r="FF166" s="205">
        <v>0.88</v>
      </c>
      <c r="FG166" s="205">
        <v>0</v>
      </c>
      <c r="FH166" s="205">
        <v>0</v>
      </c>
      <c r="FI166">
        <v>3</v>
      </c>
      <c r="FJ166" s="205">
        <v>0.32</v>
      </c>
      <c r="FK166" s="205">
        <v>0</v>
      </c>
      <c r="FL166" s="205">
        <v>0</v>
      </c>
      <c r="FM166">
        <v>1</v>
      </c>
      <c r="FN166" s="205">
        <v>0.04</v>
      </c>
      <c r="FO166" s="205">
        <v>0</v>
      </c>
      <c r="FP166" s="205">
        <v>0</v>
      </c>
      <c r="FQ166">
        <v>1</v>
      </c>
      <c r="FR166" s="237"/>
    </row>
    <row r="167" spans="1:174">
      <c r="A167" s="781">
        <v>161</v>
      </c>
      <c r="B167" s="781" t="s">
        <v>334</v>
      </c>
      <c r="C167" s="208">
        <v>0</v>
      </c>
      <c r="D167" s="208">
        <v>0</v>
      </c>
      <c r="E167" s="208">
        <v>10</v>
      </c>
      <c r="F167" s="237"/>
      <c r="G167" s="216">
        <v>0</v>
      </c>
      <c r="H167" s="205">
        <v>0</v>
      </c>
      <c r="I167">
        <v>1</v>
      </c>
      <c r="J167" s="204">
        <v>0.41</v>
      </c>
      <c r="K167" s="205">
        <v>0</v>
      </c>
      <c r="L167" s="205">
        <v>0</v>
      </c>
      <c r="M167">
        <v>1</v>
      </c>
      <c r="N167" s="205">
        <v>0</v>
      </c>
      <c r="O167" s="203">
        <v>0</v>
      </c>
      <c r="P167" s="203">
        <v>0</v>
      </c>
      <c r="Q167">
        <v>1</v>
      </c>
      <c r="R167">
        <v>0</v>
      </c>
      <c r="S167">
        <v>2</v>
      </c>
      <c r="T167" s="218">
        <v>0</v>
      </c>
      <c r="U167" s="218">
        <v>0</v>
      </c>
      <c r="V167" s="218">
        <v>0</v>
      </c>
      <c r="W167">
        <v>1</v>
      </c>
      <c r="X167" s="205">
        <v>0</v>
      </c>
      <c r="Y167" s="205">
        <v>0</v>
      </c>
      <c r="Z167" s="205">
        <v>0</v>
      </c>
      <c r="AA167">
        <v>1</v>
      </c>
      <c r="AB167" s="205">
        <v>0</v>
      </c>
      <c r="AC167" s="205">
        <v>0</v>
      </c>
      <c r="AD167" s="205">
        <v>0</v>
      </c>
      <c r="AE167">
        <v>1</v>
      </c>
      <c r="AF167" s="205">
        <v>0.44</v>
      </c>
      <c r="AG167" s="205">
        <v>0</v>
      </c>
      <c r="AH167" s="205">
        <v>0</v>
      </c>
      <c r="AI167">
        <v>1</v>
      </c>
      <c r="AJ167" s="205">
        <v>0.44</v>
      </c>
      <c r="AK167" s="205">
        <v>0</v>
      </c>
      <c r="AL167" s="205">
        <v>0</v>
      </c>
      <c r="AM167">
        <v>1</v>
      </c>
      <c r="AN167" s="205">
        <v>0</v>
      </c>
      <c r="AO167" s="205">
        <v>0</v>
      </c>
      <c r="AP167" s="205">
        <v>0</v>
      </c>
      <c r="AQ167">
        <v>1</v>
      </c>
      <c r="AR167" s="205">
        <v>0.13</v>
      </c>
      <c r="AS167" s="205">
        <v>0</v>
      </c>
      <c r="AT167" s="205">
        <v>0</v>
      </c>
      <c r="AU167">
        <v>1</v>
      </c>
      <c r="AV167" s="237"/>
      <c r="AW167" s="216">
        <v>0</v>
      </c>
      <c r="AX167" s="205">
        <v>0</v>
      </c>
      <c r="AY167">
        <v>1</v>
      </c>
      <c r="AZ167" s="204">
        <v>0.81</v>
      </c>
      <c r="BA167" s="205">
        <v>0</v>
      </c>
      <c r="BB167" s="205">
        <v>0</v>
      </c>
      <c r="BC167">
        <v>1</v>
      </c>
      <c r="BD167" s="205">
        <v>0</v>
      </c>
      <c r="BE167" s="203">
        <v>0</v>
      </c>
      <c r="BF167" s="203">
        <v>0</v>
      </c>
      <c r="BG167">
        <v>1</v>
      </c>
      <c r="BH167">
        <v>0</v>
      </c>
      <c r="BI167">
        <v>2</v>
      </c>
      <c r="BJ167" s="218">
        <v>0.59</v>
      </c>
      <c r="BK167" s="218">
        <v>0</v>
      </c>
      <c r="BL167" s="218">
        <v>0.59</v>
      </c>
      <c r="BM167">
        <v>3</v>
      </c>
      <c r="BN167" s="205">
        <v>0.65</v>
      </c>
      <c r="BO167" s="205">
        <v>0</v>
      </c>
      <c r="BP167" s="205">
        <v>0</v>
      </c>
      <c r="BQ167">
        <v>2</v>
      </c>
      <c r="BR167" s="205">
        <v>0.27</v>
      </c>
      <c r="BS167" s="205">
        <v>0</v>
      </c>
      <c r="BT167" s="205">
        <v>0</v>
      </c>
      <c r="BU167">
        <v>1</v>
      </c>
      <c r="BV167" s="205">
        <v>0.65</v>
      </c>
      <c r="BW167" s="205">
        <v>0</v>
      </c>
      <c r="BX167" s="205">
        <v>0</v>
      </c>
      <c r="BY167">
        <v>2</v>
      </c>
      <c r="BZ167" s="205">
        <v>0.89</v>
      </c>
      <c r="CA167" s="205">
        <v>0</v>
      </c>
      <c r="CB167" s="205">
        <v>0</v>
      </c>
      <c r="CC167">
        <v>3</v>
      </c>
      <c r="CD167" s="205">
        <v>0.33</v>
      </c>
      <c r="CE167" s="205">
        <v>0</v>
      </c>
      <c r="CF167" s="205">
        <v>0</v>
      </c>
      <c r="CG167">
        <v>1</v>
      </c>
      <c r="CH167" s="205">
        <v>0.08</v>
      </c>
      <c r="CI167" s="205">
        <v>0</v>
      </c>
      <c r="CJ167" s="205">
        <v>0</v>
      </c>
      <c r="CK167">
        <v>1</v>
      </c>
      <c r="CL167" s="237"/>
      <c r="CM167" s="216">
        <v>0</v>
      </c>
      <c r="CN167" s="205">
        <v>0</v>
      </c>
      <c r="CO167">
        <v>1</v>
      </c>
      <c r="CP167" s="204">
        <v>0.3</v>
      </c>
      <c r="CQ167" s="205">
        <v>0</v>
      </c>
      <c r="CR167" s="205">
        <v>0</v>
      </c>
      <c r="CS167">
        <v>1</v>
      </c>
      <c r="CT167" s="205">
        <v>0</v>
      </c>
      <c r="CU167" s="203">
        <v>0</v>
      </c>
      <c r="CV167" s="203">
        <v>0</v>
      </c>
      <c r="CW167">
        <v>1</v>
      </c>
      <c r="CX167">
        <v>0</v>
      </c>
      <c r="CY167">
        <v>2</v>
      </c>
      <c r="CZ167" s="218">
        <v>0.64</v>
      </c>
      <c r="DA167" s="218">
        <v>0</v>
      </c>
      <c r="DB167" s="218">
        <v>0.64</v>
      </c>
      <c r="DC167">
        <v>3</v>
      </c>
      <c r="DD167" s="205">
        <v>0.6</v>
      </c>
      <c r="DE167" s="205">
        <v>0</v>
      </c>
      <c r="DF167" s="205">
        <v>0</v>
      </c>
      <c r="DG167">
        <v>2</v>
      </c>
      <c r="DH167" s="205">
        <v>0.22</v>
      </c>
      <c r="DI167" s="205">
        <v>0</v>
      </c>
      <c r="DJ167" s="205">
        <v>0</v>
      </c>
      <c r="DK167">
        <v>1</v>
      </c>
      <c r="DL167" s="205">
        <v>0.61</v>
      </c>
      <c r="DM167" s="205">
        <v>0</v>
      </c>
      <c r="DN167" s="205">
        <v>0</v>
      </c>
      <c r="DO167">
        <v>2</v>
      </c>
      <c r="DP167" s="205">
        <v>0.85</v>
      </c>
      <c r="DQ167" s="205">
        <v>0</v>
      </c>
      <c r="DR167" s="205">
        <v>0</v>
      </c>
      <c r="DS167">
        <v>3</v>
      </c>
      <c r="DT167" s="205">
        <v>0.39</v>
      </c>
      <c r="DU167" s="205">
        <v>0</v>
      </c>
      <c r="DV167" s="205">
        <v>0</v>
      </c>
      <c r="DW167">
        <v>1</v>
      </c>
      <c r="DX167" s="205">
        <v>7.0000000000000007E-2</v>
      </c>
      <c r="DY167" s="205">
        <v>0</v>
      </c>
      <c r="DZ167" s="205">
        <v>0</v>
      </c>
      <c r="EA167">
        <v>1</v>
      </c>
      <c r="EB167" s="237"/>
      <c r="EC167" s="216">
        <v>0</v>
      </c>
      <c r="ED167" s="205">
        <v>0</v>
      </c>
      <c r="EE167">
        <v>1</v>
      </c>
      <c r="EF167" s="204">
        <v>0.38</v>
      </c>
      <c r="EG167" s="205">
        <v>0</v>
      </c>
      <c r="EH167" s="205">
        <v>0</v>
      </c>
      <c r="EI167">
        <v>1</v>
      </c>
      <c r="EJ167" s="205">
        <v>0</v>
      </c>
      <c r="EK167" s="203">
        <v>0</v>
      </c>
      <c r="EL167" s="203">
        <v>0</v>
      </c>
      <c r="EM167">
        <v>1</v>
      </c>
      <c r="EN167">
        <v>0</v>
      </c>
      <c r="EO167">
        <v>2</v>
      </c>
      <c r="EP167" s="218">
        <v>0.66</v>
      </c>
      <c r="EQ167" s="218">
        <v>0</v>
      </c>
      <c r="ER167" s="218">
        <v>0.66</v>
      </c>
      <c r="ES167">
        <v>3</v>
      </c>
      <c r="ET167" s="205">
        <v>0.53</v>
      </c>
      <c r="EU167" s="205">
        <v>0</v>
      </c>
      <c r="EV167" s="205">
        <v>0</v>
      </c>
      <c r="EW167">
        <v>2</v>
      </c>
      <c r="EX167" s="205">
        <v>0.37</v>
      </c>
      <c r="EY167" s="205">
        <v>0</v>
      </c>
      <c r="EZ167" s="205">
        <v>0</v>
      </c>
      <c r="FA167">
        <v>1</v>
      </c>
      <c r="FB167" s="205">
        <v>0.66</v>
      </c>
      <c r="FC167" s="205">
        <v>0</v>
      </c>
      <c r="FD167" s="205">
        <v>0</v>
      </c>
      <c r="FE167">
        <v>2</v>
      </c>
      <c r="FF167" s="205">
        <v>0.82</v>
      </c>
      <c r="FG167" s="205">
        <v>0</v>
      </c>
      <c r="FH167" s="205">
        <v>0</v>
      </c>
      <c r="FI167">
        <v>3</v>
      </c>
      <c r="FJ167" s="205">
        <v>0.36</v>
      </c>
      <c r="FK167" s="205">
        <v>0</v>
      </c>
      <c r="FL167" s="205">
        <v>0</v>
      </c>
      <c r="FM167">
        <v>1</v>
      </c>
      <c r="FN167" s="205">
        <v>7.0000000000000007E-2</v>
      </c>
      <c r="FO167" s="205">
        <v>0</v>
      </c>
      <c r="FP167" s="205">
        <v>0</v>
      </c>
      <c r="FQ167">
        <v>1</v>
      </c>
      <c r="FR167" s="237"/>
    </row>
    <row r="168" spans="1:174">
      <c r="A168" s="781">
        <v>162</v>
      </c>
      <c r="B168" s="781" t="s">
        <v>280</v>
      </c>
      <c r="C168" s="208">
        <v>0</v>
      </c>
      <c r="D168" s="208">
        <v>0</v>
      </c>
      <c r="E168" s="208">
        <v>10</v>
      </c>
      <c r="F168" s="237"/>
      <c r="G168" s="216">
        <v>0</v>
      </c>
      <c r="H168" s="205">
        <v>0</v>
      </c>
      <c r="I168">
        <v>1</v>
      </c>
      <c r="J168" s="204">
        <v>0.15</v>
      </c>
      <c r="K168" s="205">
        <v>0</v>
      </c>
      <c r="L168" s="205">
        <v>0</v>
      </c>
      <c r="M168">
        <v>1</v>
      </c>
      <c r="N168" s="205">
        <v>0.62</v>
      </c>
      <c r="O168" s="203">
        <v>0</v>
      </c>
      <c r="P168" s="203">
        <v>0</v>
      </c>
      <c r="Q168">
        <v>2</v>
      </c>
      <c r="R168">
        <v>0</v>
      </c>
      <c r="S168">
        <v>2</v>
      </c>
      <c r="T168" s="218">
        <v>0</v>
      </c>
      <c r="U168" s="218">
        <v>0</v>
      </c>
      <c r="V168" s="218">
        <v>0</v>
      </c>
      <c r="W168">
        <v>1</v>
      </c>
      <c r="X168" s="205">
        <v>0.41</v>
      </c>
      <c r="Y168" s="205">
        <v>0</v>
      </c>
      <c r="Z168" s="205">
        <v>0</v>
      </c>
      <c r="AA168">
        <v>1</v>
      </c>
      <c r="AB168" s="205">
        <v>0</v>
      </c>
      <c r="AC168" s="205">
        <v>0</v>
      </c>
      <c r="AD168" s="205">
        <v>0</v>
      </c>
      <c r="AE168">
        <v>1</v>
      </c>
      <c r="AF168" s="205">
        <v>0</v>
      </c>
      <c r="AG168" s="205">
        <v>0</v>
      </c>
      <c r="AH168" s="205">
        <v>0</v>
      </c>
      <c r="AI168">
        <v>1</v>
      </c>
      <c r="AJ168" s="205">
        <v>0.41</v>
      </c>
      <c r="AK168" s="205">
        <v>0</v>
      </c>
      <c r="AL168" s="205">
        <v>0</v>
      </c>
      <c r="AM168">
        <v>1</v>
      </c>
      <c r="AN168" s="205">
        <v>0</v>
      </c>
      <c r="AO168" s="205">
        <v>0</v>
      </c>
      <c r="AP168" s="205">
        <v>0</v>
      </c>
      <c r="AQ168">
        <v>1</v>
      </c>
      <c r="AR168" s="205">
        <v>0.1</v>
      </c>
      <c r="AS168" s="205">
        <v>0</v>
      </c>
      <c r="AT168" s="205">
        <v>0</v>
      </c>
      <c r="AU168">
        <v>1</v>
      </c>
      <c r="AV168" s="237"/>
      <c r="AW168" s="216">
        <v>0</v>
      </c>
      <c r="AX168" s="205">
        <v>0</v>
      </c>
      <c r="AY168">
        <v>1</v>
      </c>
      <c r="AZ168" s="204">
        <v>0.15</v>
      </c>
      <c r="BA168" s="205">
        <v>0</v>
      </c>
      <c r="BB168" s="205">
        <v>0</v>
      </c>
      <c r="BC168">
        <v>1</v>
      </c>
      <c r="BD168" s="205">
        <v>0.46</v>
      </c>
      <c r="BE168" s="203">
        <v>0</v>
      </c>
      <c r="BF168" s="203">
        <v>0</v>
      </c>
      <c r="BG168">
        <v>1</v>
      </c>
      <c r="BH168">
        <v>0</v>
      </c>
      <c r="BI168">
        <v>2</v>
      </c>
      <c r="BJ168" s="218">
        <v>0.03</v>
      </c>
      <c r="BK168" s="218">
        <v>0</v>
      </c>
      <c r="BL168" s="218">
        <v>0.03</v>
      </c>
      <c r="BM168">
        <v>1</v>
      </c>
      <c r="BN168" s="205">
        <v>0.43</v>
      </c>
      <c r="BO168" s="205">
        <v>0</v>
      </c>
      <c r="BP168" s="205">
        <v>0</v>
      </c>
      <c r="BQ168">
        <v>1</v>
      </c>
      <c r="BR168" s="205">
        <v>7.0000000000000007E-2</v>
      </c>
      <c r="BS168" s="205">
        <v>0</v>
      </c>
      <c r="BT168" s="205">
        <v>0</v>
      </c>
      <c r="BU168">
        <v>1</v>
      </c>
      <c r="BV168" s="205">
        <v>0.19</v>
      </c>
      <c r="BW168" s="205">
        <v>0</v>
      </c>
      <c r="BX168" s="205">
        <v>0</v>
      </c>
      <c r="BY168">
        <v>1</v>
      </c>
      <c r="BZ168" s="205">
        <v>0.56999999999999995</v>
      </c>
      <c r="CA168" s="205">
        <v>0</v>
      </c>
      <c r="CB168" s="205">
        <v>0</v>
      </c>
      <c r="CC168">
        <v>2</v>
      </c>
      <c r="CD168" s="205">
        <v>0.03</v>
      </c>
      <c r="CE168" s="205">
        <v>0</v>
      </c>
      <c r="CF168" s="205">
        <v>0</v>
      </c>
      <c r="CG168">
        <v>1</v>
      </c>
      <c r="CH168" s="205">
        <v>0.11</v>
      </c>
      <c r="CI168" s="205">
        <v>0</v>
      </c>
      <c r="CJ168" s="205">
        <v>0</v>
      </c>
      <c r="CK168">
        <v>1</v>
      </c>
      <c r="CL168" s="237"/>
      <c r="CM168" s="216">
        <v>0</v>
      </c>
      <c r="CN168" s="205">
        <v>0</v>
      </c>
      <c r="CO168">
        <v>1</v>
      </c>
      <c r="CP168" s="204">
        <v>0.15</v>
      </c>
      <c r="CQ168" s="205">
        <v>0</v>
      </c>
      <c r="CR168" s="205">
        <v>0</v>
      </c>
      <c r="CS168">
        <v>1</v>
      </c>
      <c r="CT168" s="205">
        <v>0.4</v>
      </c>
      <c r="CU168" s="203">
        <v>0</v>
      </c>
      <c r="CV168" s="203">
        <v>0</v>
      </c>
      <c r="CW168">
        <v>1</v>
      </c>
      <c r="CX168">
        <v>0</v>
      </c>
      <c r="CY168">
        <v>2</v>
      </c>
      <c r="CZ168" s="218">
        <v>0.21</v>
      </c>
      <c r="DA168" s="218">
        <v>0</v>
      </c>
      <c r="DB168" s="218">
        <v>0.21</v>
      </c>
      <c r="DC168">
        <v>2</v>
      </c>
      <c r="DD168" s="205">
        <v>0.53</v>
      </c>
      <c r="DE168" s="205">
        <v>0</v>
      </c>
      <c r="DF168" s="205">
        <v>0</v>
      </c>
      <c r="DG168">
        <v>2</v>
      </c>
      <c r="DH168" s="205">
        <v>7.0000000000000007E-2</v>
      </c>
      <c r="DI168" s="205">
        <v>0</v>
      </c>
      <c r="DJ168" s="205">
        <v>0</v>
      </c>
      <c r="DK168">
        <v>1</v>
      </c>
      <c r="DL168" s="205">
        <v>0.23</v>
      </c>
      <c r="DM168" s="205">
        <v>0</v>
      </c>
      <c r="DN168" s="205">
        <v>0</v>
      </c>
      <c r="DO168">
        <v>1</v>
      </c>
      <c r="DP168" s="205">
        <v>0.7</v>
      </c>
      <c r="DQ168" s="205">
        <v>0</v>
      </c>
      <c r="DR168" s="205">
        <v>0</v>
      </c>
      <c r="DS168">
        <v>3</v>
      </c>
      <c r="DT168" s="205">
        <v>0.09</v>
      </c>
      <c r="DU168" s="205">
        <v>0</v>
      </c>
      <c r="DV168" s="205">
        <v>0</v>
      </c>
      <c r="DW168">
        <v>1</v>
      </c>
      <c r="DX168" s="205">
        <v>0.11</v>
      </c>
      <c r="DY168" s="205">
        <v>0</v>
      </c>
      <c r="DZ168" s="205">
        <v>0</v>
      </c>
      <c r="EA168">
        <v>1</v>
      </c>
      <c r="EB168" s="237"/>
      <c r="EC168" s="216">
        <v>0</v>
      </c>
      <c r="ED168" s="205">
        <v>0</v>
      </c>
      <c r="EE168">
        <v>1</v>
      </c>
      <c r="EF168" s="204">
        <v>0.13</v>
      </c>
      <c r="EG168" s="205">
        <v>0</v>
      </c>
      <c r="EH168" s="205">
        <v>0</v>
      </c>
      <c r="EI168">
        <v>1</v>
      </c>
      <c r="EJ168" s="205">
        <v>0.38</v>
      </c>
      <c r="EK168" s="203">
        <v>0</v>
      </c>
      <c r="EL168" s="203">
        <v>0</v>
      </c>
      <c r="EM168">
        <v>1</v>
      </c>
      <c r="EN168">
        <v>0</v>
      </c>
      <c r="EO168">
        <v>2</v>
      </c>
      <c r="EP168" s="218">
        <v>0.28999999999999998</v>
      </c>
      <c r="EQ168" s="218">
        <v>0</v>
      </c>
      <c r="ER168" s="218">
        <v>0.28999999999999998</v>
      </c>
      <c r="ES168">
        <v>2</v>
      </c>
      <c r="ET168" s="205">
        <v>0.57999999999999996</v>
      </c>
      <c r="EU168" s="205">
        <v>0</v>
      </c>
      <c r="EV168" s="205">
        <v>0</v>
      </c>
      <c r="EW168">
        <v>2</v>
      </c>
      <c r="EX168" s="205">
        <v>0.09</v>
      </c>
      <c r="EY168" s="205">
        <v>0</v>
      </c>
      <c r="EZ168" s="205">
        <v>0</v>
      </c>
      <c r="FA168">
        <v>1</v>
      </c>
      <c r="FB168" s="205">
        <v>0.28999999999999998</v>
      </c>
      <c r="FC168" s="205">
        <v>0</v>
      </c>
      <c r="FD168" s="205">
        <v>0</v>
      </c>
      <c r="FE168">
        <v>1</v>
      </c>
      <c r="FF168" s="205">
        <v>0.75</v>
      </c>
      <c r="FG168" s="205">
        <v>0</v>
      </c>
      <c r="FH168" s="205">
        <v>0</v>
      </c>
      <c r="FI168">
        <v>3</v>
      </c>
      <c r="FJ168" s="205">
        <v>0.12</v>
      </c>
      <c r="FK168" s="205">
        <v>0</v>
      </c>
      <c r="FL168" s="205">
        <v>0</v>
      </c>
      <c r="FM168">
        <v>1</v>
      </c>
      <c r="FN168" s="205">
        <v>0.1</v>
      </c>
      <c r="FO168" s="205">
        <v>0</v>
      </c>
      <c r="FP168" s="205">
        <v>0</v>
      </c>
      <c r="FQ168">
        <v>1</v>
      </c>
      <c r="FR168" s="237"/>
    </row>
    <row r="169" spans="1:174">
      <c r="A169" s="781">
        <v>163</v>
      </c>
      <c r="B169" s="781" t="s">
        <v>3459</v>
      </c>
      <c r="C169" s="208">
        <v>0</v>
      </c>
      <c r="D169" s="208">
        <v>0</v>
      </c>
      <c r="E169" s="208">
        <v>0</v>
      </c>
      <c r="F169" s="237"/>
      <c r="G169" s="216">
        <v>0</v>
      </c>
      <c r="H169" s="205">
        <v>0</v>
      </c>
      <c r="I169">
        <v>1</v>
      </c>
      <c r="J169" s="204">
        <v>0.02</v>
      </c>
      <c r="K169" s="205">
        <v>0</v>
      </c>
      <c r="L169" s="205">
        <v>0</v>
      </c>
      <c r="M169">
        <v>1</v>
      </c>
      <c r="N169" s="205">
        <v>0</v>
      </c>
      <c r="O169" s="203">
        <v>0</v>
      </c>
      <c r="P169" s="203">
        <v>0</v>
      </c>
      <c r="Q169">
        <v>1</v>
      </c>
      <c r="R169">
        <v>0</v>
      </c>
      <c r="S169">
        <v>2</v>
      </c>
      <c r="T169" s="218">
        <v>0.68</v>
      </c>
      <c r="U169" s="218">
        <v>0.23</v>
      </c>
      <c r="V169" s="218">
        <v>0.91</v>
      </c>
      <c r="W169">
        <v>5</v>
      </c>
      <c r="X169" s="205">
        <v>0.1</v>
      </c>
      <c r="Y169" s="205">
        <v>0</v>
      </c>
      <c r="Z169" s="205">
        <v>0</v>
      </c>
      <c r="AA169">
        <v>1</v>
      </c>
      <c r="AB169" s="205">
        <v>0.2</v>
      </c>
      <c r="AC169" s="205">
        <v>0</v>
      </c>
      <c r="AD169" s="205">
        <v>0</v>
      </c>
      <c r="AE169">
        <v>1</v>
      </c>
      <c r="AF169" s="205">
        <v>0.4</v>
      </c>
      <c r="AG169" s="205">
        <v>0</v>
      </c>
      <c r="AH169" s="205">
        <v>0</v>
      </c>
      <c r="AI169">
        <v>1</v>
      </c>
      <c r="AJ169" s="205">
        <v>0.46</v>
      </c>
      <c r="AK169" s="205">
        <v>0</v>
      </c>
      <c r="AL169" s="205">
        <v>0</v>
      </c>
      <c r="AM169">
        <v>1</v>
      </c>
      <c r="AN169" s="205">
        <v>0.46</v>
      </c>
      <c r="AO169" s="205">
        <v>0</v>
      </c>
      <c r="AP169" s="205">
        <v>0</v>
      </c>
      <c r="AQ169">
        <v>1</v>
      </c>
      <c r="AR169" s="205">
        <v>0.06</v>
      </c>
      <c r="AS169" s="205">
        <v>0</v>
      </c>
      <c r="AT169" s="205">
        <v>0</v>
      </c>
      <c r="AU169">
        <v>1</v>
      </c>
      <c r="AV169" s="237"/>
      <c r="AW169" s="216">
        <v>0</v>
      </c>
      <c r="AX169" s="205">
        <v>0</v>
      </c>
      <c r="AY169">
        <v>1</v>
      </c>
      <c r="AZ169" s="204">
        <v>0.04</v>
      </c>
      <c r="BA169" s="205">
        <v>0</v>
      </c>
      <c r="BB169" s="205">
        <v>0</v>
      </c>
      <c r="BC169">
        <v>1</v>
      </c>
      <c r="BD169" s="205">
        <v>0</v>
      </c>
      <c r="BE169" s="203">
        <v>0</v>
      </c>
      <c r="BF169" s="203">
        <v>0</v>
      </c>
      <c r="BG169">
        <v>1</v>
      </c>
      <c r="BH169">
        <v>0</v>
      </c>
      <c r="BI169">
        <v>2</v>
      </c>
      <c r="BJ169" s="218">
        <v>0.57999999999999996</v>
      </c>
      <c r="BK169" s="218">
        <v>0.25</v>
      </c>
      <c r="BL169" s="218">
        <v>0.83</v>
      </c>
      <c r="BM169">
        <v>5</v>
      </c>
      <c r="BN169" s="205">
        <v>0.08</v>
      </c>
      <c r="BO169" s="205">
        <v>0</v>
      </c>
      <c r="BP169" s="205">
        <v>0</v>
      </c>
      <c r="BQ169">
        <v>1</v>
      </c>
      <c r="BR169" s="205">
        <v>0.46</v>
      </c>
      <c r="BS169" s="205">
        <v>0</v>
      </c>
      <c r="BT169" s="205">
        <v>0</v>
      </c>
      <c r="BU169">
        <v>1</v>
      </c>
      <c r="BV169" s="205">
        <v>0.42</v>
      </c>
      <c r="BW169" s="205">
        <v>0</v>
      </c>
      <c r="BX169" s="205">
        <v>0</v>
      </c>
      <c r="BY169">
        <v>1</v>
      </c>
      <c r="BZ169" s="205">
        <v>0.65</v>
      </c>
      <c r="CA169" s="205">
        <v>0</v>
      </c>
      <c r="CB169" s="205">
        <v>0</v>
      </c>
      <c r="CC169">
        <v>2</v>
      </c>
      <c r="CD169" s="205">
        <v>0.31</v>
      </c>
      <c r="CE169" s="205">
        <v>0</v>
      </c>
      <c r="CF169" s="205">
        <v>0</v>
      </c>
      <c r="CG169">
        <v>1</v>
      </c>
      <c r="CH169" s="205">
        <v>0.05</v>
      </c>
      <c r="CI169" s="205">
        <v>0</v>
      </c>
      <c r="CJ169" s="205">
        <v>0</v>
      </c>
      <c r="CK169">
        <v>1</v>
      </c>
      <c r="CL169" s="237"/>
      <c r="CM169" s="216">
        <v>0</v>
      </c>
      <c r="CN169" s="205">
        <v>0</v>
      </c>
      <c r="CO169">
        <v>1</v>
      </c>
      <c r="CP169" s="204">
        <v>0.13</v>
      </c>
      <c r="CQ169" s="205">
        <v>0</v>
      </c>
      <c r="CR169" s="205">
        <v>0</v>
      </c>
      <c r="CS169">
        <v>1</v>
      </c>
      <c r="CT169" s="205">
        <v>0</v>
      </c>
      <c r="CU169" s="203">
        <v>0</v>
      </c>
      <c r="CV169" s="203">
        <v>0</v>
      </c>
      <c r="CW169">
        <v>1</v>
      </c>
      <c r="CX169">
        <v>0</v>
      </c>
      <c r="CY169">
        <v>2</v>
      </c>
      <c r="CZ169" s="218">
        <v>0.52</v>
      </c>
      <c r="DA169" s="218">
        <v>0.25</v>
      </c>
      <c r="DB169" s="218">
        <v>0.77</v>
      </c>
      <c r="DC169">
        <v>5</v>
      </c>
      <c r="DD169" s="205">
        <v>0.15</v>
      </c>
      <c r="DE169" s="205">
        <v>0</v>
      </c>
      <c r="DF169" s="205">
        <v>0</v>
      </c>
      <c r="DG169">
        <v>1</v>
      </c>
      <c r="DH169" s="205">
        <v>0.46</v>
      </c>
      <c r="DI169" s="205">
        <v>0</v>
      </c>
      <c r="DJ169" s="205">
        <v>0</v>
      </c>
      <c r="DK169">
        <v>1</v>
      </c>
      <c r="DL169" s="205">
        <v>0.4</v>
      </c>
      <c r="DM169" s="205">
        <v>0</v>
      </c>
      <c r="DN169" s="205">
        <v>0</v>
      </c>
      <c r="DO169">
        <v>1</v>
      </c>
      <c r="DP169" s="205">
        <v>0.6</v>
      </c>
      <c r="DQ169" s="205">
        <v>0</v>
      </c>
      <c r="DR169" s="205">
        <v>0</v>
      </c>
      <c r="DS169">
        <v>2</v>
      </c>
      <c r="DT169" s="205">
        <v>0.3</v>
      </c>
      <c r="DU169" s="205">
        <v>0</v>
      </c>
      <c r="DV169" s="205">
        <v>0</v>
      </c>
      <c r="DW169">
        <v>1</v>
      </c>
      <c r="DX169" s="205">
        <v>0.09</v>
      </c>
      <c r="DY169" s="205">
        <v>0</v>
      </c>
      <c r="DZ169" s="205">
        <v>0</v>
      </c>
      <c r="EA169">
        <v>1</v>
      </c>
      <c r="EB169" s="237"/>
      <c r="EC169" s="216">
        <v>0</v>
      </c>
      <c r="ED169" s="205">
        <v>0</v>
      </c>
      <c r="EE169">
        <v>1</v>
      </c>
      <c r="EF169" s="204">
        <v>0.09</v>
      </c>
      <c r="EG169" s="205">
        <v>0</v>
      </c>
      <c r="EH169" s="205">
        <v>0</v>
      </c>
      <c r="EI169">
        <v>1</v>
      </c>
      <c r="EJ169" s="205">
        <v>0</v>
      </c>
      <c r="EK169" s="203">
        <v>0</v>
      </c>
      <c r="EL169" s="203">
        <v>0</v>
      </c>
      <c r="EM169">
        <v>1</v>
      </c>
      <c r="EN169">
        <v>0</v>
      </c>
      <c r="EO169">
        <v>2</v>
      </c>
      <c r="EP169" s="218">
        <v>0.52</v>
      </c>
      <c r="EQ169" s="218">
        <v>0.22</v>
      </c>
      <c r="ER169" s="218">
        <v>0.74</v>
      </c>
      <c r="ES169">
        <v>4</v>
      </c>
      <c r="ET169" s="205">
        <v>0.2</v>
      </c>
      <c r="EU169" s="205">
        <v>0</v>
      </c>
      <c r="EV169" s="205">
        <v>0</v>
      </c>
      <c r="EW169">
        <v>1</v>
      </c>
      <c r="EX169" s="205">
        <v>0.38</v>
      </c>
      <c r="EY169" s="205">
        <v>0</v>
      </c>
      <c r="EZ169" s="205">
        <v>0</v>
      </c>
      <c r="FA169">
        <v>1</v>
      </c>
      <c r="FB169" s="205">
        <v>0.34</v>
      </c>
      <c r="FC169" s="205">
        <v>0</v>
      </c>
      <c r="FD169" s="205">
        <v>0</v>
      </c>
      <c r="FE169">
        <v>1</v>
      </c>
      <c r="FF169" s="205">
        <v>0.54</v>
      </c>
      <c r="FG169" s="205">
        <v>0</v>
      </c>
      <c r="FH169" s="205">
        <v>0</v>
      </c>
      <c r="FI169">
        <v>2</v>
      </c>
      <c r="FJ169" s="205">
        <v>0.28999999999999998</v>
      </c>
      <c r="FK169" s="205">
        <v>0</v>
      </c>
      <c r="FL169" s="205">
        <v>0</v>
      </c>
      <c r="FM169">
        <v>1</v>
      </c>
      <c r="FN169" s="205">
        <v>0.09</v>
      </c>
      <c r="FO169" s="205">
        <v>0</v>
      </c>
      <c r="FP169" s="205">
        <v>0</v>
      </c>
      <c r="FQ169">
        <v>1</v>
      </c>
      <c r="FR169" s="237"/>
    </row>
    <row r="170" spans="1:174">
      <c r="A170" s="781">
        <v>164</v>
      </c>
      <c r="B170" s="781" t="s">
        <v>272</v>
      </c>
      <c r="C170" s="208">
        <v>0</v>
      </c>
      <c r="D170" s="208">
        <v>0</v>
      </c>
      <c r="E170" s="208">
        <v>10</v>
      </c>
      <c r="F170" s="237"/>
      <c r="G170" s="216">
        <v>0</v>
      </c>
      <c r="H170" s="205">
        <v>0</v>
      </c>
      <c r="I170">
        <v>1</v>
      </c>
      <c r="J170" s="204">
        <v>7.0000000000000007E-2</v>
      </c>
      <c r="K170" s="205">
        <v>0</v>
      </c>
      <c r="L170" s="205">
        <v>0</v>
      </c>
      <c r="M170">
        <v>1</v>
      </c>
      <c r="N170" s="205">
        <v>0</v>
      </c>
      <c r="O170" s="203">
        <v>0</v>
      </c>
      <c r="P170" s="203">
        <v>0</v>
      </c>
      <c r="Q170">
        <v>1</v>
      </c>
      <c r="R170">
        <v>0</v>
      </c>
      <c r="S170">
        <v>2</v>
      </c>
      <c r="T170" s="218">
        <v>0.92</v>
      </c>
      <c r="U170" s="218">
        <v>0</v>
      </c>
      <c r="V170" s="218">
        <v>0.92</v>
      </c>
      <c r="W170">
        <v>5</v>
      </c>
      <c r="X170" s="205">
        <v>0.2</v>
      </c>
      <c r="Y170" s="205">
        <v>0</v>
      </c>
      <c r="Z170" s="205">
        <v>0</v>
      </c>
      <c r="AA170">
        <v>1</v>
      </c>
      <c r="AB170" s="205">
        <v>0.67</v>
      </c>
      <c r="AC170" s="205">
        <v>0</v>
      </c>
      <c r="AD170" s="205">
        <v>0</v>
      </c>
      <c r="AE170">
        <v>2</v>
      </c>
      <c r="AF170" s="205">
        <v>0.79</v>
      </c>
      <c r="AG170" s="205">
        <v>0</v>
      </c>
      <c r="AH170" s="205">
        <v>0</v>
      </c>
      <c r="AI170">
        <v>3</v>
      </c>
      <c r="AJ170" s="205">
        <v>0.79</v>
      </c>
      <c r="AK170" s="205">
        <v>0</v>
      </c>
      <c r="AL170" s="205">
        <v>0</v>
      </c>
      <c r="AM170">
        <v>3</v>
      </c>
      <c r="AN170" s="205">
        <v>0.56999999999999995</v>
      </c>
      <c r="AO170" s="205">
        <v>0</v>
      </c>
      <c r="AP170" s="205">
        <v>0</v>
      </c>
      <c r="AQ170">
        <v>2</v>
      </c>
      <c r="AR170" s="205">
        <v>0.11</v>
      </c>
      <c r="AS170" s="205">
        <v>0</v>
      </c>
      <c r="AT170" s="205">
        <v>0</v>
      </c>
      <c r="AU170">
        <v>1</v>
      </c>
      <c r="AV170" s="237"/>
      <c r="AW170" s="216">
        <v>0</v>
      </c>
      <c r="AX170" s="205">
        <v>0</v>
      </c>
      <c r="AY170">
        <v>1</v>
      </c>
      <c r="AZ170" s="204">
        <v>0.06</v>
      </c>
      <c r="BA170" s="205">
        <v>0</v>
      </c>
      <c r="BB170" s="205">
        <v>0</v>
      </c>
      <c r="BC170">
        <v>1</v>
      </c>
      <c r="BD170" s="205">
        <v>0</v>
      </c>
      <c r="BE170" s="203">
        <v>0</v>
      </c>
      <c r="BF170" s="203">
        <v>0</v>
      </c>
      <c r="BG170">
        <v>1</v>
      </c>
      <c r="BH170">
        <v>0</v>
      </c>
      <c r="BI170">
        <v>2</v>
      </c>
      <c r="BJ170" s="218">
        <v>0.97</v>
      </c>
      <c r="BK170" s="218">
        <v>0</v>
      </c>
      <c r="BL170" s="218">
        <v>0.97</v>
      </c>
      <c r="BM170">
        <v>5</v>
      </c>
      <c r="BN170" s="205">
        <v>0.59</v>
      </c>
      <c r="BO170" s="205">
        <v>0</v>
      </c>
      <c r="BP170" s="205">
        <v>0</v>
      </c>
      <c r="BQ170">
        <v>2</v>
      </c>
      <c r="BR170" s="205">
        <v>0.44</v>
      </c>
      <c r="BS170" s="205">
        <v>0</v>
      </c>
      <c r="BT170" s="205">
        <v>0</v>
      </c>
      <c r="BU170">
        <v>1</v>
      </c>
      <c r="BV170" s="205">
        <v>0.52</v>
      </c>
      <c r="BW170" s="205">
        <v>0</v>
      </c>
      <c r="BX170" s="205">
        <v>0</v>
      </c>
      <c r="BY170">
        <v>2</v>
      </c>
      <c r="BZ170" s="205">
        <v>0.66</v>
      </c>
      <c r="CA170" s="205">
        <v>0</v>
      </c>
      <c r="CB170" s="205">
        <v>0</v>
      </c>
      <c r="CC170">
        <v>2</v>
      </c>
      <c r="CD170" s="205">
        <v>0.63</v>
      </c>
      <c r="CE170" s="205">
        <v>0</v>
      </c>
      <c r="CF170" s="205">
        <v>0</v>
      </c>
      <c r="CG170">
        <v>2</v>
      </c>
      <c r="CH170" s="205">
        <v>0.08</v>
      </c>
      <c r="CI170" s="205">
        <v>0</v>
      </c>
      <c r="CJ170" s="205">
        <v>0</v>
      </c>
      <c r="CK170">
        <v>1</v>
      </c>
      <c r="CL170" s="237"/>
      <c r="CM170" s="216">
        <v>0</v>
      </c>
      <c r="CN170" s="205">
        <v>0</v>
      </c>
      <c r="CO170">
        <v>1</v>
      </c>
      <c r="CP170" s="204">
        <v>7.0000000000000007E-2</v>
      </c>
      <c r="CQ170" s="205">
        <v>0</v>
      </c>
      <c r="CR170" s="205">
        <v>0</v>
      </c>
      <c r="CS170">
        <v>1</v>
      </c>
      <c r="CT170" s="205">
        <v>0</v>
      </c>
      <c r="CU170" s="203">
        <v>0</v>
      </c>
      <c r="CV170" s="203">
        <v>0</v>
      </c>
      <c r="CW170">
        <v>1</v>
      </c>
      <c r="CX170">
        <v>0</v>
      </c>
      <c r="CY170">
        <v>2</v>
      </c>
      <c r="CZ170" s="218">
        <v>0.93</v>
      </c>
      <c r="DA170" s="218">
        <v>0.04</v>
      </c>
      <c r="DB170" s="218">
        <v>0.97000000000000008</v>
      </c>
      <c r="DC170">
        <v>5</v>
      </c>
      <c r="DD170" s="205">
        <v>0.61</v>
      </c>
      <c r="DE170" s="205">
        <v>0</v>
      </c>
      <c r="DF170" s="205">
        <v>0</v>
      </c>
      <c r="DG170">
        <v>2</v>
      </c>
      <c r="DH170" s="205">
        <v>0.38</v>
      </c>
      <c r="DI170" s="205">
        <v>0</v>
      </c>
      <c r="DJ170" s="205">
        <v>0</v>
      </c>
      <c r="DK170">
        <v>1</v>
      </c>
      <c r="DL170" s="205">
        <v>0.46</v>
      </c>
      <c r="DM170" s="205">
        <v>0</v>
      </c>
      <c r="DN170" s="205">
        <v>0</v>
      </c>
      <c r="DO170">
        <v>1</v>
      </c>
      <c r="DP170" s="205">
        <v>0.71</v>
      </c>
      <c r="DQ170" s="205">
        <v>0</v>
      </c>
      <c r="DR170" s="205">
        <v>0</v>
      </c>
      <c r="DS170">
        <v>3</v>
      </c>
      <c r="DT170" s="205">
        <v>0.7</v>
      </c>
      <c r="DU170" s="205">
        <v>0</v>
      </c>
      <c r="DV170" s="205">
        <v>0</v>
      </c>
      <c r="DW170">
        <v>3</v>
      </c>
      <c r="DX170" s="205">
        <v>7.0000000000000007E-2</v>
      </c>
      <c r="DY170" s="205">
        <v>0</v>
      </c>
      <c r="DZ170" s="205">
        <v>0</v>
      </c>
      <c r="EA170">
        <v>1</v>
      </c>
      <c r="EB170" s="237"/>
      <c r="EC170" s="216">
        <v>0</v>
      </c>
      <c r="ED170" s="205">
        <v>0</v>
      </c>
      <c r="EE170">
        <v>1</v>
      </c>
      <c r="EF170" s="204">
        <v>0.16</v>
      </c>
      <c r="EG170" s="205">
        <v>0</v>
      </c>
      <c r="EH170" s="205">
        <v>0</v>
      </c>
      <c r="EI170">
        <v>1</v>
      </c>
      <c r="EJ170" s="205">
        <v>0</v>
      </c>
      <c r="EK170" s="203">
        <v>0</v>
      </c>
      <c r="EL170" s="203">
        <v>0</v>
      </c>
      <c r="EM170">
        <v>1</v>
      </c>
      <c r="EN170">
        <v>0</v>
      </c>
      <c r="EO170">
        <v>2</v>
      </c>
      <c r="EP170" s="218">
        <v>0.79</v>
      </c>
      <c r="EQ170" s="218">
        <v>0.1</v>
      </c>
      <c r="ER170" s="218">
        <v>0.89</v>
      </c>
      <c r="ES170">
        <v>5</v>
      </c>
      <c r="ET170" s="205">
        <v>0.67</v>
      </c>
      <c r="EU170" s="205">
        <v>0</v>
      </c>
      <c r="EV170" s="205">
        <v>0</v>
      </c>
      <c r="EW170">
        <v>2</v>
      </c>
      <c r="EX170" s="205">
        <v>0.41</v>
      </c>
      <c r="EY170" s="205">
        <v>0</v>
      </c>
      <c r="EZ170" s="205">
        <v>0</v>
      </c>
      <c r="FA170">
        <v>1</v>
      </c>
      <c r="FB170" s="205">
        <v>0.51</v>
      </c>
      <c r="FC170" s="205">
        <v>0</v>
      </c>
      <c r="FD170" s="205">
        <v>0</v>
      </c>
      <c r="FE170">
        <v>2</v>
      </c>
      <c r="FF170" s="205">
        <v>0.83</v>
      </c>
      <c r="FG170" s="205">
        <v>0</v>
      </c>
      <c r="FH170" s="205">
        <v>0</v>
      </c>
      <c r="FI170">
        <v>3</v>
      </c>
      <c r="FJ170" s="205">
        <v>0.66</v>
      </c>
      <c r="FK170" s="205">
        <v>0</v>
      </c>
      <c r="FL170" s="205">
        <v>0</v>
      </c>
      <c r="FM170">
        <v>2</v>
      </c>
      <c r="FN170" s="205">
        <v>0.06</v>
      </c>
      <c r="FO170" s="205">
        <v>0</v>
      </c>
      <c r="FP170" s="205">
        <v>0</v>
      </c>
      <c r="FQ170">
        <v>1</v>
      </c>
      <c r="FR170" s="237"/>
    </row>
    <row r="171" spans="1:174">
      <c r="A171" s="781">
        <v>165</v>
      </c>
      <c r="B171" s="781" t="s">
        <v>476</v>
      </c>
      <c r="C171" s="208">
        <v>600</v>
      </c>
      <c r="D171" s="208">
        <v>6000</v>
      </c>
      <c r="E171" s="208">
        <v>10</v>
      </c>
      <c r="F171" s="237"/>
      <c r="G171" s="216">
        <v>0.62807495027739979</v>
      </c>
      <c r="H171" s="205">
        <v>0</v>
      </c>
      <c r="I171">
        <v>3</v>
      </c>
      <c r="J171" s="204">
        <v>0.06</v>
      </c>
      <c r="K171" s="205">
        <v>0.29133284777858703</v>
      </c>
      <c r="L171" s="205">
        <v>0</v>
      </c>
      <c r="M171">
        <v>2</v>
      </c>
      <c r="N171" s="205">
        <v>0.12</v>
      </c>
      <c r="O171" s="203">
        <v>0.58555931412574358</v>
      </c>
      <c r="P171" s="203">
        <v>0</v>
      </c>
      <c r="Q171">
        <v>3</v>
      </c>
      <c r="R171">
        <v>0</v>
      </c>
      <c r="S171">
        <v>2</v>
      </c>
      <c r="T171" s="218">
        <v>0.32</v>
      </c>
      <c r="U171" s="218">
        <v>0</v>
      </c>
      <c r="V171" s="218">
        <v>0.32</v>
      </c>
      <c r="W171">
        <v>2</v>
      </c>
      <c r="X171" s="205">
        <v>0.59</v>
      </c>
      <c r="Y171" s="205">
        <v>0.36218761318362913</v>
      </c>
      <c r="Z171" s="205">
        <v>0</v>
      </c>
      <c r="AA171">
        <v>2</v>
      </c>
      <c r="AB171" s="205">
        <v>0</v>
      </c>
      <c r="AC171" s="205">
        <v>0.14734412219739201</v>
      </c>
      <c r="AD171" s="205">
        <v>0</v>
      </c>
      <c r="AE171">
        <v>1</v>
      </c>
      <c r="AF171" s="205">
        <v>0.03</v>
      </c>
      <c r="AG171" s="205">
        <v>0.15232679174388788</v>
      </c>
      <c r="AH171" s="205">
        <v>0</v>
      </c>
      <c r="AI171">
        <v>1</v>
      </c>
      <c r="AJ171" s="205">
        <v>0.6</v>
      </c>
      <c r="AK171" s="205">
        <v>0.37241636149214824</v>
      </c>
      <c r="AL171" s="205">
        <v>0</v>
      </c>
      <c r="AM171">
        <v>2</v>
      </c>
      <c r="AN171" s="205">
        <v>0.34</v>
      </c>
      <c r="AO171" s="205">
        <v>0.22260146916969653</v>
      </c>
      <c r="AP171" s="205">
        <v>0</v>
      </c>
      <c r="AQ171">
        <v>2</v>
      </c>
      <c r="AR171" s="205">
        <v>0</v>
      </c>
      <c r="AS171" s="205">
        <v>0.14801292646224437</v>
      </c>
      <c r="AT171" s="205">
        <v>0</v>
      </c>
      <c r="AU171">
        <v>1</v>
      </c>
      <c r="AV171" s="237"/>
      <c r="AW171" s="216">
        <v>0.29835902536051717</v>
      </c>
      <c r="AX171" s="205">
        <v>0</v>
      </c>
      <c r="AY171">
        <v>2</v>
      </c>
      <c r="AZ171" s="204">
        <v>0.06</v>
      </c>
      <c r="BA171" s="205">
        <v>0.11846937566639024</v>
      </c>
      <c r="BB171" s="205">
        <v>0</v>
      </c>
      <c r="BC171">
        <v>1</v>
      </c>
      <c r="BD171" s="205">
        <v>0.25</v>
      </c>
      <c r="BE171" s="203">
        <v>0.29326946576078988</v>
      </c>
      <c r="BF171" s="203">
        <v>0</v>
      </c>
      <c r="BG171">
        <v>2</v>
      </c>
      <c r="BH171">
        <v>0</v>
      </c>
      <c r="BI171">
        <v>2</v>
      </c>
      <c r="BJ171" s="218">
        <v>0.33</v>
      </c>
      <c r="BK171" s="218">
        <v>0</v>
      </c>
      <c r="BL171" s="218">
        <v>0.33</v>
      </c>
      <c r="BM171">
        <v>2</v>
      </c>
      <c r="BN171" s="205">
        <v>0.55000000000000004</v>
      </c>
      <c r="BO171" s="205">
        <v>9.7688049495278415E-2</v>
      </c>
      <c r="BP171" s="205">
        <v>0</v>
      </c>
      <c r="BQ171">
        <v>2</v>
      </c>
      <c r="BR171" s="205">
        <v>0.05</v>
      </c>
      <c r="BS171" s="205">
        <v>4.6077640824789767E-2</v>
      </c>
      <c r="BT171" s="205">
        <v>0</v>
      </c>
      <c r="BU171">
        <v>1</v>
      </c>
      <c r="BV171" s="205">
        <v>0.19</v>
      </c>
      <c r="BW171" s="205">
        <v>5.4211805524182984E-2</v>
      </c>
      <c r="BX171" s="205">
        <v>0</v>
      </c>
      <c r="BY171">
        <v>1</v>
      </c>
      <c r="BZ171" s="205">
        <v>0.65</v>
      </c>
      <c r="CA171" s="205">
        <v>0.12385946079848066</v>
      </c>
      <c r="CB171" s="205">
        <v>0</v>
      </c>
      <c r="CC171">
        <v>2</v>
      </c>
      <c r="CD171" s="205">
        <v>0.31</v>
      </c>
      <c r="CE171" s="205">
        <v>6.3271116735210381E-2</v>
      </c>
      <c r="CF171" s="205">
        <v>0</v>
      </c>
      <c r="CG171">
        <v>1</v>
      </c>
      <c r="CH171" s="205">
        <v>0.01</v>
      </c>
      <c r="CI171" s="205">
        <v>4.4018282259898608E-2</v>
      </c>
      <c r="CJ171" s="205">
        <v>0</v>
      </c>
      <c r="CK171">
        <v>1</v>
      </c>
      <c r="CL171" s="237"/>
      <c r="CM171" s="216">
        <v>0.17419579607478805</v>
      </c>
      <c r="CN171" s="205">
        <v>0</v>
      </c>
      <c r="CO171">
        <v>1</v>
      </c>
      <c r="CP171" s="204">
        <v>7.0000000000000007E-2</v>
      </c>
      <c r="CQ171" s="205">
        <v>6.1151482413852848E-2</v>
      </c>
      <c r="CR171" s="205">
        <v>0</v>
      </c>
      <c r="CS171">
        <v>1</v>
      </c>
      <c r="CT171" s="205">
        <v>0.31</v>
      </c>
      <c r="CU171" s="203">
        <v>0.29326946576078988</v>
      </c>
      <c r="CV171" s="203">
        <v>0</v>
      </c>
      <c r="CW171">
        <v>2</v>
      </c>
      <c r="CX171">
        <v>0</v>
      </c>
      <c r="CY171">
        <v>2</v>
      </c>
      <c r="CZ171" s="218">
        <v>0.28000000000000003</v>
      </c>
      <c r="DA171" s="218">
        <v>0.05</v>
      </c>
      <c r="DB171" s="218">
        <v>0.33</v>
      </c>
      <c r="DC171">
        <v>2</v>
      </c>
      <c r="DD171" s="205">
        <v>0.45</v>
      </c>
      <c r="DE171" s="205">
        <v>3.5371727378306517E-2</v>
      </c>
      <c r="DF171" s="205">
        <v>0</v>
      </c>
      <c r="DG171">
        <v>1</v>
      </c>
      <c r="DH171" s="205">
        <v>0.06</v>
      </c>
      <c r="DI171" s="205">
        <v>2.0823500013882335E-2</v>
      </c>
      <c r="DJ171" s="205">
        <v>0</v>
      </c>
      <c r="DK171">
        <v>1</v>
      </c>
      <c r="DL171" s="205">
        <v>0.26</v>
      </c>
      <c r="DM171" s="205">
        <v>2.6380235927243308E-2</v>
      </c>
      <c r="DN171" s="205">
        <v>0</v>
      </c>
      <c r="DO171">
        <v>1</v>
      </c>
      <c r="DP171" s="205">
        <v>0.59</v>
      </c>
      <c r="DQ171" s="205">
        <v>4.6941378042388064E-2</v>
      </c>
      <c r="DR171" s="205">
        <v>0</v>
      </c>
      <c r="DS171">
        <v>2</v>
      </c>
      <c r="DT171" s="205">
        <v>0.28999999999999998</v>
      </c>
      <c r="DU171" s="205">
        <v>2.7612613441820224E-2</v>
      </c>
      <c r="DV171" s="205">
        <v>0</v>
      </c>
      <c r="DW171">
        <v>1</v>
      </c>
      <c r="DX171" s="205">
        <v>0.01</v>
      </c>
      <c r="DY171" s="205">
        <v>1.9617074701820465E-2</v>
      </c>
      <c r="DZ171" s="205">
        <v>0</v>
      </c>
      <c r="EA171">
        <v>1</v>
      </c>
      <c r="EB171" s="237"/>
      <c r="EC171" s="216">
        <v>6.6213472234483983E-2</v>
      </c>
      <c r="ED171" s="205">
        <v>0</v>
      </c>
      <c r="EE171">
        <v>1</v>
      </c>
      <c r="EF171" s="204">
        <v>0.06</v>
      </c>
      <c r="EG171" s="205">
        <v>3.0808254558337998E-2</v>
      </c>
      <c r="EH171" s="205">
        <v>0</v>
      </c>
      <c r="EI171">
        <v>1</v>
      </c>
      <c r="EJ171" s="205">
        <v>0.28999999999999998</v>
      </c>
      <c r="EK171" s="203">
        <v>0.29326946576078988</v>
      </c>
      <c r="EL171" s="203">
        <v>0</v>
      </c>
      <c r="EM171">
        <v>2</v>
      </c>
      <c r="EN171">
        <v>0</v>
      </c>
      <c r="EO171">
        <v>2</v>
      </c>
      <c r="EP171" s="218">
        <v>0.28999999999999998</v>
      </c>
      <c r="EQ171" s="218">
        <v>0.08</v>
      </c>
      <c r="ER171" s="218">
        <v>0.37</v>
      </c>
      <c r="ES171">
        <v>2</v>
      </c>
      <c r="ET171" s="205">
        <v>0.4</v>
      </c>
      <c r="EU171" s="205">
        <v>1.8501159405989443E-2</v>
      </c>
      <c r="EV171" s="205">
        <v>0</v>
      </c>
      <c r="EW171">
        <v>1</v>
      </c>
      <c r="EX171" s="205">
        <v>0.05</v>
      </c>
      <c r="EY171" s="205">
        <v>1.165738932766007E-2</v>
      </c>
      <c r="EZ171" s="205">
        <v>0</v>
      </c>
      <c r="FA171">
        <v>1</v>
      </c>
      <c r="FB171" s="205">
        <v>0.22</v>
      </c>
      <c r="FC171" s="205">
        <v>1.4114292838643051E-2</v>
      </c>
      <c r="FD171" s="205">
        <v>0</v>
      </c>
      <c r="FE171">
        <v>1</v>
      </c>
      <c r="FF171" s="205">
        <v>0.52</v>
      </c>
      <c r="FG171" s="205">
        <v>2.2923073984221283E-2</v>
      </c>
      <c r="FH171" s="205">
        <v>0</v>
      </c>
      <c r="FI171">
        <v>2</v>
      </c>
      <c r="FJ171" s="205">
        <v>0.28999999999999998</v>
      </c>
      <c r="FK171" s="205">
        <v>1.5690951028541841E-2</v>
      </c>
      <c r="FL171" s="205">
        <v>0</v>
      </c>
      <c r="FM171">
        <v>1</v>
      </c>
      <c r="FN171" s="205">
        <v>0.01</v>
      </c>
      <c r="FO171" s="205">
        <v>1.1168712712787245E-2</v>
      </c>
      <c r="FP171" s="205">
        <v>0</v>
      </c>
      <c r="FQ171">
        <v>1</v>
      </c>
      <c r="FR171" s="237"/>
    </row>
    <row r="172" spans="1:174">
      <c r="A172" s="781">
        <v>166</v>
      </c>
      <c r="B172" s="781" t="s">
        <v>677</v>
      </c>
      <c r="C172" s="208">
        <v>0</v>
      </c>
      <c r="D172" s="208">
        <v>0</v>
      </c>
      <c r="E172" s="208">
        <v>10</v>
      </c>
      <c r="F172" s="237"/>
      <c r="G172" s="216">
        <v>0</v>
      </c>
      <c r="H172" s="205">
        <v>0</v>
      </c>
      <c r="I172">
        <v>1</v>
      </c>
      <c r="J172" s="204">
        <v>0.1</v>
      </c>
      <c r="K172" s="205">
        <v>0</v>
      </c>
      <c r="L172" s="205">
        <v>0</v>
      </c>
      <c r="M172">
        <v>1</v>
      </c>
      <c r="N172" s="205">
        <v>0.53</v>
      </c>
      <c r="O172" s="203">
        <v>0</v>
      </c>
      <c r="P172" s="203">
        <v>0</v>
      </c>
      <c r="Q172">
        <v>2</v>
      </c>
      <c r="R172">
        <v>0</v>
      </c>
      <c r="S172">
        <v>2</v>
      </c>
      <c r="T172" s="218">
        <v>0.47</v>
      </c>
      <c r="U172" s="218">
        <v>0.04</v>
      </c>
      <c r="V172" s="218">
        <v>0.51</v>
      </c>
      <c r="W172">
        <v>3</v>
      </c>
      <c r="X172" s="205">
        <v>0.87</v>
      </c>
      <c r="Y172" s="205">
        <v>0</v>
      </c>
      <c r="Z172" s="205">
        <v>0</v>
      </c>
      <c r="AA172">
        <v>3</v>
      </c>
      <c r="AB172" s="205">
        <v>0.17</v>
      </c>
      <c r="AC172" s="205">
        <v>0</v>
      </c>
      <c r="AD172" s="205">
        <v>0</v>
      </c>
      <c r="AE172">
        <v>1</v>
      </c>
      <c r="AF172" s="205">
        <v>0.26</v>
      </c>
      <c r="AG172" s="205">
        <v>0</v>
      </c>
      <c r="AH172" s="205">
        <v>0</v>
      </c>
      <c r="AI172">
        <v>1</v>
      </c>
      <c r="AJ172" s="205">
        <v>0.89</v>
      </c>
      <c r="AK172" s="205">
        <v>0</v>
      </c>
      <c r="AL172" s="205">
        <v>0</v>
      </c>
      <c r="AM172">
        <v>3</v>
      </c>
      <c r="AN172" s="205">
        <v>0.34</v>
      </c>
      <c r="AO172" s="205">
        <v>0</v>
      </c>
      <c r="AP172" s="205">
        <v>0</v>
      </c>
      <c r="AQ172">
        <v>1</v>
      </c>
      <c r="AR172" s="205">
        <v>0.01</v>
      </c>
      <c r="AS172" s="205">
        <v>0</v>
      </c>
      <c r="AT172" s="205">
        <v>0</v>
      </c>
      <c r="AU172">
        <v>1</v>
      </c>
      <c r="AV172" s="237"/>
      <c r="AW172" s="216">
        <v>0</v>
      </c>
      <c r="AX172" s="205">
        <v>0</v>
      </c>
      <c r="AY172">
        <v>1</v>
      </c>
      <c r="AZ172" s="204">
        <v>0.1</v>
      </c>
      <c r="BA172" s="205">
        <v>0</v>
      </c>
      <c r="BB172" s="205">
        <v>0</v>
      </c>
      <c r="BC172">
        <v>1</v>
      </c>
      <c r="BD172" s="205">
        <v>0.48</v>
      </c>
      <c r="BE172" s="203">
        <v>0</v>
      </c>
      <c r="BF172" s="203">
        <v>0</v>
      </c>
      <c r="BG172">
        <v>1</v>
      </c>
      <c r="BH172">
        <v>0</v>
      </c>
      <c r="BI172">
        <v>2</v>
      </c>
      <c r="BJ172" s="218">
        <v>0.39</v>
      </c>
      <c r="BK172" s="218">
        <v>0.1</v>
      </c>
      <c r="BL172" s="218">
        <v>0.49</v>
      </c>
      <c r="BM172">
        <v>3</v>
      </c>
      <c r="BN172" s="205">
        <v>0.77</v>
      </c>
      <c r="BO172" s="205">
        <v>0</v>
      </c>
      <c r="BP172" s="205">
        <v>0</v>
      </c>
      <c r="BQ172">
        <v>3</v>
      </c>
      <c r="BR172" s="205">
        <v>0.17</v>
      </c>
      <c r="BS172" s="205">
        <v>0</v>
      </c>
      <c r="BT172" s="205">
        <v>0</v>
      </c>
      <c r="BU172">
        <v>1</v>
      </c>
      <c r="BV172" s="205">
        <v>0.25</v>
      </c>
      <c r="BW172" s="205">
        <v>0</v>
      </c>
      <c r="BX172" s="205">
        <v>0</v>
      </c>
      <c r="BY172">
        <v>1</v>
      </c>
      <c r="BZ172" s="205">
        <v>0.8</v>
      </c>
      <c r="CA172" s="205">
        <v>0</v>
      </c>
      <c r="CB172" s="205">
        <v>0</v>
      </c>
      <c r="CC172">
        <v>3</v>
      </c>
      <c r="CD172" s="205">
        <v>0.36</v>
      </c>
      <c r="CE172" s="205">
        <v>0</v>
      </c>
      <c r="CF172" s="205">
        <v>0</v>
      </c>
      <c r="CG172">
        <v>1</v>
      </c>
      <c r="CH172" s="205">
        <v>0.03</v>
      </c>
      <c r="CI172" s="205">
        <v>0</v>
      </c>
      <c r="CJ172" s="205">
        <v>0</v>
      </c>
      <c r="CK172">
        <v>1</v>
      </c>
      <c r="CL172" s="237"/>
      <c r="CM172" s="216">
        <v>0</v>
      </c>
      <c r="CN172" s="205">
        <v>0</v>
      </c>
      <c r="CO172">
        <v>1</v>
      </c>
      <c r="CP172" s="204">
        <v>0.11</v>
      </c>
      <c r="CQ172" s="205">
        <v>0</v>
      </c>
      <c r="CR172" s="205">
        <v>0</v>
      </c>
      <c r="CS172">
        <v>1</v>
      </c>
      <c r="CT172" s="205">
        <v>0.47</v>
      </c>
      <c r="CU172" s="203">
        <v>0</v>
      </c>
      <c r="CV172" s="203">
        <v>0</v>
      </c>
      <c r="CW172">
        <v>1</v>
      </c>
      <c r="CX172">
        <v>0</v>
      </c>
      <c r="CY172">
        <v>2</v>
      </c>
      <c r="CZ172" s="218">
        <v>0.31</v>
      </c>
      <c r="DA172" s="218">
        <v>0.12</v>
      </c>
      <c r="DB172" s="218">
        <v>0.43</v>
      </c>
      <c r="DC172">
        <v>3</v>
      </c>
      <c r="DD172" s="205">
        <v>0.62</v>
      </c>
      <c r="DE172" s="205">
        <v>0</v>
      </c>
      <c r="DF172" s="205">
        <v>0</v>
      </c>
      <c r="DG172">
        <v>2</v>
      </c>
      <c r="DH172" s="205">
        <v>0.17</v>
      </c>
      <c r="DI172" s="205">
        <v>0</v>
      </c>
      <c r="DJ172" s="205">
        <v>0</v>
      </c>
      <c r="DK172">
        <v>1</v>
      </c>
      <c r="DL172" s="205">
        <v>0.23</v>
      </c>
      <c r="DM172" s="205">
        <v>0</v>
      </c>
      <c r="DN172" s="205">
        <v>0</v>
      </c>
      <c r="DO172">
        <v>1</v>
      </c>
      <c r="DP172" s="205">
        <v>0.67</v>
      </c>
      <c r="DQ172" s="205">
        <v>0</v>
      </c>
      <c r="DR172" s="205">
        <v>0</v>
      </c>
      <c r="DS172">
        <v>2</v>
      </c>
      <c r="DT172" s="205">
        <v>0.35</v>
      </c>
      <c r="DU172" s="205">
        <v>0</v>
      </c>
      <c r="DV172" s="205">
        <v>0</v>
      </c>
      <c r="DW172">
        <v>1</v>
      </c>
      <c r="DX172" s="205">
        <v>0.03</v>
      </c>
      <c r="DY172" s="205">
        <v>0</v>
      </c>
      <c r="DZ172" s="205">
        <v>0</v>
      </c>
      <c r="EA172">
        <v>1</v>
      </c>
      <c r="EB172" s="237"/>
      <c r="EC172" s="216">
        <v>0</v>
      </c>
      <c r="ED172" s="205">
        <v>0</v>
      </c>
      <c r="EE172">
        <v>1</v>
      </c>
      <c r="EF172" s="204">
        <v>0.13</v>
      </c>
      <c r="EG172" s="205">
        <v>0</v>
      </c>
      <c r="EH172" s="205">
        <v>0</v>
      </c>
      <c r="EI172">
        <v>1</v>
      </c>
      <c r="EJ172" s="205">
        <v>0.44</v>
      </c>
      <c r="EK172" s="203">
        <v>0</v>
      </c>
      <c r="EL172" s="203">
        <v>0</v>
      </c>
      <c r="EM172">
        <v>1</v>
      </c>
      <c r="EN172">
        <v>0</v>
      </c>
      <c r="EO172">
        <v>2</v>
      </c>
      <c r="EP172" s="218">
        <v>0.27</v>
      </c>
      <c r="EQ172" s="218">
        <v>0.17</v>
      </c>
      <c r="ER172" s="218">
        <v>0.44000000000000006</v>
      </c>
      <c r="ES172">
        <v>3</v>
      </c>
      <c r="ET172" s="205">
        <v>0.55000000000000004</v>
      </c>
      <c r="EU172" s="205">
        <v>0</v>
      </c>
      <c r="EV172" s="205">
        <v>0</v>
      </c>
      <c r="EW172">
        <v>2</v>
      </c>
      <c r="EX172" s="205">
        <v>0.2</v>
      </c>
      <c r="EY172" s="205">
        <v>0</v>
      </c>
      <c r="EZ172" s="205">
        <v>0</v>
      </c>
      <c r="FA172">
        <v>1</v>
      </c>
      <c r="FB172" s="205">
        <v>0.25</v>
      </c>
      <c r="FC172" s="205">
        <v>0</v>
      </c>
      <c r="FD172" s="205">
        <v>0</v>
      </c>
      <c r="FE172">
        <v>1</v>
      </c>
      <c r="FF172" s="205">
        <v>0.61</v>
      </c>
      <c r="FG172" s="205">
        <v>0</v>
      </c>
      <c r="FH172" s="205">
        <v>0</v>
      </c>
      <c r="FI172">
        <v>2</v>
      </c>
      <c r="FJ172" s="205">
        <v>0.36</v>
      </c>
      <c r="FK172" s="205">
        <v>0</v>
      </c>
      <c r="FL172" s="205">
        <v>0</v>
      </c>
      <c r="FM172">
        <v>1</v>
      </c>
      <c r="FN172" s="205">
        <v>0.03</v>
      </c>
      <c r="FO172" s="205">
        <v>0</v>
      </c>
      <c r="FP172" s="205">
        <v>0</v>
      </c>
      <c r="FQ172">
        <v>1</v>
      </c>
      <c r="FR172" s="237"/>
    </row>
    <row r="173" spans="1:174">
      <c r="A173" s="781">
        <v>167</v>
      </c>
      <c r="B173" s="781" t="s">
        <v>154</v>
      </c>
      <c r="C173" s="208">
        <v>1450</v>
      </c>
      <c r="D173" s="208">
        <v>14500</v>
      </c>
      <c r="E173" s="208">
        <v>10</v>
      </c>
      <c r="F173" s="237"/>
      <c r="G173" s="216">
        <v>0.77519379844961245</v>
      </c>
      <c r="H173" s="205">
        <v>0</v>
      </c>
      <c r="I173">
        <v>3</v>
      </c>
      <c r="J173" s="204">
        <v>0.65</v>
      </c>
      <c r="K173" s="205">
        <v>9.99</v>
      </c>
      <c r="L173" s="205">
        <v>8.0332409972299175</v>
      </c>
      <c r="M173">
        <v>5</v>
      </c>
      <c r="N173" s="205">
        <v>0.01</v>
      </c>
      <c r="O173" s="203">
        <v>0</v>
      </c>
      <c r="P173" s="203">
        <v>0</v>
      </c>
      <c r="Q173">
        <v>1</v>
      </c>
      <c r="R173">
        <v>0</v>
      </c>
      <c r="S173">
        <v>2</v>
      </c>
      <c r="T173" s="218">
        <v>0.4</v>
      </c>
      <c r="U173" s="218">
        <v>0.08</v>
      </c>
      <c r="V173" s="218">
        <v>0.48000000000000004</v>
      </c>
      <c r="W173">
        <v>2</v>
      </c>
      <c r="X173" s="205">
        <v>0</v>
      </c>
      <c r="Y173" s="205">
        <v>0.4939028544178759</v>
      </c>
      <c r="Z173" s="205">
        <v>0</v>
      </c>
      <c r="AA173">
        <v>2</v>
      </c>
      <c r="AB173" s="205">
        <v>0.28999999999999998</v>
      </c>
      <c r="AC173" s="205">
        <v>0.69531025222978804</v>
      </c>
      <c r="AD173" s="205">
        <v>0</v>
      </c>
      <c r="AE173">
        <v>3</v>
      </c>
      <c r="AF173" s="205">
        <v>0.17</v>
      </c>
      <c r="AG173" s="205">
        <v>0.59633970799917746</v>
      </c>
      <c r="AH173" s="205">
        <v>0</v>
      </c>
      <c r="AI173">
        <v>3</v>
      </c>
      <c r="AJ173" s="205">
        <v>0.28999999999999998</v>
      </c>
      <c r="AK173" s="205">
        <v>0.70024629352392909</v>
      </c>
      <c r="AL173" s="205">
        <v>0</v>
      </c>
      <c r="AM173">
        <v>3</v>
      </c>
      <c r="AN173" s="205">
        <v>0.1</v>
      </c>
      <c r="AO173" s="205">
        <v>0.55126791620727678</v>
      </c>
      <c r="AP173" s="205">
        <v>0</v>
      </c>
      <c r="AQ173">
        <v>3</v>
      </c>
      <c r="AR173" s="205">
        <v>0.02</v>
      </c>
      <c r="AS173" s="205">
        <v>0.50252997851251124</v>
      </c>
      <c r="AT173" s="205">
        <v>0</v>
      </c>
      <c r="AU173">
        <v>3</v>
      </c>
      <c r="AV173" s="237"/>
      <c r="AW173" s="216">
        <v>0.29205607476635514</v>
      </c>
      <c r="AX173" s="205">
        <v>0</v>
      </c>
      <c r="AY173">
        <v>2</v>
      </c>
      <c r="AZ173" s="204">
        <v>0.57999999999999996</v>
      </c>
      <c r="BA173" s="205">
        <v>2.628716461203771</v>
      </c>
      <c r="BB173" s="205">
        <v>0.35271485218483767</v>
      </c>
      <c r="BC173">
        <v>5</v>
      </c>
      <c r="BD173" s="205">
        <v>0.01</v>
      </c>
      <c r="BE173" s="203">
        <v>0</v>
      </c>
      <c r="BF173" s="203">
        <v>0</v>
      </c>
      <c r="BG173">
        <v>1</v>
      </c>
      <c r="BH173">
        <v>0</v>
      </c>
      <c r="BI173">
        <v>2</v>
      </c>
      <c r="BJ173" s="218">
        <v>0.17</v>
      </c>
      <c r="BK173" s="218">
        <v>0.15</v>
      </c>
      <c r="BL173" s="218">
        <v>0.32</v>
      </c>
      <c r="BM173">
        <v>3</v>
      </c>
      <c r="BN173" s="205">
        <v>0.02</v>
      </c>
      <c r="BO173" s="205">
        <v>0.13305071526229342</v>
      </c>
      <c r="BP173" s="205">
        <v>0</v>
      </c>
      <c r="BQ173">
        <v>1</v>
      </c>
      <c r="BR173" s="205">
        <v>0.33</v>
      </c>
      <c r="BS173" s="205">
        <v>0.19496846889244462</v>
      </c>
      <c r="BT173" s="205">
        <v>0</v>
      </c>
      <c r="BU173">
        <v>1</v>
      </c>
      <c r="BV173" s="205">
        <v>0.34</v>
      </c>
      <c r="BW173" s="205">
        <v>0.19887259809905228</v>
      </c>
      <c r="BX173" s="205">
        <v>0</v>
      </c>
      <c r="BY173">
        <v>1</v>
      </c>
      <c r="BZ173" s="205">
        <v>0.42</v>
      </c>
      <c r="CA173" s="205">
        <v>0.22384488321472126</v>
      </c>
      <c r="CB173" s="205">
        <v>0</v>
      </c>
      <c r="CC173">
        <v>2</v>
      </c>
      <c r="CD173" s="205">
        <v>0.2</v>
      </c>
      <c r="CE173" s="205">
        <v>0.16284084272943714</v>
      </c>
      <c r="CF173" s="205">
        <v>0</v>
      </c>
      <c r="CG173">
        <v>1</v>
      </c>
      <c r="CH173" s="205">
        <v>0.03</v>
      </c>
      <c r="CI173" s="205">
        <v>0.1351049159554247</v>
      </c>
      <c r="CJ173" s="205">
        <v>0</v>
      </c>
      <c r="CK173">
        <v>1</v>
      </c>
      <c r="CL173" s="237"/>
      <c r="CM173" s="216">
        <v>0.15854965337765434</v>
      </c>
      <c r="CN173" s="205">
        <v>0</v>
      </c>
      <c r="CO173">
        <v>1</v>
      </c>
      <c r="CP173" s="204">
        <v>0.5</v>
      </c>
      <c r="CQ173" s="205">
        <v>0.88161974828236156</v>
      </c>
      <c r="CR173" s="205">
        <v>0</v>
      </c>
      <c r="CS173">
        <v>3</v>
      </c>
      <c r="CT173" s="205">
        <v>0.02</v>
      </c>
      <c r="CU173" s="203">
        <v>0</v>
      </c>
      <c r="CV173" s="203">
        <v>0</v>
      </c>
      <c r="CW173">
        <v>1</v>
      </c>
      <c r="CX173">
        <v>0</v>
      </c>
      <c r="CY173">
        <v>2</v>
      </c>
      <c r="CZ173" s="218">
        <v>0.17</v>
      </c>
      <c r="DA173" s="218">
        <v>0.15</v>
      </c>
      <c r="DB173" s="218">
        <v>0.32</v>
      </c>
      <c r="DC173">
        <v>3</v>
      </c>
      <c r="DD173" s="205">
        <v>0.11</v>
      </c>
      <c r="DE173" s="205">
        <v>7.7330446330003674E-2</v>
      </c>
      <c r="DF173" s="205">
        <v>0</v>
      </c>
      <c r="DG173">
        <v>1</v>
      </c>
      <c r="DH173" s="205">
        <v>0.28000000000000003</v>
      </c>
      <c r="DI173" s="205">
        <v>9.5392226520354728E-2</v>
      </c>
      <c r="DJ173" s="205">
        <v>0</v>
      </c>
      <c r="DK173">
        <v>1</v>
      </c>
      <c r="DL173" s="205">
        <v>0.23</v>
      </c>
      <c r="DM173" s="205">
        <v>8.8598313576927781E-2</v>
      </c>
      <c r="DN173" s="205">
        <v>0</v>
      </c>
      <c r="DO173">
        <v>1</v>
      </c>
      <c r="DP173" s="205">
        <v>0.43</v>
      </c>
      <c r="DQ173" s="205">
        <v>0.12113313784951087</v>
      </c>
      <c r="DR173" s="205">
        <v>0</v>
      </c>
      <c r="DS173">
        <v>1</v>
      </c>
      <c r="DT173" s="205">
        <v>0.2</v>
      </c>
      <c r="DU173" s="205">
        <v>8.5942223117865313E-2</v>
      </c>
      <c r="DV173" s="205">
        <v>0</v>
      </c>
      <c r="DW173">
        <v>1</v>
      </c>
      <c r="DX173" s="205">
        <v>0.04</v>
      </c>
      <c r="DY173" s="205">
        <v>7.1628637623312411E-2</v>
      </c>
      <c r="DZ173" s="205">
        <v>0</v>
      </c>
      <c r="EA173">
        <v>1</v>
      </c>
      <c r="EB173" s="237"/>
      <c r="EC173" s="216">
        <v>9.2396118088611062E-2</v>
      </c>
      <c r="ED173" s="205">
        <v>0</v>
      </c>
      <c r="EE173">
        <v>1</v>
      </c>
      <c r="EF173" s="204">
        <v>0.44</v>
      </c>
      <c r="EG173" s="205">
        <v>0.41416738074835763</v>
      </c>
      <c r="EH173" s="205">
        <v>0</v>
      </c>
      <c r="EI173">
        <v>2</v>
      </c>
      <c r="EJ173" s="205">
        <v>0.04</v>
      </c>
      <c r="EK173" s="203">
        <v>0</v>
      </c>
      <c r="EL173" s="203">
        <v>0</v>
      </c>
      <c r="EM173">
        <v>1</v>
      </c>
      <c r="EN173">
        <v>0</v>
      </c>
      <c r="EO173">
        <v>2</v>
      </c>
      <c r="EP173" s="218">
        <v>0.15</v>
      </c>
      <c r="EQ173" s="218">
        <v>0.13</v>
      </c>
      <c r="ER173" s="218">
        <v>0.28000000000000003</v>
      </c>
      <c r="ES173">
        <v>3</v>
      </c>
      <c r="ET173" s="205">
        <v>0.12</v>
      </c>
      <c r="EU173" s="205">
        <v>4.314692868259036E-2</v>
      </c>
      <c r="EV173" s="205">
        <v>0</v>
      </c>
      <c r="EW173">
        <v>1</v>
      </c>
      <c r="EX173" s="205">
        <v>0.28999999999999998</v>
      </c>
      <c r="EY173" s="205">
        <v>5.3182124937648546E-2</v>
      </c>
      <c r="EZ173" s="205">
        <v>0</v>
      </c>
      <c r="FA173">
        <v>1</v>
      </c>
      <c r="FB173" s="205">
        <v>0.19</v>
      </c>
      <c r="FC173" s="205">
        <v>4.6786116461937075E-2</v>
      </c>
      <c r="FD173" s="205">
        <v>0</v>
      </c>
      <c r="FE173">
        <v>1</v>
      </c>
      <c r="FF173" s="205">
        <v>0.43</v>
      </c>
      <c r="FG173" s="205">
        <v>6.6752601049627103E-2</v>
      </c>
      <c r="FH173" s="205">
        <v>0</v>
      </c>
      <c r="FI173">
        <v>1</v>
      </c>
      <c r="FJ173" s="205">
        <v>0.21</v>
      </c>
      <c r="FK173" s="205">
        <v>4.8134377904660734E-2</v>
      </c>
      <c r="FL173" s="205">
        <v>0</v>
      </c>
      <c r="FM173">
        <v>1</v>
      </c>
      <c r="FN173" s="205">
        <v>0.03</v>
      </c>
      <c r="FO173" s="205">
        <v>3.9167488283518591E-2</v>
      </c>
      <c r="FP173" s="205">
        <v>0</v>
      </c>
      <c r="FQ173">
        <v>1</v>
      </c>
      <c r="FR173" s="237"/>
    </row>
    <row r="174" spans="1:174">
      <c r="A174" s="781">
        <v>168</v>
      </c>
      <c r="B174" s="781" t="s">
        <v>162</v>
      </c>
      <c r="C174" s="208">
        <v>0</v>
      </c>
      <c r="D174" s="208">
        <v>0</v>
      </c>
      <c r="E174" s="208">
        <v>10</v>
      </c>
      <c r="F174" s="237"/>
      <c r="G174" s="216">
        <v>0</v>
      </c>
      <c r="H174" s="205">
        <v>0</v>
      </c>
      <c r="I174">
        <v>1</v>
      </c>
      <c r="J174" s="204">
        <v>0.24</v>
      </c>
      <c r="K174" s="205">
        <v>0</v>
      </c>
      <c r="L174" s="205">
        <v>0</v>
      </c>
      <c r="M174">
        <v>1</v>
      </c>
      <c r="N174" s="205">
        <v>0.62</v>
      </c>
      <c r="O174" s="203">
        <v>0</v>
      </c>
      <c r="P174" s="203">
        <v>0</v>
      </c>
      <c r="Q174">
        <v>2</v>
      </c>
      <c r="R174">
        <v>0</v>
      </c>
      <c r="S174">
        <v>2</v>
      </c>
      <c r="T174" s="218">
        <v>0</v>
      </c>
      <c r="U174" s="218">
        <v>0</v>
      </c>
      <c r="V174" s="218">
        <v>0</v>
      </c>
      <c r="W174">
        <v>1</v>
      </c>
      <c r="X174" s="205">
        <v>0.3</v>
      </c>
      <c r="Y174" s="205">
        <v>0</v>
      </c>
      <c r="Z174" s="205">
        <v>0</v>
      </c>
      <c r="AA174">
        <v>1</v>
      </c>
      <c r="AB174" s="205">
        <v>0.15</v>
      </c>
      <c r="AC174" s="205">
        <v>0</v>
      </c>
      <c r="AD174" s="205">
        <v>0</v>
      </c>
      <c r="AE174">
        <v>1</v>
      </c>
      <c r="AF174" s="205">
        <v>0.15</v>
      </c>
      <c r="AG174" s="205">
        <v>0</v>
      </c>
      <c r="AH174" s="205">
        <v>0</v>
      </c>
      <c r="AI174">
        <v>1</v>
      </c>
      <c r="AJ174" s="205">
        <v>0.43</v>
      </c>
      <c r="AK174" s="205">
        <v>0</v>
      </c>
      <c r="AL174" s="205">
        <v>0</v>
      </c>
      <c r="AM174">
        <v>1</v>
      </c>
      <c r="AN174" s="205">
        <v>0</v>
      </c>
      <c r="AO174" s="205">
        <v>0</v>
      </c>
      <c r="AP174" s="205">
        <v>0</v>
      </c>
      <c r="AQ174">
        <v>1</v>
      </c>
      <c r="AR174" s="205">
        <v>0.05</v>
      </c>
      <c r="AS174" s="205">
        <v>0</v>
      </c>
      <c r="AT174" s="205">
        <v>0</v>
      </c>
      <c r="AU174">
        <v>1</v>
      </c>
      <c r="AV174" s="237"/>
      <c r="AW174" s="216">
        <v>0</v>
      </c>
      <c r="AX174" s="205">
        <v>0</v>
      </c>
      <c r="AY174">
        <v>1</v>
      </c>
      <c r="AZ174" s="204">
        <v>0.14000000000000001</v>
      </c>
      <c r="BA174" s="205">
        <v>0</v>
      </c>
      <c r="BB174" s="205">
        <v>0</v>
      </c>
      <c r="BC174">
        <v>1</v>
      </c>
      <c r="BD174" s="205">
        <v>0.45</v>
      </c>
      <c r="BE174" s="203">
        <v>0</v>
      </c>
      <c r="BF174" s="203">
        <v>0</v>
      </c>
      <c r="BG174">
        <v>1</v>
      </c>
      <c r="BH174">
        <v>0</v>
      </c>
      <c r="BI174">
        <v>2</v>
      </c>
      <c r="BJ174" s="218">
        <v>0.13</v>
      </c>
      <c r="BK174" s="218">
        <v>0</v>
      </c>
      <c r="BL174" s="218">
        <v>0.13</v>
      </c>
      <c r="BM174">
        <v>1</v>
      </c>
      <c r="BN174" s="205">
        <v>0.36</v>
      </c>
      <c r="BO174" s="205">
        <v>0</v>
      </c>
      <c r="BP174" s="205">
        <v>0</v>
      </c>
      <c r="BQ174">
        <v>1</v>
      </c>
      <c r="BR174" s="205">
        <v>0.21</v>
      </c>
      <c r="BS174" s="205">
        <v>0</v>
      </c>
      <c r="BT174" s="205">
        <v>0</v>
      </c>
      <c r="BU174">
        <v>1</v>
      </c>
      <c r="BV174" s="205">
        <v>0.27</v>
      </c>
      <c r="BW174" s="205">
        <v>0</v>
      </c>
      <c r="BX174" s="205">
        <v>0</v>
      </c>
      <c r="BY174">
        <v>1</v>
      </c>
      <c r="BZ174" s="205">
        <v>0.51</v>
      </c>
      <c r="CA174" s="205">
        <v>0</v>
      </c>
      <c r="CB174" s="205">
        <v>0</v>
      </c>
      <c r="CC174">
        <v>2</v>
      </c>
      <c r="CD174" s="205">
        <v>0.02</v>
      </c>
      <c r="CE174" s="205">
        <v>0</v>
      </c>
      <c r="CF174" s="205">
        <v>0</v>
      </c>
      <c r="CG174">
        <v>1</v>
      </c>
      <c r="CH174" s="205">
        <v>0.09</v>
      </c>
      <c r="CI174" s="205">
        <v>0</v>
      </c>
      <c r="CJ174" s="205">
        <v>0</v>
      </c>
      <c r="CK174">
        <v>1</v>
      </c>
      <c r="CL174" s="237"/>
      <c r="CM174" s="216">
        <v>0</v>
      </c>
      <c r="CN174" s="205">
        <v>0</v>
      </c>
      <c r="CO174">
        <v>1</v>
      </c>
      <c r="CP174" s="204">
        <v>0.11</v>
      </c>
      <c r="CQ174" s="205">
        <v>0</v>
      </c>
      <c r="CR174" s="205">
        <v>0</v>
      </c>
      <c r="CS174">
        <v>1</v>
      </c>
      <c r="CT174" s="205">
        <v>0.38</v>
      </c>
      <c r="CU174" s="203">
        <v>0</v>
      </c>
      <c r="CV174" s="203">
        <v>0</v>
      </c>
      <c r="CW174">
        <v>1</v>
      </c>
      <c r="CX174">
        <v>0</v>
      </c>
      <c r="CY174">
        <v>2</v>
      </c>
      <c r="CZ174" s="218">
        <v>0.13</v>
      </c>
      <c r="DA174" s="218">
        <v>0</v>
      </c>
      <c r="DB174" s="218">
        <v>0.13</v>
      </c>
      <c r="DC174">
        <v>1</v>
      </c>
      <c r="DD174" s="205">
        <v>0.32</v>
      </c>
      <c r="DE174" s="205">
        <v>0</v>
      </c>
      <c r="DF174" s="205">
        <v>0</v>
      </c>
      <c r="DG174">
        <v>1</v>
      </c>
      <c r="DH174" s="205">
        <v>0.27</v>
      </c>
      <c r="DI174" s="205">
        <v>0</v>
      </c>
      <c r="DJ174" s="205">
        <v>0</v>
      </c>
      <c r="DK174">
        <v>1</v>
      </c>
      <c r="DL174" s="205">
        <v>0.35</v>
      </c>
      <c r="DM174" s="205">
        <v>0</v>
      </c>
      <c r="DN174" s="205">
        <v>0</v>
      </c>
      <c r="DO174">
        <v>1</v>
      </c>
      <c r="DP174" s="205">
        <v>0.49</v>
      </c>
      <c r="DQ174" s="205">
        <v>0</v>
      </c>
      <c r="DR174" s="205">
        <v>0</v>
      </c>
      <c r="DS174">
        <v>1</v>
      </c>
      <c r="DT174" s="205">
        <v>0.05</v>
      </c>
      <c r="DU174" s="205">
        <v>0</v>
      </c>
      <c r="DV174" s="205">
        <v>0</v>
      </c>
      <c r="DW174">
        <v>1</v>
      </c>
      <c r="DX174" s="205">
        <v>0.1</v>
      </c>
      <c r="DY174" s="205">
        <v>0</v>
      </c>
      <c r="DZ174" s="205">
        <v>0</v>
      </c>
      <c r="EA174">
        <v>1</v>
      </c>
      <c r="EB174" s="237"/>
      <c r="EC174" s="216">
        <v>0</v>
      </c>
      <c r="ED174" s="205">
        <v>0</v>
      </c>
      <c r="EE174">
        <v>1</v>
      </c>
      <c r="EF174" s="204">
        <v>0.1</v>
      </c>
      <c r="EG174" s="205">
        <v>0</v>
      </c>
      <c r="EH174" s="205">
        <v>0</v>
      </c>
      <c r="EI174">
        <v>1</v>
      </c>
      <c r="EJ174" s="205">
        <v>0.39</v>
      </c>
      <c r="EK174" s="203">
        <v>0</v>
      </c>
      <c r="EL174" s="203">
        <v>0</v>
      </c>
      <c r="EM174">
        <v>1</v>
      </c>
      <c r="EN174">
        <v>0</v>
      </c>
      <c r="EO174">
        <v>2</v>
      </c>
      <c r="EP174" s="218">
        <v>0.18</v>
      </c>
      <c r="EQ174" s="218">
        <v>0</v>
      </c>
      <c r="ER174" s="218">
        <v>0.18</v>
      </c>
      <c r="ES174">
        <v>1</v>
      </c>
      <c r="ET174" s="205">
        <v>0.38</v>
      </c>
      <c r="EU174" s="205">
        <v>0</v>
      </c>
      <c r="EV174" s="205">
        <v>0</v>
      </c>
      <c r="EW174">
        <v>1</v>
      </c>
      <c r="EX174" s="205">
        <v>0.31</v>
      </c>
      <c r="EY174" s="205">
        <v>0</v>
      </c>
      <c r="EZ174" s="205">
        <v>0</v>
      </c>
      <c r="FA174">
        <v>1</v>
      </c>
      <c r="FB174" s="205">
        <v>0.37</v>
      </c>
      <c r="FC174" s="205">
        <v>0</v>
      </c>
      <c r="FD174" s="205">
        <v>0</v>
      </c>
      <c r="FE174">
        <v>1</v>
      </c>
      <c r="FF174" s="205">
        <v>0.53</v>
      </c>
      <c r="FG174" s="205">
        <v>0</v>
      </c>
      <c r="FH174" s="205">
        <v>0</v>
      </c>
      <c r="FI174">
        <v>2</v>
      </c>
      <c r="FJ174" s="205">
        <v>0.1</v>
      </c>
      <c r="FK174" s="205">
        <v>0</v>
      </c>
      <c r="FL174" s="205">
        <v>0</v>
      </c>
      <c r="FM174">
        <v>1</v>
      </c>
      <c r="FN174" s="205">
        <v>0.11</v>
      </c>
      <c r="FO174" s="205">
        <v>0</v>
      </c>
      <c r="FP174" s="205">
        <v>0</v>
      </c>
      <c r="FQ174">
        <v>1</v>
      </c>
      <c r="FR174" s="237"/>
    </row>
    <row r="175" spans="1:174">
      <c r="A175" s="781">
        <v>169</v>
      </c>
      <c r="B175" s="781" t="s">
        <v>535</v>
      </c>
      <c r="C175" s="208">
        <v>0</v>
      </c>
      <c r="D175" s="208">
        <v>0</v>
      </c>
      <c r="E175" s="208">
        <v>10</v>
      </c>
      <c r="F175" s="237"/>
      <c r="G175" s="216">
        <v>0</v>
      </c>
      <c r="H175" s="205">
        <v>0</v>
      </c>
      <c r="I175">
        <v>1</v>
      </c>
      <c r="J175" s="204">
        <v>0.06</v>
      </c>
      <c r="K175" s="205">
        <v>0</v>
      </c>
      <c r="L175" s="205">
        <v>0</v>
      </c>
      <c r="M175">
        <v>1</v>
      </c>
      <c r="N175" s="205">
        <v>0</v>
      </c>
      <c r="O175" s="203">
        <v>0</v>
      </c>
      <c r="P175" s="203">
        <v>0</v>
      </c>
      <c r="Q175">
        <v>1</v>
      </c>
      <c r="R175">
        <v>0</v>
      </c>
      <c r="S175">
        <v>2</v>
      </c>
      <c r="T175" s="218">
        <v>0.67</v>
      </c>
      <c r="U175" s="218">
        <v>0</v>
      </c>
      <c r="V175" s="218">
        <v>0.67</v>
      </c>
      <c r="W175">
        <v>3</v>
      </c>
      <c r="X175" s="205">
        <v>0.94</v>
      </c>
      <c r="Y175" s="205">
        <v>0</v>
      </c>
      <c r="Z175" s="205">
        <v>0</v>
      </c>
      <c r="AA175">
        <v>4</v>
      </c>
      <c r="AB175" s="205">
        <v>0.37</v>
      </c>
      <c r="AC175" s="205">
        <v>0</v>
      </c>
      <c r="AD175" s="205">
        <v>0</v>
      </c>
      <c r="AE175">
        <v>1</v>
      </c>
      <c r="AF175" s="205">
        <v>0.38</v>
      </c>
      <c r="AG175" s="205">
        <v>0</v>
      </c>
      <c r="AH175" s="205">
        <v>0</v>
      </c>
      <c r="AI175">
        <v>1</v>
      </c>
      <c r="AJ175" s="205">
        <v>0.98</v>
      </c>
      <c r="AK175" s="205">
        <v>0</v>
      </c>
      <c r="AL175" s="205">
        <v>0</v>
      </c>
      <c r="AM175">
        <v>5</v>
      </c>
      <c r="AN175" s="205">
        <v>0.84</v>
      </c>
      <c r="AO175" s="205">
        <v>0</v>
      </c>
      <c r="AP175" s="205">
        <v>0</v>
      </c>
      <c r="AQ175">
        <v>3</v>
      </c>
      <c r="AR175" s="205">
        <v>0.06</v>
      </c>
      <c r="AS175" s="205">
        <v>0</v>
      </c>
      <c r="AT175" s="205">
        <v>0</v>
      </c>
      <c r="AU175">
        <v>1</v>
      </c>
      <c r="AV175" s="237"/>
      <c r="AW175" s="216">
        <v>0</v>
      </c>
      <c r="AX175" s="205">
        <v>0</v>
      </c>
      <c r="AY175">
        <v>1</v>
      </c>
      <c r="AZ175" s="204">
        <v>0.08</v>
      </c>
      <c r="BA175" s="205">
        <v>0</v>
      </c>
      <c r="BB175" s="205">
        <v>0</v>
      </c>
      <c r="BC175">
        <v>1</v>
      </c>
      <c r="BD175" s="205">
        <v>0.04</v>
      </c>
      <c r="BE175" s="203">
        <v>0</v>
      </c>
      <c r="BF175" s="203">
        <v>0</v>
      </c>
      <c r="BG175">
        <v>1</v>
      </c>
      <c r="BH175">
        <v>0</v>
      </c>
      <c r="BI175">
        <v>2</v>
      </c>
      <c r="BJ175" s="218">
        <v>0.73</v>
      </c>
      <c r="BK175" s="218">
        <v>0.02</v>
      </c>
      <c r="BL175" s="218">
        <v>0.75</v>
      </c>
      <c r="BM175">
        <v>5</v>
      </c>
      <c r="BN175" s="205">
        <v>0.8</v>
      </c>
      <c r="BO175" s="205">
        <v>0</v>
      </c>
      <c r="BP175" s="205">
        <v>0</v>
      </c>
      <c r="BQ175">
        <v>3</v>
      </c>
      <c r="BR175" s="205">
        <v>0.24</v>
      </c>
      <c r="BS175" s="205">
        <v>0</v>
      </c>
      <c r="BT175" s="205">
        <v>0</v>
      </c>
      <c r="BU175">
        <v>1</v>
      </c>
      <c r="BV175" s="205">
        <v>0.3</v>
      </c>
      <c r="BW175" s="205">
        <v>0</v>
      </c>
      <c r="BX175" s="205">
        <v>0</v>
      </c>
      <c r="BY175">
        <v>1</v>
      </c>
      <c r="BZ175" s="205">
        <v>0.86</v>
      </c>
      <c r="CA175" s="205">
        <v>0</v>
      </c>
      <c r="CB175" s="205">
        <v>0</v>
      </c>
      <c r="CC175">
        <v>3</v>
      </c>
      <c r="CD175" s="205">
        <v>0.72</v>
      </c>
      <c r="CE175" s="205">
        <v>0</v>
      </c>
      <c r="CF175" s="205">
        <v>0</v>
      </c>
      <c r="CG175">
        <v>3</v>
      </c>
      <c r="CH175" s="205">
        <v>0.06</v>
      </c>
      <c r="CI175" s="205">
        <v>0</v>
      </c>
      <c r="CJ175" s="205">
        <v>0</v>
      </c>
      <c r="CK175">
        <v>1</v>
      </c>
      <c r="CL175" s="237"/>
      <c r="CM175" s="216">
        <v>0</v>
      </c>
      <c r="CN175" s="205">
        <v>0</v>
      </c>
      <c r="CO175">
        <v>1</v>
      </c>
      <c r="CP175" s="204">
        <v>0.15</v>
      </c>
      <c r="CQ175" s="205">
        <v>0</v>
      </c>
      <c r="CR175" s="205">
        <v>0</v>
      </c>
      <c r="CS175">
        <v>1</v>
      </c>
      <c r="CT175" s="205">
        <v>0.11</v>
      </c>
      <c r="CU175" s="203">
        <v>0</v>
      </c>
      <c r="CV175" s="203">
        <v>0</v>
      </c>
      <c r="CW175">
        <v>1</v>
      </c>
      <c r="CX175">
        <v>0</v>
      </c>
      <c r="CY175">
        <v>2</v>
      </c>
      <c r="CZ175" s="218">
        <v>0.6</v>
      </c>
      <c r="DA175" s="218">
        <v>0.01</v>
      </c>
      <c r="DB175" s="218">
        <v>0.61</v>
      </c>
      <c r="DC175">
        <v>3</v>
      </c>
      <c r="DD175" s="205">
        <v>0.61</v>
      </c>
      <c r="DE175" s="205">
        <v>0</v>
      </c>
      <c r="DF175" s="205">
        <v>0</v>
      </c>
      <c r="DG175">
        <v>2</v>
      </c>
      <c r="DH175" s="205">
        <v>0.3</v>
      </c>
      <c r="DI175" s="205">
        <v>0</v>
      </c>
      <c r="DJ175" s="205">
        <v>0</v>
      </c>
      <c r="DK175">
        <v>1</v>
      </c>
      <c r="DL175" s="205">
        <v>0.37</v>
      </c>
      <c r="DM175" s="205">
        <v>0</v>
      </c>
      <c r="DN175" s="205">
        <v>0</v>
      </c>
      <c r="DO175">
        <v>1</v>
      </c>
      <c r="DP175" s="205">
        <v>0.77</v>
      </c>
      <c r="DQ175" s="205">
        <v>0</v>
      </c>
      <c r="DR175" s="205">
        <v>0</v>
      </c>
      <c r="DS175">
        <v>3</v>
      </c>
      <c r="DT175" s="205">
        <v>0.51</v>
      </c>
      <c r="DU175" s="205">
        <v>0</v>
      </c>
      <c r="DV175" s="205">
        <v>0</v>
      </c>
      <c r="DW175">
        <v>2</v>
      </c>
      <c r="DX175" s="205">
        <v>7.0000000000000007E-2</v>
      </c>
      <c r="DY175" s="205">
        <v>0</v>
      </c>
      <c r="DZ175" s="205">
        <v>0</v>
      </c>
      <c r="EA175">
        <v>1</v>
      </c>
      <c r="EB175" s="237"/>
      <c r="EC175" s="216">
        <v>0</v>
      </c>
      <c r="ED175" s="205">
        <v>0</v>
      </c>
      <c r="EE175">
        <v>1</v>
      </c>
      <c r="EF175" s="204">
        <v>0.19</v>
      </c>
      <c r="EG175" s="205">
        <v>0</v>
      </c>
      <c r="EH175" s="205">
        <v>0</v>
      </c>
      <c r="EI175">
        <v>1</v>
      </c>
      <c r="EJ175" s="205">
        <v>0.15</v>
      </c>
      <c r="EK175" s="203">
        <v>0</v>
      </c>
      <c r="EL175" s="203">
        <v>0</v>
      </c>
      <c r="EM175">
        <v>1</v>
      </c>
      <c r="EN175">
        <v>0</v>
      </c>
      <c r="EO175">
        <v>2</v>
      </c>
      <c r="EP175" s="218">
        <v>0.55000000000000004</v>
      </c>
      <c r="EQ175" s="218">
        <v>0.02</v>
      </c>
      <c r="ER175" s="218">
        <v>0.57000000000000006</v>
      </c>
      <c r="ES175">
        <v>3</v>
      </c>
      <c r="ET175" s="205">
        <v>0.48</v>
      </c>
      <c r="EU175" s="205">
        <v>0</v>
      </c>
      <c r="EV175" s="205">
        <v>0</v>
      </c>
      <c r="EW175">
        <v>1</v>
      </c>
      <c r="EX175" s="205">
        <v>0.28999999999999998</v>
      </c>
      <c r="EY175" s="205">
        <v>0</v>
      </c>
      <c r="EZ175" s="205">
        <v>0</v>
      </c>
      <c r="FA175">
        <v>1</v>
      </c>
      <c r="FB175" s="205">
        <v>0.34</v>
      </c>
      <c r="FC175" s="205">
        <v>0</v>
      </c>
      <c r="FD175" s="205">
        <v>0</v>
      </c>
      <c r="FE175">
        <v>1</v>
      </c>
      <c r="FF175" s="205">
        <v>0.7</v>
      </c>
      <c r="FG175" s="205">
        <v>0</v>
      </c>
      <c r="FH175" s="205">
        <v>0</v>
      </c>
      <c r="FI175">
        <v>3</v>
      </c>
      <c r="FJ175" s="205">
        <v>0.44</v>
      </c>
      <c r="FK175" s="205">
        <v>0</v>
      </c>
      <c r="FL175" s="205">
        <v>0</v>
      </c>
      <c r="FM175">
        <v>1</v>
      </c>
      <c r="FN175" s="205">
        <v>0.06</v>
      </c>
      <c r="FO175" s="205">
        <v>0</v>
      </c>
      <c r="FP175" s="205">
        <v>0</v>
      </c>
      <c r="FQ175">
        <v>1</v>
      </c>
      <c r="FR175" s="237"/>
    </row>
    <row r="176" spans="1:174">
      <c r="A176" s="781">
        <v>170</v>
      </c>
      <c r="B176" s="781" t="s">
        <v>472</v>
      </c>
      <c r="C176" s="208">
        <v>0</v>
      </c>
      <c r="D176" s="208">
        <v>0</v>
      </c>
      <c r="E176" s="208">
        <v>10</v>
      </c>
      <c r="F176" s="237"/>
      <c r="G176" s="216">
        <v>0</v>
      </c>
      <c r="H176" s="205">
        <v>0</v>
      </c>
      <c r="I176">
        <v>1</v>
      </c>
      <c r="J176" s="204">
        <v>0.26</v>
      </c>
      <c r="K176" s="205">
        <v>0</v>
      </c>
      <c r="L176" s="205">
        <v>0</v>
      </c>
      <c r="M176">
        <v>1</v>
      </c>
      <c r="N176" s="205">
        <v>0</v>
      </c>
      <c r="O176" s="203">
        <v>0</v>
      </c>
      <c r="P176" s="203">
        <v>0</v>
      </c>
      <c r="Q176">
        <v>1</v>
      </c>
      <c r="R176">
        <v>0</v>
      </c>
      <c r="S176">
        <v>2</v>
      </c>
      <c r="T176" s="218">
        <v>0.99</v>
      </c>
      <c r="U176" s="218">
        <v>0</v>
      </c>
      <c r="V176" s="218">
        <v>0.99</v>
      </c>
      <c r="W176">
        <v>5</v>
      </c>
      <c r="X176" s="205">
        <v>0.99</v>
      </c>
      <c r="Y176" s="205">
        <v>0</v>
      </c>
      <c r="Z176" s="205">
        <v>0</v>
      </c>
      <c r="AA176">
        <v>5</v>
      </c>
      <c r="AB176" s="205">
        <v>0.98</v>
      </c>
      <c r="AC176" s="205">
        <v>0</v>
      </c>
      <c r="AD176" s="205">
        <v>0</v>
      </c>
      <c r="AE176">
        <v>5</v>
      </c>
      <c r="AF176" s="205">
        <v>0</v>
      </c>
      <c r="AG176" s="205">
        <v>0</v>
      </c>
      <c r="AH176" s="205">
        <v>0</v>
      </c>
      <c r="AI176">
        <v>1</v>
      </c>
      <c r="AJ176" s="205">
        <v>1</v>
      </c>
      <c r="AK176" s="205">
        <v>0</v>
      </c>
      <c r="AL176" s="205">
        <v>0</v>
      </c>
      <c r="AM176">
        <v>5</v>
      </c>
      <c r="AN176" s="205">
        <v>7.0000000000000007E-2</v>
      </c>
      <c r="AO176" s="205">
        <v>0</v>
      </c>
      <c r="AP176" s="205">
        <v>0</v>
      </c>
      <c r="AQ176">
        <v>1</v>
      </c>
      <c r="AR176" s="205">
        <v>0.06</v>
      </c>
      <c r="AS176" s="205">
        <v>0</v>
      </c>
      <c r="AT176" s="205">
        <v>0</v>
      </c>
      <c r="AU176">
        <v>1</v>
      </c>
      <c r="AV176" s="237"/>
      <c r="AW176" s="216">
        <v>0</v>
      </c>
      <c r="AX176" s="205">
        <v>0</v>
      </c>
      <c r="AY176">
        <v>1</v>
      </c>
      <c r="AZ176" s="204">
        <v>0.32</v>
      </c>
      <c r="BA176" s="205">
        <v>0</v>
      </c>
      <c r="BB176" s="205">
        <v>0</v>
      </c>
      <c r="BC176">
        <v>1</v>
      </c>
      <c r="BD176" s="205">
        <v>0</v>
      </c>
      <c r="BE176" s="203">
        <v>0</v>
      </c>
      <c r="BF176" s="203">
        <v>0</v>
      </c>
      <c r="BG176">
        <v>1</v>
      </c>
      <c r="BH176">
        <v>0</v>
      </c>
      <c r="BI176">
        <v>2</v>
      </c>
      <c r="BJ176" s="218">
        <v>0.71</v>
      </c>
      <c r="BK176" s="218">
        <v>0.16</v>
      </c>
      <c r="BL176" s="218">
        <v>0.87</v>
      </c>
      <c r="BM176">
        <v>5</v>
      </c>
      <c r="BN176" s="205">
        <v>0.69</v>
      </c>
      <c r="BO176" s="205">
        <v>0</v>
      </c>
      <c r="BP176" s="205">
        <v>0</v>
      </c>
      <c r="BQ176">
        <v>2</v>
      </c>
      <c r="BR176" s="205">
        <v>0.82</v>
      </c>
      <c r="BS176" s="205">
        <v>0</v>
      </c>
      <c r="BT176" s="205">
        <v>0</v>
      </c>
      <c r="BU176">
        <v>3</v>
      </c>
      <c r="BV176" s="205">
        <v>0.6</v>
      </c>
      <c r="BW176" s="205">
        <v>0</v>
      </c>
      <c r="BX176" s="205">
        <v>0</v>
      </c>
      <c r="BY176">
        <v>2</v>
      </c>
      <c r="BZ176" s="205">
        <v>0.99</v>
      </c>
      <c r="CA176" s="205">
        <v>0</v>
      </c>
      <c r="CB176" s="205">
        <v>0</v>
      </c>
      <c r="CC176">
        <v>5</v>
      </c>
      <c r="CD176" s="205">
        <v>0.28999999999999998</v>
      </c>
      <c r="CE176" s="205">
        <v>0</v>
      </c>
      <c r="CF176" s="205">
        <v>0</v>
      </c>
      <c r="CG176">
        <v>1</v>
      </c>
      <c r="CH176" s="205">
        <v>0.06</v>
      </c>
      <c r="CI176" s="205">
        <v>0</v>
      </c>
      <c r="CJ176" s="205">
        <v>0</v>
      </c>
      <c r="CK176">
        <v>1</v>
      </c>
      <c r="CL176" s="237"/>
      <c r="CM176" s="216">
        <v>0</v>
      </c>
      <c r="CN176" s="205">
        <v>0</v>
      </c>
      <c r="CO176">
        <v>1</v>
      </c>
      <c r="CP176" s="204">
        <v>0.24</v>
      </c>
      <c r="CQ176" s="205">
        <v>0</v>
      </c>
      <c r="CR176" s="205">
        <v>0</v>
      </c>
      <c r="CS176">
        <v>1</v>
      </c>
      <c r="CT176" s="205">
        <v>0</v>
      </c>
      <c r="CU176" s="203">
        <v>0</v>
      </c>
      <c r="CV176" s="203">
        <v>0</v>
      </c>
      <c r="CW176">
        <v>1</v>
      </c>
      <c r="CX176">
        <v>0</v>
      </c>
      <c r="CY176">
        <v>2</v>
      </c>
      <c r="CZ176" s="218">
        <v>0.3</v>
      </c>
      <c r="DA176" s="218">
        <v>0.55000000000000004</v>
      </c>
      <c r="DB176" s="218">
        <v>0.85000000000000009</v>
      </c>
      <c r="DC176">
        <v>5</v>
      </c>
      <c r="DD176" s="205">
        <v>0.46</v>
      </c>
      <c r="DE176" s="205">
        <v>0</v>
      </c>
      <c r="DF176" s="205">
        <v>0</v>
      </c>
      <c r="DG176">
        <v>1</v>
      </c>
      <c r="DH176" s="205">
        <v>0.53</v>
      </c>
      <c r="DI176" s="205">
        <v>0</v>
      </c>
      <c r="DJ176" s="205">
        <v>0</v>
      </c>
      <c r="DK176">
        <v>2</v>
      </c>
      <c r="DL176" s="205">
        <v>0.78</v>
      </c>
      <c r="DM176" s="205">
        <v>0</v>
      </c>
      <c r="DN176" s="205">
        <v>0</v>
      </c>
      <c r="DO176">
        <v>3</v>
      </c>
      <c r="DP176" s="205">
        <v>0.93</v>
      </c>
      <c r="DQ176" s="205">
        <v>0</v>
      </c>
      <c r="DR176" s="205">
        <v>0</v>
      </c>
      <c r="DS176">
        <v>4</v>
      </c>
      <c r="DT176" s="205">
        <v>0.23</v>
      </c>
      <c r="DU176" s="205">
        <v>0</v>
      </c>
      <c r="DV176" s="205">
        <v>0</v>
      </c>
      <c r="DW176">
        <v>1</v>
      </c>
      <c r="DX176" s="205">
        <v>0.04</v>
      </c>
      <c r="DY176" s="205">
        <v>0</v>
      </c>
      <c r="DZ176" s="205">
        <v>0</v>
      </c>
      <c r="EA176">
        <v>1</v>
      </c>
      <c r="EB176" s="237"/>
      <c r="EC176" s="216">
        <v>0</v>
      </c>
      <c r="ED176" s="205">
        <v>0</v>
      </c>
      <c r="EE176">
        <v>1</v>
      </c>
      <c r="EF176" s="204">
        <v>0.21</v>
      </c>
      <c r="EG176" s="205">
        <v>0</v>
      </c>
      <c r="EH176" s="205">
        <v>0</v>
      </c>
      <c r="EI176">
        <v>1</v>
      </c>
      <c r="EJ176" s="205">
        <v>0</v>
      </c>
      <c r="EK176" s="203">
        <v>0</v>
      </c>
      <c r="EL176" s="203">
        <v>0</v>
      </c>
      <c r="EM176">
        <v>1</v>
      </c>
      <c r="EN176">
        <v>0</v>
      </c>
      <c r="EO176">
        <v>2</v>
      </c>
      <c r="EP176" s="218">
        <v>0.27</v>
      </c>
      <c r="EQ176" s="218">
        <v>0.62</v>
      </c>
      <c r="ER176" s="218">
        <v>0.89</v>
      </c>
      <c r="ES176">
        <v>5</v>
      </c>
      <c r="ET176" s="205">
        <v>0.37</v>
      </c>
      <c r="EU176" s="205">
        <v>0</v>
      </c>
      <c r="EV176" s="205">
        <v>0</v>
      </c>
      <c r="EW176">
        <v>1</v>
      </c>
      <c r="EX176" s="205">
        <v>0.44</v>
      </c>
      <c r="EY176" s="205">
        <v>0</v>
      </c>
      <c r="EZ176" s="205">
        <v>0</v>
      </c>
      <c r="FA176">
        <v>1</v>
      </c>
      <c r="FB176" s="205">
        <v>0.7</v>
      </c>
      <c r="FC176" s="205">
        <v>0</v>
      </c>
      <c r="FD176" s="205">
        <v>0</v>
      </c>
      <c r="FE176">
        <v>3</v>
      </c>
      <c r="FF176" s="205">
        <v>0.83</v>
      </c>
      <c r="FG176" s="205">
        <v>0</v>
      </c>
      <c r="FH176" s="205">
        <v>0</v>
      </c>
      <c r="FI176">
        <v>3</v>
      </c>
      <c r="FJ176" s="205">
        <v>0.34</v>
      </c>
      <c r="FK176" s="205">
        <v>0</v>
      </c>
      <c r="FL176" s="205">
        <v>0</v>
      </c>
      <c r="FM176">
        <v>1</v>
      </c>
      <c r="FN176" s="205">
        <v>0.04</v>
      </c>
      <c r="FO176" s="205">
        <v>0</v>
      </c>
      <c r="FP176" s="205">
        <v>0</v>
      </c>
      <c r="FQ176">
        <v>1</v>
      </c>
      <c r="FR176" s="237"/>
    </row>
    <row r="177" spans="1:174">
      <c r="A177" s="781">
        <v>171</v>
      </c>
      <c r="B177" s="781" t="s">
        <v>402</v>
      </c>
      <c r="C177" s="208">
        <v>0</v>
      </c>
      <c r="D177" s="208">
        <v>0</v>
      </c>
      <c r="E177" s="208">
        <v>0</v>
      </c>
      <c r="F177" s="237"/>
      <c r="G177" s="216">
        <v>0</v>
      </c>
      <c r="H177" s="205">
        <v>0</v>
      </c>
      <c r="I177">
        <v>1</v>
      </c>
      <c r="J177" s="204">
        <v>0</v>
      </c>
      <c r="K177" s="205">
        <v>0</v>
      </c>
      <c r="L177" s="205">
        <v>0</v>
      </c>
      <c r="M177">
        <v>1</v>
      </c>
      <c r="N177" s="205">
        <v>0</v>
      </c>
      <c r="O177" s="203">
        <v>0</v>
      </c>
      <c r="P177" s="203">
        <v>0</v>
      </c>
      <c r="Q177">
        <v>1</v>
      </c>
      <c r="R177">
        <v>0</v>
      </c>
      <c r="S177">
        <v>2</v>
      </c>
      <c r="T177" s="218">
        <v>0</v>
      </c>
      <c r="U177" s="218">
        <v>0</v>
      </c>
      <c r="V177" s="218">
        <v>0</v>
      </c>
      <c r="W177">
        <v>1</v>
      </c>
      <c r="X177" s="205">
        <v>0</v>
      </c>
      <c r="Y177" s="205">
        <v>0</v>
      </c>
      <c r="Z177" s="205">
        <v>0</v>
      </c>
      <c r="AA177">
        <v>1</v>
      </c>
      <c r="AB177" s="205">
        <v>0</v>
      </c>
      <c r="AC177" s="205">
        <v>0</v>
      </c>
      <c r="AD177" s="205">
        <v>0</v>
      </c>
      <c r="AE177">
        <v>1</v>
      </c>
      <c r="AF177" s="205">
        <v>0</v>
      </c>
      <c r="AG177" s="205">
        <v>0</v>
      </c>
      <c r="AH177" s="205">
        <v>0</v>
      </c>
      <c r="AI177">
        <v>1</v>
      </c>
      <c r="AJ177" s="205">
        <v>0</v>
      </c>
      <c r="AK177" s="205">
        <v>0</v>
      </c>
      <c r="AL177" s="205">
        <v>0</v>
      </c>
      <c r="AM177">
        <v>1</v>
      </c>
      <c r="AN177" s="205">
        <v>0</v>
      </c>
      <c r="AO177" s="205">
        <v>0</v>
      </c>
      <c r="AP177" s="205">
        <v>0</v>
      </c>
      <c r="AQ177">
        <v>1</v>
      </c>
      <c r="AR177" s="205">
        <v>0</v>
      </c>
      <c r="AS177" s="205">
        <v>0</v>
      </c>
      <c r="AT177" s="205">
        <v>0</v>
      </c>
      <c r="AU177">
        <v>1</v>
      </c>
      <c r="AV177" s="237"/>
      <c r="AW177" s="216">
        <v>0</v>
      </c>
      <c r="AX177" s="205">
        <v>0</v>
      </c>
      <c r="AY177">
        <v>1</v>
      </c>
      <c r="AZ177" s="204">
        <v>0</v>
      </c>
      <c r="BA177" s="205">
        <v>0</v>
      </c>
      <c r="BB177" s="205">
        <v>0</v>
      </c>
      <c r="BC177">
        <v>1</v>
      </c>
      <c r="BD177" s="205">
        <v>0</v>
      </c>
      <c r="BE177" s="203">
        <v>0</v>
      </c>
      <c r="BF177" s="203">
        <v>0</v>
      </c>
      <c r="BG177">
        <v>1</v>
      </c>
      <c r="BH177">
        <v>0</v>
      </c>
      <c r="BI177">
        <v>2</v>
      </c>
      <c r="BJ177" s="218">
        <v>0</v>
      </c>
      <c r="BK177" s="218">
        <v>0</v>
      </c>
      <c r="BL177" s="218">
        <v>0</v>
      </c>
      <c r="BM177">
        <v>1</v>
      </c>
      <c r="BN177" s="205">
        <v>0</v>
      </c>
      <c r="BO177" s="205">
        <v>0</v>
      </c>
      <c r="BP177" s="205">
        <v>0</v>
      </c>
      <c r="BQ177">
        <v>1</v>
      </c>
      <c r="BR177" s="205">
        <v>0</v>
      </c>
      <c r="BS177" s="205">
        <v>0</v>
      </c>
      <c r="BT177" s="205">
        <v>0</v>
      </c>
      <c r="BU177">
        <v>1</v>
      </c>
      <c r="BV177" s="205">
        <v>0</v>
      </c>
      <c r="BW177" s="205">
        <v>0</v>
      </c>
      <c r="BX177" s="205">
        <v>0</v>
      </c>
      <c r="BY177">
        <v>1</v>
      </c>
      <c r="BZ177" s="205">
        <v>0</v>
      </c>
      <c r="CA177" s="205">
        <v>0</v>
      </c>
      <c r="CB177" s="205">
        <v>0</v>
      </c>
      <c r="CC177">
        <v>1</v>
      </c>
      <c r="CD177" s="205">
        <v>0</v>
      </c>
      <c r="CE177" s="205">
        <v>0</v>
      </c>
      <c r="CF177" s="205">
        <v>0</v>
      </c>
      <c r="CG177">
        <v>1</v>
      </c>
      <c r="CH177" s="205">
        <v>0</v>
      </c>
      <c r="CI177" s="205">
        <v>0</v>
      </c>
      <c r="CJ177" s="205">
        <v>0</v>
      </c>
      <c r="CK177">
        <v>1</v>
      </c>
      <c r="CL177" s="237"/>
      <c r="CM177" s="216">
        <v>0</v>
      </c>
      <c r="CN177" s="205">
        <v>0</v>
      </c>
      <c r="CO177">
        <v>1</v>
      </c>
      <c r="CP177" s="204">
        <v>0</v>
      </c>
      <c r="CQ177" s="205">
        <v>0</v>
      </c>
      <c r="CR177" s="205">
        <v>0</v>
      </c>
      <c r="CS177">
        <v>1</v>
      </c>
      <c r="CT177" s="205">
        <v>0</v>
      </c>
      <c r="CU177" s="203">
        <v>0</v>
      </c>
      <c r="CV177" s="203">
        <v>0</v>
      </c>
      <c r="CW177">
        <v>1</v>
      </c>
      <c r="CX177">
        <v>0</v>
      </c>
      <c r="CY177">
        <v>2</v>
      </c>
      <c r="CZ177" s="218">
        <v>0</v>
      </c>
      <c r="DA177" s="218">
        <v>0</v>
      </c>
      <c r="DB177" s="218">
        <v>0</v>
      </c>
      <c r="DC177">
        <v>1</v>
      </c>
      <c r="DD177" s="205">
        <v>0</v>
      </c>
      <c r="DE177" s="205">
        <v>0</v>
      </c>
      <c r="DF177" s="205">
        <v>0</v>
      </c>
      <c r="DG177">
        <v>1</v>
      </c>
      <c r="DH177" s="205">
        <v>0</v>
      </c>
      <c r="DI177" s="205">
        <v>0</v>
      </c>
      <c r="DJ177" s="205">
        <v>0</v>
      </c>
      <c r="DK177">
        <v>1</v>
      </c>
      <c r="DL177" s="205">
        <v>0</v>
      </c>
      <c r="DM177" s="205">
        <v>0</v>
      </c>
      <c r="DN177" s="205">
        <v>0</v>
      </c>
      <c r="DO177">
        <v>1</v>
      </c>
      <c r="DP177" s="205">
        <v>0</v>
      </c>
      <c r="DQ177" s="205">
        <v>0</v>
      </c>
      <c r="DR177" s="205">
        <v>0</v>
      </c>
      <c r="DS177">
        <v>1</v>
      </c>
      <c r="DT177" s="205">
        <v>0</v>
      </c>
      <c r="DU177" s="205">
        <v>0</v>
      </c>
      <c r="DV177" s="205">
        <v>0</v>
      </c>
      <c r="DW177">
        <v>1</v>
      </c>
      <c r="DX177" s="205">
        <v>0</v>
      </c>
      <c r="DY177" s="205">
        <v>0</v>
      </c>
      <c r="DZ177" s="205">
        <v>0</v>
      </c>
      <c r="EA177">
        <v>1</v>
      </c>
      <c r="EB177" s="237"/>
      <c r="EC177" s="216">
        <v>0</v>
      </c>
      <c r="ED177" s="205">
        <v>0</v>
      </c>
      <c r="EE177">
        <v>1</v>
      </c>
      <c r="EF177" s="204">
        <v>0.01</v>
      </c>
      <c r="EG177" s="205">
        <v>0</v>
      </c>
      <c r="EH177" s="205">
        <v>0</v>
      </c>
      <c r="EI177">
        <v>1</v>
      </c>
      <c r="EJ177" s="205">
        <v>0</v>
      </c>
      <c r="EK177" s="203">
        <v>0</v>
      </c>
      <c r="EL177" s="203">
        <v>0</v>
      </c>
      <c r="EM177">
        <v>1</v>
      </c>
      <c r="EN177">
        <v>0</v>
      </c>
      <c r="EO177">
        <v>2</v>
      </c>
      <c r="EP177" s="218">
        <v>0</v>
      </c>
      <c r="EQ177" s="218">
        <v>0</v>
      </c>
      <c r="ER177" s="218">
        <v>0</v>
      </c>
      <c r="ES177">
        <v>1</v>
      </c>
      <c r="ET177" s="205">
        <v>0</v>
      </c>
      <c r="EU177" s="205">
        <v>0</v>
      </c>
      <c r="EV177" s="205">
        <v>0</v>
      </c>
      <c r="EW177">
        <v>1</v>
      </c>
      <c r="EX177" s="205">
        <v>0</v>
      </c>
      <c r="EY177" s="205">
        <v>0</v>
      </c>
      <c r="EZ177" s="205">
        <v>0</v>
      </c>
      <c r="FA177">
        <v>1</v>
      </c>
      <c r="FB177" s="205">
        <v>0</v>
      </c>
      <c r="FC177" s="205">
        <v>0</v>
      </c>
      <c r="FD177" s="205">
        <v>0</v>
      </c>
      <c r="FE177">
        <v>1</v>
      </c>
      <c r="FF177" s="205">
        <v>0</v>
      </c>
      <c r="FG177" s="205">
        <v>0</v>
      </c>
      <c r="FH177" s="205">
        <v>0</v>
      </c>
      <c r="FI177">
        <v>1</v>
      </c>
      <c r="FJ177" s="205">
        <v>0.01</v>
      </c>
      <c r="FK177" s="205">
        <v>0</v>
      </c>
      <c r="FL177" s="205">
        <v>0</v>
      </c>
      <c r="FM177">
        <v>1</v>
      </c>
      <c r="FN177" s="205">
        <v>0</v>
      </c>
      <c r="FO177" s="205">
        <v>0</v>
      </c>
      <c r="FP177" s="205">
        <v>0</v>
      </c>
      <c r="FQ177">
        <v>1</v>
      </c>
      <c r="FR177" s="237"/>
    </row>
    <row r="178" spans="1:174">
      <c r="A178" s="781">
        <v>172</v>
      </c>
      <c r="B178" s="781" t="s">
        <v>602</v>
      </c>
      <c r="C178" s="208">
        <v>0</v>
      </c>
      <c r="D178" s="208">
        <v>0</v>
      </c>
      <c r="E178" s="208">
        <v>10</v>
      </c>
      <c r="F178" s="237"/>
      <c r="G178" s="216">
        <v>0</v>
      </c>
      <c r="H178" s="205">
        <v>0</v>
      </c>
      <c r="I178">
        <v>1</v>
      </c>
      <c r="J178" s="204">
        <v>0.09</v>
      </c>
      <c r="K178" s="205">
        <v>0</v>
      </c>
      <c r="L178" s="205">
        <v>0</v>
      </c>
      <c r="M178">
        <v>1</v>
      </c>
      <c r="N178" s="205">
        <v>0.62</v>
      </c>
      <c r="O178" s="203">
        <v>0</v>
      </c>
      <c r="P178" s="203">
        <v>0</v>
      </c>
      <c r="Q178">
        <v>2</v>
      </c>
      <c r="R178">
        <v>0</v>
      </c>
      <c r="S178">
        <v>2</v>
      </c>
      <c r="T178" s="218">
        <v>0</v>
      </c>
      <c r="U178" s="218">
        <v>0</v>
      </c>
      <c r="V178" s="218">
        <v>0</v>
      </c>
      <c r="W178">
        <v>1</v>
      </c>
      <c r="X178" s="205">
        <v>0.09</v>
      </c>
      <c r="Y178" s="205">
        <v>0</v>
      </c>
      <c r="Z178" s="205">
        <v>0</v>
      </c>
      <c r="AA178">
        <v>1</v>
      </c>
      <c r="AB178" s="205">
        <v>0</v>
      </c>
      <c r="AC178" s="205">
        <v>0</v>
      </c>
      <c r="AD178" s="205">
        <v>0</v>
      </c>
      <c r="AE178">
        <v>1</v>
      </c>
      <c r="AF178" s="205">
        <v>0.15</v>
      </c>
      <c r="AG178" s="205">
        <v>0</v>
      </c>
      <c r="AH178" s="205">
        <v>0</v>
      </c>
      <c r="AI178">
        <v>1</v>
      </c>
      <c r="AJ178" s="205">
        <v>0.24</v>
      </c>
      <c r="AK178" s="205">
        <v>0</v>
      </c>
      <c r="AL178" s="205">
        <v>0</v>
      </c>
      <c r="AM178">
        <v>1</v>
      </c>
      <c r="AN178" s="205">
        <v>0</v>
      </c>
      <c r="AO178" s="205">
        <v>0</v>
      </c>
      <c r="AP178" s="205">
        <v>0</v>
      </c>
      <c r="AQ178">
        <v>1</v>
      </c>
      <c r="AR178" s="205">
        <v>0.01</v>
      </c>
      <c r="AS178" s="205">
        <v>0</v>
      </c>
      <c r="AT178" s="205">
        <v>0</v>
      </c>
      <c r="AU178">
        <v>1</v>
      </c>
      <c r="AV178" s="237"/>
      <c r="AW178" s="216">
        <v>0</v>
      </c>
      <c r="AX178" s="205">
        <v>0</v>
      </c>
      <c r="AY178">
        <v>1</v>
      </c>
      <c r="AZ178" s="204">
        <v>0.09</v>
      </c>
      <c r="BA178" s="205">
        <v>0</v>
      </c>
      <c r="BB178" s="205">
        <v>0</v>
      </c>
      <c r="BC178">
        <v>1</v>
      </c>
      <c r="BD178" s="205">
        <v>0.6</v>
      </c>
      <c r="BE178" s="203">
        <v>0</v>
      </c>
      <c r="BF178" s="203">
        <v>0</v>
      </c>
      <c r="BG178">
        <v>2</v>
      </c>
      <c r="BH178">
        <v>0</v>
      </c>
      <c r="BI178">
        <v>2</v>
      </c>
      <c r="BJ178" s="218">
        <v>0.03</v>
      </c>
      <c r="BK178" s="218">
        <v>0</v>
      </c>
      <c r="BL178" s="218">
        <v>0.03</v>
      </c>
      <c r="BM178">
        <v>1</v>
      </c>
      <c r="BN178" s="205">
        <v>0.23</v>
      </c>
      <c r="BO178" s="205">
        <v>0</v>
      </c>
      <c r="BP178" s="205">
        <v>0</v>
      </c>
      <c r="BQ178">
        <v>1</v>
      </c>
      <c r="BR178" s="205">
        <v>0.03</v>
      </c>
      <c r="BS178" s="205">
        <v>0</v>
      </c>
      <c r="BT178" s="205">
        <v>0</v>
      </c>
      <c r="BU178">
        <v>1</v>
      </c>
      <c r="BV178" s="205">
        <v>0.32</v>
      </c>
      <c r="BW178" s="205">
        <v>0</v>
      </c>
      <c r="BX178" s="205">
        <v>0</v>
      </c>
      <c r="BY178">
        <v>1</v>
      </c>
      <c r="BZ178" s="205">
        <v>0.51</v>
      </c>
      <c r="CA178" s="205">
        <v>0</v>
      </c>
      <c r="CB178" s="205">
        <v>0</v>
      </c>
      <c r="CC178">
        <v>2</v>
      </c>
      <c r="CD178" s="205">
        <v>0</v>
      </c>
      <c r="CE178" s="205">
        <v>0</v>
      </c>
      <c r="CF178" s="205">
        <v>0</v>
      </c>
      <c r="CG178">
        <v>1</v>
      </c>
      <c r="CH178" s="205">
        <v>0.06</v>
      </c>
      <c r="CI178" s="205">
        <v>0</v>
      </c>
      <c r="CJ178" s="205">
        <v>0</v>
      </c>
      <c r="CK178">
        <v>1</v>
      </c>
      <c r="CL178" s="237"/>
      <c r="CM178" s="216">
        <v>0</v>
      </c>
      <c r="CN178" s="205">
        <v>0</v>
      </c>
      <c r="CO178">
        <v>1</v>
      </c>
      <c r="CP178" s="204">
        <v>0.09</v>
      </c>
      <c r="CQ178" s="205">
        <v>0</v>
      </c>
      <c r="CR178" s="205">
        <v>0</v>
      </c>
      <c r="CS178">
        <v>1</v>
      </c>
      <c r="CT178" s="205">
        <v>0.61</v>
      </c>
      <c r="CU178" s="203">
        <v>0</v>
      </c>
      <c r="CV178" s="203">
        <v>0</v>
      </c>
      <c r="CW178">
        <v>2</v>
      </c>
      <c r="CX178">
        <v>0</v>
      </c>
      <c r="CY178">
        <v>2</v>
      </c>
      <c r="CZ178" s="218">
        <v>0.08</v>
      </c>
      <c r="DA178" s="218">
        <v>0</v>
      </c>
      <c r="DB178" s="218">
        <v>0.08</v>
      </c>
      <c r="DC178">
        <v>1</v>
      </c>
      <c r="DD178" s="205">
        <v>0.25</v>
      </c>
      <c r="DE178" s="205">
        <v>0</v>
      </c>
      <c r="DF178" s="205">
        <v>0</v>
      </c>
      <c r="DG178">
        <v>1</v>
      </c>
      <c r="DH178" s="205">
        <v>0.08</v>
      </c>
      <c r="DI178" s="205">
        <v>0</v>
      </c>
      <c r="DJ178" s="205">
        <v>0</v>
      </c>
      <c r="DK178">
        <v>1</v>
      </c>
      <c r="DL178" s="205">
        <v>0.35</v>
      </c>
      <c r="DM178" s="205">
        <v>0</v>
      </c>
      <c r="DN178" s="205">
        <v>0</v>
      </c>
      <c r="DO178">
        <v>1</v>
      </c>
      <c r="DP178" s="205">
        <v>0.5</v>
      </c>
      <c r="DQ178" s="205">
        <v>0</v>
      </c>
      <c r="DR178" s="205">
        <v>0</v>
      </c>
      <c r="DS178">
        <v>2</v>
      </c>
      <c r="DT178" s="205">
        <v>0.01</v>
      </c>
      <c r="DU178" s="205">
        <v>0</v>
      </c>
      <c r="DV178" s="205">
        <v>0</v>
      </c>
      <c r="DW178">
        <v>1</v>
      </c>
      <c r="DX178" s="205">
        <v>0.05</v>
      </c>
      <c r="DY178" s="205">
        <v>0</v>
      </c>
      <c r="DZ178" s="205">
        <v>0</v>
      </c>
      <c r="EA178">
        <v>1</v>
      </c>
      <c r="EB178" s="237"/>
      <c r="EC178" s="216">
        <v>0</v>
      </c>
      <c r="ED178" s="205">
        <v>0</v>
      </c>
      <c r="EE178">
        <v>1</v>
      </c>
      <c r="EF178" s="204">
        <v>0.09</v>
      </c>
      <c r="EG178" s="205">
        <v>0</v>
      </c>
      <c r="EH178" s="205">
        <v>0</v>
      </c>
      <c r="EI178">
        <v>1</v>
      </c>
      <c r="EJ178" s="205">
        <v>0.59</v>
      </c>
      <c r="EK178" s="203">
        <v>0</v>
      </c>
      <c r="EL178" s="203">
        <v>0</v>
      </c>
      <c r="EM178">
        <v>2</v>
      </c>
      <c r="EN178">
        <v>0</v>
      </c>
      <c r="EO178">
        <v>2</v>
      </c>
      <c r="EP178" s="218">
        <v>0.13</v>
      </c>
      <c r="EQ178" s="218">
        <v>0</v>
      </c>
      <c r="ER178" s="218">
        <v>0.13</v>
      </c>
      <c r="ES178">
        <v>1</v>
      </c>
      <c r="ET178" s="205">
        <v>0.28000000000000003</v>
      </c>
      <c r="EU178" s="205">
        <v>0</v>
      </c>
      <c r="EV178" s="205">
        <v>0</v>
      </c>
      <c r="EW178">
        <v>1</v>
      </c>
      <c r="EX178" s="205">
        <v>0.09</v>
      </c>
      <c r="EY178" s="205">
        <v>0</v>
      </c>
      <c r="EZ178" s="205">
        <v>0</v>
      </c>
      <c r="FA178">
        <v>1</v>
      </c>
      <c r="FB178" s="205">
        <v>0.32</v>
      </c>
      <c r="FC178" s="205">
        <v>0</v>
      </c>
      <c r="FD178" s="205">
        <v>0</v>
      </c>
      <c r="FE178">
        <v>1</v>
      </c>
      <c r="FF178" s="205">
        <v>0.51</v>
      </c>
      <c r="FG178" s="205">
        <v>0</v>
      </c>
      <c r="FH178" s="205">
        <v>0</v>
      </c>
      <c r="FI178">
        <v>2</v>
      </c>
      <c r="FJ178" s="205">
        <v>0.01</v>
      </c>
      <c r="FK178" s="205">
        <v>0</v>
      </c>
      <c r="FL178" s="205">
        <v>0</v>
      </c>
      <c r="FM178">
        <v>1</v>
      </c>
      <c r="FN178" s="205">
        <v>0.05</v>
      </c>
      <c r="FO178" s="205">
        <v>0</v>
      </c>
      <c r="FP178" s="205">
        <v>0</v>
      </c>
      <c r="FQ178">
        <v>1</v>
      </c>
      <c r="FR178" s="237"/>
    </row>
    <row r="179" spans="1:174">
      <c r="A179" s="781">
        <v>173</v>
      </c>
      <c r="B179" s="781" t="s">
        <v>363</v>
      </c>
      <c r="C179" s="208">
        <v>0</v>
      </c>
      <c r="D179" s="208">
        <v>0</v>
      </c>
      <c r="E179" s="208">
        <v>10</v>
      </c>
      <c r="F179" s="237"/>
      <c r="G179" s="216">
        <v>0</v>
      </c>
      <c r="H179" s="205">
        <v>0</v>
      </c>
      <c r="I179">
        <v>1</v>
      </c>
      <c r="J179" s="204">
        <v>0.1</v>
      </c>
      <c r="K179" s="205">
        <v>0</v>
      </c>
      <c r="L179" s="205">
        <v>0</v>
      </c>
      <c r="M179">
        <v>1</v>
      </c>
      <c r="N179" s="205">
        <v>0.11</v>
      </c>
      <c r="O179" s="203">
        <v>0</v>
      </c>
      <c r="P179" s="203">
        <v>0</v>
      </c>
      <c r="Q179">
        <v>1</v>
      </c>
      <c r="R179">
        <v>0</v>
      </c>
      <c r="S179">
        <v>2</v>
      </c>
      <c r="T179" s="218">
        <v>0.35</v>
      </c>
      <c r="U179" s="218">
        <v>0.51</v>
      </c>
      <c r="V179" s="218">
        <v>0.86</v>
      </c>
      <c r="W179">
        <v>5</v>
      </c>
      <c r="X179" s="205">
        <v>0.79</v>
      </c>
      <c r="Y179" s="205">
        <v>0</v>
      </c>
      <c r="Z179" s="205">
        <v>0</v>
      </c>
      <c r="AA179">
        <v>3</v>
      </c>
      <c r="AB179" s="205">
        <v>0.44</v>
      </c>
      <c r="AC179" s="205">
        <v>0</v>
      </c>
      <c r="AD179" s="205">
        <v>0</v>
      </c>
      <c r="AE179">
        <v>1</v>
      </c>
      <c r="AF179" s="205">
        <v>0.54</v>
      </c>
      <c r="AG179" s="205">
        <v>0</v>
      </c>
      <c r="AH179" s="205">
        <v>0</v>
      </c>
      <c r="AI179">
        <v>2</v>
      </c>
      <c r="AJ179" s="205">
        <v>0.86</v>
      </c>
      <c r="AK179" s="205">
        <v>0</v>
      </c>
      <c r="AL179" s="205">
        <v>0</v>
      </c>
      <c r="AM179">
        <v>3</v>
      </c>
      <c r="AN179" s="205">
        <v>0.32</v>
      </c>
      <c r="AO179" s="205">
        <v>0</v>
      </c>
      <c r="AP179" s="205">
        <v>0</v>
      </c>
      <c r="AQ179">
        <v>1</v>
      </c>
      <c r="AR179" s="205">
        <v>0.02</v>
      </c>
      <c r="AS179" s="205">
        <v>0</v>
      </c>
      <c r="AT179" s="205">
        <v>0</v>
      </c>
      <c r="AU179">
        <v>1</v>
      </c>
      <c r="AV179" s="237"/>
      <c r="AW179" s="216">
        <v>0</v>
      </c>
      <c r="AX179" s="205">
        <v>0</v>
      </c>
      <c r="AY179">
        <v>1</v>
      </c>
      <c r="AZ179" s="204">
        <v>0.09</v>
      </c>
      <c r="BA179" s="205">
        <v>0</v>
      </c>
      <c r="BB179" s="205">
        <v>0</v>
      </c>
      <c r="BC179">
        <v>1</v>
      </c>
      <c r="BD179" s="205">
        <v>0.06</v>
      </c>
      <c r="BE179" s="203">
        <v>0</v>
      </c>
      <c r="BF179" s="203">
        <v>0</v>
      </c>
      <c r="BG179">
        <v>1</v>
      </c>
      <c r="BH179">
        <v>0</v>
      </c>
      <c r="BI179">
        <v>2</v>
      </c>
      <c r="BJ179" s="218">
        <v>0.44</v>
      </c>
      <c r="BK179" s="218">
        <v>0.49</v>
      </c>
      <c r="BL179" s="218">
        <v>0.92999999999999994</v>
      </c>
      <c r="BM179">
        <v>5</v>
      </c>
      <c r="BN179" s="205">
        <v>0.71</v>
      </c>
      <c r="BO179" s="205">
        <v>0</v>
      </c>
      <c r="BP179" s="205">
        <v>0</v>
      </c>
      <c r="BQ179">
        <v>3</v>
      </c>
      <c r="BR179" s="205">
        <v>0.28000000000000003</v>
      </c>
      <c r="BS179" s="205">
        <v>0</v>
      </c>
      <c r="BT179" s="205">
        <v>0</v>
      </c>
      <c r="BU179">
        <v>1</v>
      </c>
      <c r="BV179" s="205">
        <v>0.41</v>
      </c>
      <c r="BW179" s="205">
        <v>0</v>
      </c>
      <c r="BX179" s="205">
        <v>0</v>
      </c>
      <c r="BY179">
        <v>1</v>
      </c>
      <c r="BZ179" s="205">
        <v>0.78</v>
      </c>
      <c r="CA179" s="205">
        <v>0</v>
      </c>
      <c r="CB179" s="205">
        <v>0</v>
      </c>
      <c r="CC179">
        <v>3</v>
      </c>
      <c r="CD179" s="205">
        <v>0.43</v>
      </c>
      <c r="CE179" s="205">
        <v>0</v>
      </c>
      <c r="CF179" s="205">
        <v>0</v>
      </c>
      <c r="CG179">
        <v>1</v>
      </c>
      <c r="CH179" s="205">
        <v>0.02</v>
      </c>
      <c r="CI179" s="205">
        <v>0</v>
      </c>
      <c r="CJ179" s="205">
        <v>0</v>
      </c>
      <c r="CK179">
        <v>1</v>
      </c>
      <c r="CL179" s="237"/>
      <c r="CM179" s="216">
        <v>0</v>
      </c>
      <c r="CN179" s="205">
        <v>0</v>
      </c>
      <c r="CO179">
        <v>1</v>
      </c>
      <c r="CP179" s="204">
        <v>0.1</v>
      </c>
      <c r="CQ179" s="205">
        <v>0</v>
      </c>
      <c r="CR179" s="205">
        <v>0</v>
      </c>
      <c r="CS179">
        <v>1</v>
      </c>
      <c r="CT179" s="205">
        <v>0.06</v>
      </c>
      <c r="CU179" s="203">
        <v>0</v>
      </c>
      <c r="CV179" s="203">
        <v>0</v>
      </c>
      <c r="CW179">
        <v>1</v>
      </c>
      <c r="CX179">
        <v>0</v>
      </c>
      <c r="CY179">
        <v>2</v>
      </c>
      <c r="CZ179" s="218">
        <v>0.48</v>
      </c>
      <c r="DA179" s="218">
        <v>0.42</v>
      </c>
      <c r="DB179" s="218">
        <v>0.89999999999999991</v>
      </c>
      <c r="DC179">
        <v>5</v>
      </c>
      <c r="DD179" s="205">
        <v>0.55000000000000004</v>
      </c>
      <c r="DE179" s="205">
        <v>0</v>
      </c>
      <c r="DF179" s="205">
        <v>0</v>
      </c>
      <c r="DG179">
        <v>2</v>
      </c>
      <c r="DH179" s="205">
        <v>0.32</v>
      </c>
      <c r="DI179" s="205">
        <v>0</v>
      </c>
      <c r="DJ179" s="205">
        <v>0</v>
      </c>
      <c r="DK179">
        <v>1</v>
      </c>
      <c r="DL179" s="205">
        <v>0.45</v>
      </c>
      <c r="DM179" s="205">
        <v>0</v>
      </c>
      <c r="DN179" s="205">
        <v>0</v>
      </c>
      <c r="DO179">
        <v>1</v>
      </c>
      <c r="DP179" s="205">
        <v>0.77</v>
      </c>
      <c r="DQ179" s="205">
        <v>0</v>
      </c>
      <c r="DR179" s="205">
        <v>0</v>
      </c>
      <c r="DS179">
        <v>3</v>
      </c>
      <c r="DT179" s="205">
        <v>0.44</v>
      </c>
      <c r="DU179" s="205">
        <v>0</v>
      </c>
      <c r="DV179" s="205">
        <v>0</v>
      </c>
      <c r="DW179">
        <v>1</v>
      </c>
      <c r="DX179" s="205">
        <v>0.01</v>
      </c>
      <c r="DY179" s="205">
        <v>0</v>
      </c>
      <c r="DZ179" s="205">
        <v>0</v>
      </c>
      <c r="EA179">
        <v>1</v>
      </c>
      <c r="EB179" s="237"/>
      <c r="EC179" s="216">
        <v>0</v>
      </c>
      <c r="ED179" s="205">
        <v>0</v>
      </c>
      <c r="EE179">
        <v>1</v>
      </c>
      <c r="EF179" s="204">
        <v>0.09</v>
      </c>
      <c r="EG179" s="205">
        <v>0</v>
      </c>
      <c r="EH179" s="205">
        <v>0</v>
      </c>
      <c r="EI179">
        <v>1</v>
      </c>
      <c r="EJ179" s="205">
        <v>0.06</v>
      </c>
      <c r="EK179" s="203">
        <v>0</v>
      </c>
      <c r="EL179" s="203">
        <v>0</v>
      </c>
      <c r="EM179">
        <v>1</v>
      </c>
      <c r="EN179">
        <v>0</v>
      </c>
      <c r="EO179">
        <v>2</v>
      </c>
      <c r="EP179" s="218">
        <v>0.47</v>
      </c>
      <c r="EQ179" s="218">
        <v>0.31</v>
      </c>
      <c r="ER179" s="218">
        <v>0.78</v>
      </c>
      <c r="ES179">
        <v>5</v>
      </c>
      <c r="ET179" s="205">
        <v>0.47</v>
      </c>
      <c r="EU179" s="205">
        <v>0</v>
      </c>
      <c r="EV179" s="205">
        <v>0</v>
      </c>
      <c r="EW179">
        <v>1</v>
      </c>
      <c r="EX179" s="205">
        <v>0.32</v>
      </c>
      <c r="EY179" s="205">
        <v>0</v>
      </c>
      <c r="EZ179" s="205">
        <v>0</v>
      </c>
      <c r="FA179">
        <v>1</v>
      </c>
      <c r="FB179" s="205">
        <v>0.47</v>
      </c>
      <c r="FC179" s="205">
        <v>0</v>
      </c>
      <c r="FD179" s="205">
        <v>0</v>
      </c>
      <c r="FE179">
        <v>1</v>
      </c>
      <c r="FF179" s="205">
        <v>0.73</v>
      </c>
      <c r="FG179" s="205">
        <v>0</v>
      </c>
      <c r="FH179" s="205">
        <v>0</v>
      </c>
      <c r="FI179">
        <v>3</v>
      </c>
      <c r="FJ179" s="205">
        <v>0.43</v>
      </c>
      <c r="FK179" s="205">
        <v>0</v>
      </c>
      <c r="FL179" s="205">
        <v>0</v>
      </c>
      <c r="FM179">
        <v>1</v>
      </c>
      <c r="FN179" s="205">
        <v>0.02</v>
      </c>
      <c r="FO179" s="205">
        <v>0</v>
      </c>
      <c r="FP179" s="205">
        <v>0</v>
      </c>
      <c r="FQ179">
        <v>1</v>
      </c>
      <c r="FR179" s="237"/>
    </row>
    <row r="180" spans="1:174">
      <c r="A180" s="781">
        <v>174</v>
      </c>
      <c r="B180" s="781" t="s">
        <v>543</v>
      </c>
      <c r="C180" s="208">
        <v>0</v>
      </c>
      <c r="D180" s="208">
        <v>0</v>
      </c>
      <c r="E180" s="208">
        <v>10</v>
      </c>
      <c r="F180" s="237"/>
      <c r="G180" s="216">
        <v>0</v>
      </c>
      <c r="H180" s="205">
        <v>0</v>
      </c>
      <c r="I180">
        <v>1</v>
      </c>
      <c r="J180" s="204">
        <v>0.34</v>
      </c>
      <c r="K180" s="205">
        <v>0</v>
      </c>
      <c r="L180" s="205">
        <v>0</v>
      </c>
      <c r="M180">
        <v>1</v>
      </c>
      <c r="N180" s="205">
        <v>0</v>
      </c>
      <c r="O180" s="203">
        <v>0</v>
      </c>
      <c r="P180" s="203">
        <v>0</v>
      </c>
      <c r="Q180">
        <v>1</v>
      </c>
      <c r="R180">
        <v>0</v>
      </c>
      <c r="S180">
        <v>2</v>
      </c>
      <c r="T180" s="218">
        <v>0</v>
      </c>
      <c r="U180" s="218">
        <v>0</v>
      </c>
      <c r="V180" s="218">
        <v>0</v>
      </c>
      <c r="W180">
        <v>1</v>
      </c>
      <c r="X180" s="205">
        <v>0.01</v>
      </c>
      <c r="Y180" s="205">
        <v>0</v>
      </c>
      <c r="Z180" s="205">
        <v>0</v>
      </c>
      <c r="AA180">
        <v>1</v>
      </c>
      <c r="AB180" s="205">
        <v>0.17</v>
      </c>
      <c r="AC180" s="205">
        <v>0</v>
      </c>
      <c r="AD180" s="205">
        <v>0</v>
      </c>
      <c r="AE180">
        <v>1</v>
      </c>
      <c r="AF180" s="205">
        <v>0.78</v>
      </c>
      <c r="AG180" s="205">
        <v>0</v>
      </c>
      <c r="AH180" s="205">
        <v>0</v>
      </c>
      <c r="AI180">
        <v>3</v>
      </c>
      <c r="AJ180" s="205">
        <v>0.78</v>
      </c>
      <c r="AK180" s="205">
        <v>0</v>
      </c>
      <c r="AL180" s="205">
        <v>0</v>
      </c>
      <c r="AM180">
        <v>3</v>
      </c>
      <c r="AN180" s="205">
        <v>0</v>
      </c>
      <c r="AO180" s="205">
        <v>0</v>
      </c>
      <c r="AP180" s="205">
        <v>0</v>
      </c>
      <c r="AQ180">
        <v>1</v>
      </c>
      <c r="AR180" s="205">
        <v>0.01</v>
      </c>
      <c r="AS180" s="205">
        <v>0</v>
      </c>
      <c r="AT180" s="205">
        <v>0</v>
      </c>
      <c r="AU180">
        <v>1</v>
      </c>
      <c r="AV180" s="237"/>
      <c r="AW180" s="216">
        <v>0</v>
      </c>
      <c r="AX180" s="205">
        <v>0</v>
      </c>
      <c r="AY180">
        <v>1</v>
      </c>
      <c r="AZ180" s="204">
        <v>0.21</v>
      </c>
      <c r="BA180" s="205">
        <v>0</v>
      </c>
      <c r="BB180" s="205">
        <v>0</v>
      </c>
      <c r="BC180">
        <v>1</v>
      </c>
      <c r="BD180" s="205">
        <v>0</v>
      </c>
      <c r="BE180" s="203">
        <v>0</v>
      </c>
      <c r="BF180" s="203">
        <v>0</v>
      </c>
      <c r="BG180">
        <v>1</v>
      </c>
      <c r="BH180">
        <v>0</v>
      </c>
      <c r="BI180">
        <v>2</v>
      </c>
      <c r="BJ180" s="218">
        <v>0</v>
      </c>
      <c r="BK180" s="218">
        <v>0</v>
      </c>
      <c r="BL180" s="218">
        <v>0</v>
      </c>
      <c r="BM180">
        <v>1</v>
      </c>
      <c r="BN180" s="205">
        <v>0.01</v>
      </c>
      <c r="BO180" s="205">
        <v>0</v>
      </c>
      <c r="BP180" s="205">
        <v>0</v>
      </c>
      <c r="BQ180">
        <v>1</v>
      </c>
      <c r="BR180" s="205">
        <v>0.17</v>
      </c>
      <c r="BS180" s="205">
        <v>0</v>
      </c>
      <c r="BT180" s="205">
        <v>0</v>
      </c>
      <c r="BU180">
        <v>1</v>
      </c>
      <c r="BV180" s="205">
        <v>0.79</v>
      </c>
      <c r="BW180" s="205">
        <v>0</v>
      </c>
      <c r="BX180" s="205">
        <v>0</v>
      </c>
      <c r="BY180">
        <v>3</v>
      </c>
      <c r="BZ180" s="205">
        <v>0.79</v>
      </c>
      <c r="CA180" s="205">
        <v>0</v>
      </c>
      <c r="CB180" s="205">
        <v>0</v>
      </c>
      <c r="CC180">
        <v>3</v>
      </c>
      <c r="CD180" s="205">
        <v>0</v>
      </c>
      <c r="CE180" s="205">
        <v>0</v>
      </c>
      <c r="CF180" s="205">
        <v>0</v>
      </c>
      <c r="CG180">
        <v>1</v>
      </c>
      <c r="CH180" s="205">
        <v>0.01</v>
      </c>
      <c r="CI180" s="205">
        <v>0</v>
      </c>
      <c r="CJ180" s="205">
        <v>0</v>
      </c>
      <c r="CK180">
        <v>1</v>
      </c>
      <c r="CL180" s="237"/>
      <c r="CM180" s="216">
        <v>0</v>
      </c>
      <c r="CN180" s="205">
        <v>0</v>
      </c>
      <c r="CO180">
        <v>1</v>
      </c>
      <c r="CP180" s="204">
        <v>0.21</v>
      </c>
      <c r="CQ180" s="205">
        <v>0</v>
      </c>
      <c r="CR180" s="205">
        <v>0</v>
      </c>
      <c r="CS180">
        <v>1</v>
      </c>
      <c r="CT180" s="205">
        <v>0</v>
      </c>
      <c r="CU180" s="203">
        <v>0</v>
      </c>
      <c r="CV180" s="203">
        <v>0</v>
      </c>
      <c r="CW180">
        <v>1</v>
      </c>
      <c r="CX180">
        <v>0</v>
      </c>
      <c r="CY180">
        <v>2</v>
      </c>
      <c r="CZ180" s="218">
        <v>0.12</v>
      </c>
      <c r="DA180" s="218">
        <v>0</v>
      </c>
      <c r="DB180" s="218">
        <v>0.12</v>
      </c>
      <c r="DC180">
        <v>1</v>
      </c>
      <c r="DD180" s="205">
        <v>0.13</v>
      </c>
      <c r="DE180" s="205">
        <v>0</v>
      </c>
      <c r="DF180" s="205">
        <v>0</v>
      </c>
      <c r="DG180">
        <v>1</v>
      </c>
      <c r="DH180" s="205">
        <v>0.27</v>
      </c>
      <c r="DI180" s="205">
        <v>0</v>
      </c>
      <c r="DJ180" s="205">
        <v>0</v>
      </c>
      <c r="DK180">
        <v>1</v>
      </c>
      <c r="DL180" s="205">
        <v>0.7</v>
      </c>
      <c r="DM180" s="205">
        <v>0</v>
      </c>
      <c r="DN180" s="205">
        <v>0</v>
      </c>
      <c r="DO180">
        <v>3</v>
      </c>
      <c r="DP180" s="205">
        <v>0.82</v>
      </c>
      <c r="DQ180" s="205">
        <v>0</v>
      </c>
      <c r="DR180" s="205">
        <v>0</v>
      </c>
      <c r="DS180">
        <v>3</v>
      </c>
      <c r="DT180" s="205">
        <v>0.01</v>
      </c>
      <c r="DU180" s="205">
        <v>0</v>
      </c>
      <c r="DV180" s="205">
        <v>0</v>
      </c>
      <c r="DW180">
        <v>1</v>
      </c>
      <c r="DX180" s="205">
        <v>0.02</v>
      </c>
      <c r="DY180" s="205">
        <v>0</v>
      </c>
      <c r="DZ180" s="205">
        <v>0</v>
      </c>
      <c r="EA180">
        <v>1</v>
      </c>
      <c r="EB180" s="237"/>
      <c r="EC180" s="216">
        <v>0</v>
      </c>
      <c r="ED180" s="205">
        <v>0</v>
      </c>
      <c r="EE180">
        <v>1</v>
      </c>
      <c r="EF180" s="204">
        <v>0.21</v>
      </c>
      <c r="EG180" s="205">
        <v>0</v>
      </c>
      <c r="EH180" s="205">
        <v>0</v>
      </c>
      <c r="EI180">
        <v>1</v>
      </c>
      <c r="EJ180" s="205">
        <v>0</v>
      </c>
      <c r="EK180" s="203">
        <v>0</v>
      </c>
      <c r="EL180" s="203">
        <v>0</v>
      </c>
      <c r="EM180">
        <v>1</v>
      </c>
      <c r="EN180">
        <v>0</v>
      </c>
      <c r="EO180">
        <v>2</v>
      </c>
      <c r="EP180" s="218">
        <v>0.33</v>
      </c>
      <c r="EQ180" s="218">
        <v>0.04</v>
      </c>
      <c r="ER180" s="218">
        <v>0.37</v>
      </c>
      <c r="ES180">
        <v>2</v>
      </c>
      <c r="ET180" s="205">
        <v>0.15</v>
      </c>
      <c r="EU180" s="205">
        <v>0</v>
      </c>
      <c r="EV180" s="205">
        <v>0</v>
      </c>
      <c r="EW180">
        <v>1</v>
      </c>
      <c r="EX180" s="205">
        <v>0.61</v>
      </c>
      <c r="EY180" s="205">
        <v>0</v>
      </c>
      <c r="EZ180" s="205">
        <v>0</v>
      </c>
      <c r="FA180">
        <v>2</v>
      </c>
      <c r="FB180" s="205">
        <v>0.76</v>
      </c>
      <c r="FC180" s="205">
        <v>0</v>
      </c>
      <c r="FD180" s="205">
        <v>0</v>
      </c>
      <c r="FE180">
        <v>3</v>
      </c>
      <c r="FF180" s="205">
        <v>0.9</v>
      </c>
      <c r="FG180" s="205">
        <v>0</v>
      </c>
      <c r="FH180" s="205">
        <v>0</v>
      </c>
      <c r="FI180">
        <v>4</v>
      </c>
      <c r="FJ180" s="205">
        <v>0.15</v>
      </c>
      <c r="FK180" s="205">
        <v>0</v>
      </c>
      <c r="FL180" s="205">
        <v>0</v>
      </c>
      <c r="FM180">
        <v>1</v>
      </c>
      <c r="FN180" s="205">
        <v>0.05</v>
      </c>
      <c r="FO180" s="205">
        <v>0</v>
      </c>
      <c r="FP180" s="205">
        <v>0</v>
      </c>
      <c r="FQ180">
        <v>1</v>
      </c>
      <c r="FR180" s="237"/>
    </row>
    <row r="181" spans="1:174">
      <c r="A181" s="781">
        <v>175</v>
      </c>
      <c r="B181" s="781" t="s">
        <v>680</v>
      </c>
      <c r="C181" s="208">
        <v>2835</v>
      </c>
      <c r="D181" s="208">
        <v>28350</v>
      </c>
      <c r="E181" s="208">
        <v>10</v>
      </c>
      <c r="F181" s="237"/>
      <c r="G181" s="216">
        <v>1.0705384789668455</v>
      </c>
      <c r="H181" s="205">
        <v>0.14499728324148103</v>
      </c>
      <c r="I181">
        <v>5</v>
      </c>
      <c r="J181" s="204">
        <v>0.35</v>
      </c>
      <c r="K181" s="205">
        <v>88.59375</v>
      </c>
      <c r="L181" s="205">
        <v>2.411390227116311</v>
      </c>
      <c r="M181">
        <v>5</v>
      </c>
      <c r="N181" s="205">
        <v>0.01</v>
      </c>
      <c r="O181" s="203">
        <v>4.5854126679462572</v>
      </c>
      <c r="P181" s="203">
        <v>5.543026706231454</v>
      </c>
      <c r="Q181">
        <v>5</v>
      </c>
      <c r="R181">
        <v>0</v>
      </c>
      <c r="S181">
        <v>2</v>
      </c>
      <c r="T181" s="218">
        <v>0</v>
      </c>
      <c r="U181" s="218">
        <v>0</v>
      </c>
      <c r="V181" s="218">
        <v>0</v>
      </c>
      <c r="W181">
        <v>1</v>
      </c>
      <c r="X181" s="205">
        <v>0.15</v>
      </c>
      <c r="Y181" s="205">
        <v>0.84478083375547541</v>
      </c>
      <c r="Z181" s="205">
        <v>0</v>
      </c>
      <c r="AA181">
        <v>4</v>
      </c>
      <c r="AB181" s="205">
        <v>0.13</v>
      </c>
      <c r="AC181" s="205">
        <v>0.83008813281410121</v>
      </c>
      <c r="AD181" s="205">
        <v>0</v>
      </c>
      <c r="AE181">
        <v>4</v>
      </c>
      <c r="AF181" s="205">
        <v>0.13</v>
      </c>
      <c r="AG181" s="205">
        <v>0.83008813281410121</v>
      </c>
      <c r="AH181" s="205">
        <v>0</v>
      </c>
      <c r="AI181">
        <v>4</v>
      </c>
      <c r="AJ181" s="205">
        <v>0.28999999999999998</v>
      </c>
      <c r="AK181" s="205">
        <v>1.0104430266956552</v>
      </c>
      <c r="AL181" s="205">
        <v>2.5910859568447117E-2</v>
      </c>
      <c r="AM181">
        <v>4</v>
      </c>
      <c r="AN181" s="205">
        <v>0.06</v>
      </c>
      <c r="AO181" s="205">
        <v>0.77012930566119742</v>
      </c>
      <c r="AP181" s="205">
        <v>0</v>
      </c>
      <c r="AQ181">
        <v>4</v>
      </c>
      <c r="AR181" s="205">
        <v>0.01</v>
      </c>
      <c r="AS181" s="205">
        <v>0.72456360058271785</v>
      </c>
      <c r="AT181" s="205">
        <v>0</v>
      </c>
      <c r="AU181">
        <v>3</v>
      </c>
      <c r="AV181" s="237"/>
      <c r="AW181" s="216">
        <v>0.49898794332482621</v>
      </c>
      <c r="AX181" s="205">
        <v>0</v>
      </c>
      <c r="AY181">
        <v>2</v>
      </c>
      <c r="AZ181" s="204">
        <v>0.39</v>
      </c>
      <c r="BA181" s="205">
        <v>2.1826160597428594</v>
      </c>
      <c r="BB181" s="205">
        <v>0.34533069556224988</v>
      </c>
      <c r="BC181">
        <v>5</v>
      </c>
      <c r="BD181" s="205">
        <v>0.02</v>
      </c>
      <c r="BE181" s="203">
        <v>0</v>
      </c>
      <c r="BF181" s="203">
        <v>0</v>
      </c>
      <c r="BG181">
        <v>1</v>
      </c>
      <c r="BH181">
        <v>0</v>
      </c>
      <c r="BI181">
        <v>2</v>
      </c>
      <c r="BJ181" s="218">
        <v>0.09</v>
      </c>
      <c r="BK181" s="218">
        <v>0</v>
      </c>
      <c r="BL181" s="218">
        <v>0.09</v>
      </c>
      <c r="BM181">
        <v>1</v>
      </c>
      <c r="BN181" s="205">
        <v>0.23</v>
      </c>
      <c r="BO181" s="205">
        <v>0.24717298621585568</v>
      </c>
      <c r="BP181" s="205">
        <v>0</v>
      </c>
      <c r="BQ181">
        <v>2</v>
      </c>
      <c r="BR181" s="205">
        <v>0.39</v>
      </c>
      <c r="BS181" s="205">
        <v>0.31421794644440504</v>
      </c>
      <c r="BT181" s="205">
        <v>0</v>
      </c>
      <c r="BU181">
        <v>2</v>
      </c>
      <c r="BV181" s="205">
        <v>0.22</v>
      </c>
      <c r="BW181" s="205">
        <v>0.24631397864410021</v>
      </c>
      <c r="BX181" s="205">
        <v>0</v>
      </c>
      <c r="BY181">
        <v>2</v>
      </c>
      <c r="BZ181" s="205">
        <v>0.55000000000000004</v>
      </c>
      <c r="CA181" s="205">
        <v>0.42536910334893768</v>
      </c>
      <c r="CB181" s="205">
        <v>0</v>
      </c>
      <c r="CC181">
        <v>2</v>
      </c>
      <c r="CD181" s="205">
        <v>0.19</v>
      </c>
      <c r="CE181" s="205">
        <v>0.23629725945189037</v>
      </c>
      <c r="CF181" s="205">
        <v>0</v>
      </c>
      <c r="CG181">
        <v>2</v>
      </c>
      <c r="CH181" s="205">
        <v>0</v>
      </c>
      <c r="CI181" s="205">
        <v>0.19200682690940121</v>
      </c>
      <c r="CJ181" s="205">
        <v>0</v>
      </c>
      <c r="CK181">
        <v>1</v>
      </c>
      <c r="CL181" s="237"/>
      <c r="CM181" s="216">
        <v>0.28046259014868968</v>
      </c>
      <c r="CN181" s="205">
        <v>0</v>
      </c>
      <c r="CO181">
        <v>2</v>
      </c>
      <c r="CP181" s="204">
        <v>0.38</v>
      </c>
      <c r="CQ181" s="205">
        <v>1.0568499534016775</v>
      </c>
      <c r="CR181" s="205">
        <v>1.8140508647967072E-2</v>
      </c>
      <c r="CS181">
        <v>3</v>
      </c>
      <c r="CT181" s="205">
        <v>0.02</v>
      </c>
      <c r="CU181" s="203">
        <v>0</v>
      </c>
      <c r="CV181" s="203">
        <v>0</v>
      </c>
      <c r="CW181">
        <v>1</v>
      </c>
      <c r="CX181">
        <v>0</v>
      </c>
      <c r="CY181">
        <v>2</v>
      </c>
      <c r="CZ181" s="218">
        <v>0.17</v>
      </c>
      <c r="DA181" s="218">
        <v>0.05</v>
      </c>
      <c r="DB181" s="218">
        <v>0.22000000000000003</v>
      </c>
      <c r="DC181">
        <v>2</v>
      </c>
      <c r="DD181" s="205">
        <v>0.23</v>
      </c>
      <c r="DE181" s="205">
        <v>0.13526086023044442</v>
      </c>
      <c r="DF181" s="205">
        <v>0</v>
      </c>
      <c r="DG181">
        <v>1</v>
      </c>
      <c r="DH181" s="205">
        <v>0.37</v>
      </c>
      <c r="DI181" s="205">
        <v>0.16466761536897742</v>
      </c>
      <c r="DJ181" s="205">
        <v>0</v>
      </c>
      <c r="DK181">
        <v>1</v>
      </c>
      <c r="DL181" s="205">
        <v>0.28000000000000003</v>
      </c>
      <c r="DM181" s="205">
        <v>0.14313916560216905</v>
      </c>
      <c r="DN181" s="205">
        <v>0</v>
      </c>
      <c r="DO181">
        <v>1</v>
      </c>
      <c r="DP181" s="205">
        <v>0.56000000000000005</v>
      </c>
      <c r="DQ181" s="205">
        <v>0.23753466665549514</v>
      </c>
      <c r="DR181" s="205">
        <v>0</v>
      </c>
      <c r="DS181">
        <v>2</v>
      </c>
      <c r="DT181" s="205">
        <v>0.23</v>
      </c>
      <c r="DU181" s="205">
        <v>0.13412245593119304</v>
      </c>
      <c r="DV181" s="205">
        <v>0</v>
      </c>
      <c r="DW181">
        <v>1</v>
      </c>
      <c r="DX181" s="205">
        <v>0.02</v>
      </c>
      <c r="DY181" s="205">
        <v>0.10534843017833055</v>
      </c>
      <c r="DZ181" s="205">
        <v>0</v>
      </c>
      <c r="EA181">
        <v>1</v>
      </c>
      <c r="EB181" s="237"/>
      <c r="EC181" s="216">
        <v>0.21579283887468031</v>
      </c>
      <c r="ED181" s="205">
        <v>0</v>
      </c>
      <c r="EE181">
        <v>2</v>
      </c>
      <c r="EF181" s="204">
        <v>0.38</v>
      </c>
      <c r="EG181" s="205">
        <v>0.58480135319113824</v>
      </c>
      <c r="EH181" s="205">
        <v>0</v>
      </c>
      <c r="EI181">
        <v>2</v>
      </c>
      <c r="EJ181" s="205">
        <v>0.02</v>
      </c>
      <c r="EK181" s="203">
        <v>0</v>
      </c>
      <c r="EL181" s="203">
        <v>0</v>
      </c>
      <c r="EM181">
        <v>1</v>
      </c>
      <c r="EN181">
        <v>0</v>
      </c>
      <c r="EO181">
        <v>2</v>
      </c>
      <c r="EP181" s="218">
        <v>0.22</v>
      </c>
      <c r="EQ181" s="218">
        <v>0.12</v>
      </c>
      <c r="ER181" s="218">
        <v>0.33999999999999997</v>
      </c>
      <c r="ES181">
        <v>3</v>
      </c>
      <c r="ET181" s="205">
        <v>0.25</v>
      </c>
      <c r="EU181" s="205">
        <v>9.7275263260831524E-2</v>
      </c>
      <c r="EV181" s="205">
        <v>0</v>
      </c>
      <c r="EW181">
        <v>1</v>
      </c>
      <c r="EX181" s="205">
        <v>0.35</v>
      </c>
      <c r="EY181" s="205">
        <v>0.11259248668549166</v>
      </c>
      <c r="EZ181" s="205">
        <v>0</v>
      </c>
      <c r="FA181">
        <v>1</v>
      </c>
      <c r="FB181" s="205">
        <v>0.33</v>
      </c>
      <c r="FC181" s="205">
        <v>0.10892827639733654</v>
      </c>
      <c r="FD181" s="205">
        <v>0</v>
      </c>
      <c r="FE181">
        <v>1</v>
      </c>
      <c r="FF181" s="205">
        <v>0.57999999999999996</v>
      </c>
      <c r="FG181" s="205">
        <v>0.17462487988764874</v>
      </c>
      <c r="FH181" s="205">
        <v>0</v>
      </c>
      <c r="FI181">
        <v>2</v>
      </c>
      <c r="FJ181" s="205">
        <v>0.25</v>
      </c>
      <c r="FK181" s="205">
        <v>9.6969157993029159E-2</v>
      </c>
      <c r="FL181" s="205">
        <v>0</v>
      </c>
      <c r="FM181">
        <v>1</v>
      </c>
      <c r="FN181" s="205">
        <v>0.03</v>
      </c>
      <c r="FO181" s="205">
        <v>7.4683287539877186E-2</v>
      </c>
      <c r="FP181" s="205">
        <v>0</v>
      </c>
      <c r="FQ181">
        <v>1</v>
      </c>
      <c r="FR181" s="237"/>
    </row>
    <row r="182" spans="1:174">
      <c r="A182" s="781">
        <v>176</v>
      </c>
      <c r="B182" s="781" t="s">
        <v>331</v>
      </c>
      <c r="C182" s="208">
        <v>0</v>
      </c>
      <c r="D182" s="208">
        <v>0</v>
      </c>
      <c r="E182" s="208">
        <v>10</v>
      </c>
      <c r="F182" s="237"/>
      <c r="G182" s="216">
        <v>0</v>
      </c>
      <c r="H182" s="205">
        <v>0</v>
      </c>
      <c r="I182">
        <v>1</v>
      </c>
      <c r="J182" s="204">
        <v>0</v>
      </c>
      <c r="K182" s="205">
        <v>0</v>
      </c>
      <c r="L182" s="205">
        <v>0</v>
      </c>
      <c r="M182">
        <v>1</v>
      </c>
      <c r="N182" s="205">
        <v>0</v>
      </c>
      <c r="O182" s="203">
        <v>0</v>
      </c>
      <c r="P182" s="203">
        <v>0</v>
      </c>
      <c r="Q182">
        <v>1</v>
      </c>
      <c r="R182">
        <v>0</v>
      </c>
      <c r="S182">
        <v>2</v>
      </c>
      <c r="T182" s="218">
        <v>0</v>
      </c>
      <c r="U182" s="218">
        <v>0</v>
      </c>
      <c r="V182" s="218">
        <v>0</v>
      </c>
      <c r="W182">
        <v>1</v>
      </c>
      <c r="X182" s="205">
        <v>0</v>
      </c>
      <c r="Y182" s="205">
        <v>0</v>
      </c>
      <c r="Z182" s="205">
        <v>0</v>
      </c>
      <c r="AA182">
        <v>1</v>
      </c>
      <c r="AB182" s="205">
        <v>0</v>
      </c>
      <c r="AC182" s="205">
        <v>0</v>
      </c>
      <c r="AD182" s="205">
        <v>0</v>
      </c>
      <c r="AE182">
        <v>1</v>
      </c>
      <c r="AF182" s="205">
        <v>0</v>
      </c>
      <c r="AG182" s="205">
        <v>0</v>
      </c>
      <c r="AH182" s="205">
        <v>0</v>
      </c>
      <c r="AI182">
        <v>1</v>
      </c>
      <c r="AJ182" s="205">
        <v>0</v>
      </c>
      <c r="AK182" s="205">
        <v>0</v>
      </c>
      <c r="AL182" s="205">
        <v>0</v>
      </c>
      <c r="AM182">
        <v>1</v>
      </c>
      <c r="AN182" s="205">
        <v>0</v>
      </c>
      <c r="AO182" s="205">
        <v>0</v>
      </c>
      <c r="AP182" s="205">
        <v>0</v>
      </c>
      <c r="AQ182">
        <v>1</v>
      </c>
      <c r="AR182" s="205">
        <v>0</v>
      </c>
      <c r="AS182" s="205">
        <v>0</v>
      </c>
      <c r="AT182" s="205">
        <v>0</v>
      </c>
      <c r="AU182">
        <v>1</v>
      </c>
      <c r="AV182" s="237"/>
      <c r="AW182" s="216">
        <v>0</v>
      </c>
      <c r="AX182" s="205">
        <v>0</v>
      </c>
      <c r="AY182">
        <v>1</v>
      </c>
      <c r="AZ182" s="204">
        <v>0.14000000000000001</v>
      </c>
      <c r="BA182" s="205">
        <v>0</v>
      </c>
      <c r="BB182" s="205">
        <v>0</v>
      </c>
      <c r="BC182">
        <v>1</v>
      </c>
      <c r="BD182" s="205">
        <v>0</v>
      </c>
      <c r="BE182" s="203">
        <v>0</v>
      </c>
      <c r="BF182" s="203">
        <v>0</v>
      </c>
      <c r="BG182">
        <v>1</v>
      </c>
      <c r="BH182">
        <v>0</v>
      </c>
      <c r="BI182">
        <v>2</v>
      </c>
      <c r="BJ182" s="218">
        <v>0.24</v>
      </c>
      <c r="BK182" s="218">
        <v>0.1</v>
      </c>
      <c r="BL182" s="218">
        <v>0.33999999999999997</v>
      </c>
      <c r="BM182">
        <v>3</v>
      </c>
      <c r="BN182" s="205">
        <v>0</v>
      </c>
      <c r="BO182" s="205">
        <v>0</v>
      </c>
      <c r="BP182" s="205">
        <v>0</v>
      </c>
      <c r="BQ182">
        <v>1</v>
      </c>
      <c r="BR182" s="205">
        <v>0</v>
      </c>
      <c r="BS182" s="205">
        <v>0</v>
      </c>
      <c r="BT182" s="205">
        <v>0</v>
      </c>
      <c r="BU182">
        <v>1</v>
      </c>
      <c r="BV182" s="205">
        <v>0.04</v>
      </c>
      <c r="BW182" s="205">
        <v>0</v>
      </c>
      <c r="BX182" s="205">
        <v>0</v>
      </c>
      <c r="BY182">
        <v>1</v>
      </c>
      <c r="BZ182" s="205">
        <v>0.04</v>
      </c>
      <c r="CA182" s="205">
        <v>0</v>
      </c>
      <c r="CB182" s="205">
        <v>0</v>
      </c>
      <c r="CC182">
        <v>1</v>
      </c>
      <c r="CD182" s="205">
        <v>0.22</v>
      </c>
      <c r="CE182" s="205">
        <v>0</v>
      </c>
      <c r="CF182" s="205">
        <v>0</v>
      </c>
      <c r="CG182">
        <v>1</v>
      </c>
      <c r="CH182" s="205">
        <v>0.24</v>
      </c>
      <c r="CI182" s="205">
        <v>0</v>
      </c>
      <c r="CJ182" s="205">
        <v>0</v>
      </c>
      <c r="CK182">
        <v>1</v>
      </c>
      <c r="CL182" s="237"/>
      <c r="CM182" s="216">
        <v>0</v>
      </c>
      <c r="CN182" s="205">
        <v>0</v>
      </c>
      <c r="CO182">
        <v>1</v>
      </c>
      <c r="CP182" s="204">
        <v>0.11</v>
      </c>
      <c r="CQ182" s="205">
        <v>0</v>
      </c>
      <c r="CR182" s="205">
        <v>0</v>
      </c>
      <c r="CS182">
        <v>1</v>
      </c>
      <c r="CT182" s="205">
        <v>0.02</v>
      </c>
      <c r="CU182" s="203">
        <v>0</v>
      </c>
      <c r="CV182" s="203">
        <v>0</v>
      </c>
      <c r="CW182">
        <v>1</v>
      </c>
      <c r="CX182">
        <v>0</v>
      </c>
      <c r="CY182">
        <v>2</v>
      </c>
      <c r="CZ182" s="218">
        <v>0.73</v>
      </c>
      <c r="DA182" s="218">
        <v>0.02</v>
      </c>
      <c r="DB182" s="218">
        <v>0.75</v>
      </c>
      <c r="DC182">
        <v>5</v>
      </c>
      <c r="DD182" s="205">
        <v>0.35</v>
      </c>
      <c r="DE182" s="205">
        <v>0</v>
      </c>
      <c r="DF182" s="205">
        <v>0</v>
      </c>
      <c r="DG182">
        <v>1</v>
      </c>
      <c r="DH182" s="205">
        <v>0</v>
      </c>
      <c r="DI182" s="205">
        <v>0</v>
      </c>
      <c r="DJ182" s="205">
        <v>0</v>
      </c>
      <c r="DK182">
        <v>1</v>
      </c>
      <c r="DL182" s="205">
        <v>0.01</v>
      </c>
      <c r="DM182" s="205">
        <v>0</v>
      </c>
      <c r="DN182" s="205">
        <v>0</v>
      </c>
      <c r="DO182">
        <v>1</v>
      </c>
      <c r="DP182" s="205">
        <v>0.36</v>
      </c>
      <c r="DQ182" s="205">
        <v>0</v>
      </c>
      <c r="DR182" s="205">
        <v>0</v>
      </c>
      <c r="DS182">
        <v>1</v>
      </c>
      <c r="DT182" s="205">
        <v>0.43</v>
      </c>
      <c r="DU182" s="205">
        <v>0</v>
      </c>
      <c r="DV182" s="205">
        <v>0</v>
      </c>
      <c r="DW182">
        <v>1</v>
      </c>
      <c r="DX182" s="205">
        <v>0.09</v>
      </c>
      <c r="DY182" s="205">
        <v>0</v>
      </c>
      <c r="DZ182" s="205">
        <v>0</v>
      </c>
      <c r="EA182">
        <v>1</v>
      </c>
      <c r="EB182" s="237"/>
      <c r="EC182" s="216">
        <v>0</v>
      </c>
      <c r="ED182" s="205">
        <v>0</v>
      </c>
      <c r="EE182">
        <v>1</v>
      </c>
      <c r="EF182" s="204">
        <v>0.31</v>
      </c>
      <c r="EG182" s="205">
        <v>0</v>
      </c>
      <c r="EH182" s="205">
        <v>0</v>
      </c>
      <c r="EI182">
        <v>1</v>
      </c>
      <c r="EJ182" s="205">
        <v>0</v>
      </c>
      <c r="EK182" s="203">
        <v>0</v>
      </c>
      <c r="EL182" s="203">
        <v>0</v>
      </c>
      <c r="EM182">
        <v>1</v>
      </c>
      <c r="EN182">
        <v>0</v>
      </c>
      <c r="EO182">
        <v>2</v>
      </c>
      <c r="EP182" s="218">
        <v>0.53</v>
      </c>
      <c r="EQ182" s="218">
        <v>0.01</v>
      </c>
      <c r="ER182" s="218">
        <v>0.54</v>
      </c>
      <c r="ES182">
        <v>3</v>
      </c>
      <c r="ET182" s="205">
        <v>0.3</v>
      </c>
      <c r="EU182" s="205">
        <v>0</v>
      </c>
      <c r="EV182" s="205">
        <v>0</v>
      </c>
      <c r="EW182">
        <v>1</v>
      </c>
      <c r="EX182" s="205">
        <v>0</v>
      </c>
      <c r="EY182" s="205">
        <v>0</v>
      </c>
      <c r="EZ182" s="205">
        <v>0</v>
      </c>
      <c r="FA182">
        <v>1</v>
      </c>
      <c r="FB182" s="205">
        <v>0</v>
      </c>
      <c r="FC182" s="205">
        <v>0</v>
      </c>
      <c r="FD182" s="205">
        <v>0</v>
      </c>
      <c r="FE182">
        <v>1</v>
      </c>
      <c r="FF182" s="205">
        <v>0.3</v>
      </c>
      <c r="FG182" s="205">
        <v>0</v>
      </c>
      <c r="FH182" s="205">
        <v>0</v>
      </c>
      <c r="FI182">
        <v>1</v>
      </c>
      <c r="FJ182" s="205">
        <v>0.28000000000000003</v>
      </c>
      <c r="FK182" s="205">
        <v>0</v>
      </c>
      <c r="FL182" s="205">
        <v>0</v>
      </c>
      <c r="FM182">
        <v>1</v>
      </c>
      <c r="FN182" s="205">
        <v>0.05</v>
      </c>
      <c r="FO182" s="205">
        <v>0</v>
      </c>
      <c r="FP182" s="205">
        <v>0</v>
      </c>
      <c r="FQ182">
        <v>1</v>
      </c>
      <c r="FR182" s="237"/>
    </row>
    <row r="183" spans="1:174">
      <c r="A183" s="781">
        <v>177</v>
      </c>
      <c r="B183" s="781" t="s">
        <v>196</v>
      </c>
      <c r="C183" s="208">
        <v>0</v>
      </c>
      <c r="D183" s="208">
        <v>0</v>
      </c>
      <c r="E183" s="208">
        <v>10</v>
      </c>
      <c r="F183" s="237"/>
      <c r="G183" s="216">
        <v>0</v>
      </c>
      <c r="H183" s="205">
        <v>0</v>
      </c>
      <c r="I183">
        <v>1</v>
      </c>
      <c r="J183" s="204">
        <v>0.05</v>
      </c>
      <c r="K183" s="205">
        <v>0</v>
      </c>
      <c r="L183" s="205">
        <v>0</v>
      </c>
      <c r="M183">
        <v>1</v>
      </c>
      <c r="N183" s="205">
        <v>0</v>
      </c>
      <c r="O183" s="203">
        <v>0</v>
      </c>
      <c r="P183" s="203">
        <v>0</v>
      </c>
      <c r="Q183">
        <v>1</v>
      </c>
      <c r="R183">
        <v>0</v>
      </c>
      <c r="S183">
        <v>2</v>
      </c>
      <c r="T183" s="218">
        <v>0.53</v>
      </c>
      <c r="U183" s="218">
        <v>0</v>
      </c>
      <c r="V183" s="218">
        <v>0.53</v>
      </c>
      <c r="W183">
        <v>3</v>
      </c>
      <c r="X183" s="205">
        <v>0.28999999999999998</v>
      </c>
      <c r="Y183" s="205">
        <v>0</v>
      </c>
      <c r="Z183" s="205">
        <v>0</v>
      </c>
      <c r="AA183">
        <v>1</v>
      </c>
      <c r="AB183" s="205">
        <v>0</v>
      </c>
      <c r="AC183" s="205">
        <v>0</v>
      </c>
      <c r="AD183" s="205">
        <v>0</v>
      </c>
      <c r="AE183">
        <v>1</v>
      </c>
      <c r="AF183" s="205">
        <v>0</v>
      </c>
      <c r="AG183" s="205">
        <v>0</v>
      </c>
      <c r="AH183" s="205">
        <v>0</v>
      </c>
      <c r="AI183">
        <v>1</v>
      </c>
      <c r="AJ183" s="205">
        <v>0.28999999999999998</v>
      </c>
      <c r="AK183" s="205">
        <v>0</v>
      </c>
      <c r="AL183" s="205">
        <v>0</v>
      </c>
      <c r="AM183">
        <v>1</v>
      </c>
      <c r="AN183" s="205">
        <v>0.18</v>
      </c>
      <c r="AO183" s="205">
        <v>0</v>
      </c>
      <c r="AP183" s="205">
        <v>0</v>
      </c>
      <c r="AQ183">
        <v>1</v>
      </c>
      <c r="AR183" s="205">
        <v>0.12</v>
      </c>
      <c r="AS183" s="205">
        <v>0</v>
      </c>
      <c r="AT183" s="205">
        <v>0</v>
      </c>
      <c r="AU183">
        <v>1</v>
      </c>
      <c r="AV183" s="237"/>
      <c r="AW183" s="216">
        <v>0</v>
      </c>
      <c r="AX183" s="205">
        <v>0</v>
      </c>
      <c r="AY183">
        <v>1</v>
      </c>
      <c r="AZ183" s="204">
        <v>0.05</v>
      </c>
      <c r="BA183" s="205">
        <v>0</v>
      </c>
      <c r="BB183" s="205">
        <v>0</v>
      </c>
      <c r="BC183">
        <v>1</v>
      </c>
      <c r="BD183" s="205">
        <v>0</v>
      </c>
      <c r="BE183" s="203">
        <v>0</v>
      </c>
      <c r="BF183" s="203">
        <v>0</v>
      </c>
      <c r="BG183">
        <v>1</v>
      </c>
      <c r="BH183">
        <v>0</v>
      </c>
      <c r="BI183">
        <v>2</v>
      </c>
      <c r="BJ183" s="218">
        <v>0.52</v>
      </c>
      <c r="BK183" s="218">
        <v>0</v>
      </c>
      <c r="BL183" s="218">
        <v>0.52</v>
      </c>
      <c r="BM183">
        <v>3</v>
      </c>
      <c r="BN183" s="205">
        <v>0.43</v>
      </c>
      <c r="BO183" s="205">
        <v>0</v>
      </c>
      <c r="BP183" s="205">
        <v>0</v>
      </c>
      <c r="BQ183">
        <v>1</v>
      </c>
      <c r="BR183" s="205">
        <v>7.0000000000000007E-2</v>
      </c>
      <c r="BS183" s="205">
        <v>0</v>
      </c>
      <c r="BT183" s="205">
        <v>0</v>
      </c>
      <c r="BU183">
        <v>1</v>
      </c>
      <c r="BV183" s="205">
        <v>0.06</v>
      </c>
      <c r="BW183" s="205">
        <v>0</v>
      </c>
      <c r="BX183" s="205">
        <v>0</v>
      </c>
      <c r="BY183">
        <v>1</v>
      </c>
      <c r="BZ183" s="205">
        <v>0.48</v>
      </c>
      <c r="CA183" s="205">
        <v>0</v>
      </c>
      <c r="CB183" s="205">
        <v>0</v>
      </c>
      <c r="CC183">
        <v>1</v>
      </c>
      <c r="CD183" s="205">
        <v>0.25</v>
      </c>
      <c r="CE183" s="205">
        <v>0</v>
      </c>
      <c r="CF183" s="205">
        <v>0</v>
      </c>
      <c r="CG183">
        <v>1</v>
      </c>
      <c r="CH183" s="205">
        <v>0.08</v>
      </c>
      <c r="CI183" s="205">
        <v>0</v>
      </c>
      <c r="CJ183" s="205">
        <v>0</v>
      </c>
      <c r="CK183">
        <v>1</v>
      </c>
      <c r="CL183" s="237"/>
      <c r="CM183" s="216">
        <v>0</v>
      </c>
      <c r="CN183" s="205">
        <v>0</v>
      </c>
      <c r="CO183">
        <v>1</v>
      </c>
      <c r="CP183" s="204">
        <v>0.05</v>
      </c>
      <c r="CQ183" s="205">
        <v>0</v>
      </c>
      <c r="CR183" s="205">
        <v>0</v>
      </c>
      <c r="CS183">
        <v>1</v>
      </c>
      <c r="CT183" s="205">
        <v>0</v>
      </c>
      <c r="CU183" s="203">
        <v>0</v>
      </c>
      <c r="CV183" s="203">
        <v>0</v>
      </c>
      <c r="CW183">
        <v>1</v>
      </c>
      <c r="CX183">
        <v>0</v>
      </c>
      <c r="CY183">
        <v>2</v>
      </c>
      <c r="CZ183" s="218">
        <v>0.52</v>
      </c>
      <c r="DA183" s="218">
        <v>0.04</v>
      </c>
      <c r="DB183" s="218">
        <v>0.56000000000000005</v>
      </c>
      <c r="DC183">
        <v>3</v>
      </c>
      <c r="DD183" s="205">
        <v>0.43</v>
      </c>
      <c r="DE183" s="205">
        <v>0</v>
      </c>
      <c r="DF183" s="205">
        <v>0</v>
      </c>
      <c r="DG183">
        <v>1</v>
      </c>
      <c r="DH183" s="205">
        <v>0.17</v>
      </c>
      <c r="DI183" s="205">
        <v>0</v>
      </c>
      <c r="DJ183" s="205">
        <v>0</v>
      </c>
      <c r="DK183">
        <v>1</v>
      </c>
      <c r="DL183" s="205">
        <v>0.17</v>
      </c>
      <c r="DM183" s="205">
        <v>0</v>
      </c>
      <c r="DN183" s="205">
        <v>0</v>
      </c>
      <c r="DO183">
        <v>1</v>
      </c>
      <c r="DP183" s="205">
        <v>0.53</v>
      </c>
      <c r="DQ183" s="205">
        <v>0</v>
      </c>
      <c r="DR183" s="205">
        <v>0</v>
      </c>
      <c r="DS183">
        <v>2</v>
      </c>
      <c r="DT183" s="205">
        <v>0.28000000000000003</v>
      </c>
      <c r="DU183" s="205">
        <v>0</v>
      </c>
      <c r="DV183" s="205">
        <v>0</v>
      </c>
      <c r="DW183">
        <v>1</v>
      </c>
      <c r="DX183" s="205">
        <v>7.0000000000000007E-2</v>
      </c>
      <c r="DY183" s="205">
        <v>0</v>
      </c>
      <c r="DZ183" s="205">
        <v>0</v>
      </c>
      <c r="EA183">
        <v>1</v>
      </c>
      <c r="EB183" s="237"/>
      <c r="EC183" s="216">
        <v>0</v>
      </c>
      <c r="ED183" s="205">
        <v>0</v>
      </c>
      <c r="EE183">
        <v>1</v>
      </c>
      <c r="EF183" s="204">
        <v>0.05</v>
      </c>
      <c r="EG183" s="205">
        <v>0</v>
      </c>
      <c r="EH183" s="205">
        <v>0</v>
      </c>
      <c r="EI183">
        <v>1</v>
      </c>
      <c r="EJ183" s="205">
        <v>0</v>
      </c>
      <c r="EK183" s="203">
        <v>0</v>
      </c>
      <c r="EL183" s="203">
        <v>0</v>
      </c>
      <c r="EM183">
        <v>1</v>
      </c>
      <c r="EN183">
        <v>0</v>
      </c>
      <c r="EO183">
        <v>2</v>
      </c>
      <c r="EP183" s="218">
        <v>0.47</v>
      </c>
      <c r="EQ183" s="218">
        <v>0.08</v>
      </c>
      <c r="ER183" s="218">
        <v>0.54999999999999993</v>
      </c>
      <c r="ES183">
        <v>3</v>
      </c>
      <c r="ET183" s="205">
        <v>0.38</v>
      </c>
      <c r="EU183" s="205">
        <v>0</v>
      </c>
      <c r="EV183" s="205">
        <v>0</v>
      </c>
      <c r="EW183">
        <v>1</v>
      </c>
      <c r="EX183" s="205">
        <v>0.18</v>
      </c>
      <c r="EY183" s="205">
        <v>0</v>
      </c>
      <c r="EZ183" s="205">
        <v>0</v>
      </c>
      <c r="FA183">
        <v>1</v>
      </c>
      <c r="FB183" s="205">
        <v>0.19</v>
      </c>
      <c r="FC183" s="205">
        <v>0</v>
      </c>
      <c r="FD183" s="205">
        <v>0</v>
      </c>
      <c r="FE183">
        <v>1</v>
      </c>
      <c r="FF183" s="205">
        <v>0.5</v>
      </c>
      <c r="FG183" s="205">
        <v>0</v>
      </c>
      <c r="FH183" s="205">
        <v>0</v>
      </c>
      <c r="FI183">
        <v>2</v>
      </c>
      <c r="FJ183" s="205">
        <v>0.36</v>
      </c>
      <c r="FK183" s="205">
        <v>0</v>
      </c>
      <c r="FL183" s="205">
        <v>0</v>
      </c>
      <c r="FM183">
        <v>1</v>
      </c>
      <c r="FN183" s="205">
        <v>0.06</v>
      </c>
      <c r="FO183" s="205">
        <v>0</v>
      </c>
      <c r="FP183" s="205">
        <v>0</v>
      </c>
      <c r="FQ183">
        <v>1</v>
      </c>
      <c r="FR183" s="237"/>
    </row>
    <row r="184" spans="1:174">
      <c r="A184" s="781">
        <v>178</v>
      </c>
      <c r="B184" s="781" t="s">
        <v>341</v>
      </c>
      <c r="C184" s="208">
        <v>0</v>
      </c>
      <c r="D184" s="208">
        <v>0</v>
      </c>
      <c r="E184" s="208">
        <v>10</v>
      </c>
      <c r="F184" s="237"/>
      <c r="G184" s="216">
        <v>0</v>
      </c>
      <c r="H184" s="205">
        <v>0</v>
      </c>
      <c r="I184">
        <v>1</v>
      </c>
      <c r="J184" s="204">
        <v>0.12</v>
      </c>
      <c r="K184" s="205">
        <v>0</v>
      </c>
      <c r="L184" s="205">
        <v>0</v>
      </c>
      <c r="M184">
        <v>1</v>
      </c>
      <c r="N184" s="205">
        <v>0.28999999999999998</v>
      </c>
      <c r="O184" s="203">
        <v>0</v>
      </c>
      <c r="P184" s="203">
        <v>0</v>
      </c>
      <c r="Q184">
        <v>1</v>
      </c>
      <c r="R184">
        <v>0</v>
      </c>
      <c r="S184">
        <v>2</v>
      </c>
      <c r="T184" s="218">
        <v>0</v>
      </c>
      <c r="U184" s="218">
        <v>0</v>
      </c>
      <c r="V184" s="218">
        <v>0</v>
      </c>
      <c r="W184">
        <v>1</v>
      </c>
      <c r="X184" s="205">
        <v>0</v>
      </c>
      <c r="Y184" s="205">
        <v>0</v>
      </c>
      <c r="Z184" s="205">
        <v>0</v>
      </c>
      <c r="AA184">
        <v>1</v>
      </c>
      <c r="AB184" s="205">
        <v>0</v>
      </c>
      <c r="AC184" s="205">
        <v>0</v>
      </c>
      <c r="AD184" s="205">
        <v>0</v>
      </c>
      <c r="AE184">
        <v>1</v>
      </c>
      <c r="AF184" s="205">
        <v>0.03</v>
      </c>
      <c r="AG184" s="205">
        <v>0</v>
      </c>
      <c r="AH184" s="205">
        <v>0</v>
      </c>
      <c r="AI184">
        <v>1</v>
      </c>
      <c r="AJ184" s="205">
        <v>0.03</v>
      </c>
      <c r="AK184" s="205">
        <v>0</v>
      </c>
      <c r="AL184" s="205">
        <v>0</v>
      </c>
      <c r="AM184">
        <v>1</v>
      </c>
      <c r="AN184" s="205">
        <v>0</v>
      </c>
      <c r="AO184" s="205">
        <v>0</v>
      </c>
      <c r="AP184" s="205">
        <v>0</v>
      </c>
      <c r="AQ184">
        <v>1</v>
      </c>
      <c r="AR184" s="205">
        <v>0.01</v>
      </c>
      <c r="AS184" s="205">
        <v>0</v>
      </c>
      <c r="AT184" s="205">
        <v>0</v>
      </c>
      <c r="AU184">
        <v>1</v>
      </c>
      <c r="AV184" s="237"/>
      <c r="AW184" s="216">
        <v>0</v>
      </c>
      <c r="AX184" s="205">
        <v>0</v>
      </c>
      <c r="AY184">
        <v>1</v>
      </c>
      <c r="AZ184" s="204">
        <v>0.12</v>
      </c>
      <c r="BA184" s="205">
        <v>0</v>
      </c>
      <c r="BB184" s="205">
        <v>0</v>
      </c>
      <c r="BC184">
        <v>1</v>
      </c>
      <c r="BD184" s="205">
        <v>0.36</v>
      </c>
      <c r="BE184" s="203">
        <v>0</v>
      </c>
      <c r="BF184" s="203">
        <v>0</v>
      </c>
      <c r="BG184">
        <v>1</v>
      </c>
      <c r="BH184">
        <v>0</v>
      </c>
      <c r="BI184">
        <v>2</v>
      </c>
      <c r="BJ184" s="218">
        <v>0</v>
      </c>
      <c r="BK184" s="218">
        <v>0</v>
      </c>
      <c r="BL184" s="218">
        <v>0</v>
      </c>
      <c r="BM184">
        <v>1</v>
      </c>
      <c r="BN184" s="205">
        <v>0.01</v>
      </c>
      <c r="BO184" s="205">
        <v>0</v>
      </c>
      <c r="BP184" s="205">
        <v>0</v>
      </c>
      <c r="BQ184">
        <v>1</v>
      </c>
      <c r="BR184" s="205">
        <v>0.02</v>
      </c>
      <c r="BS184" s="205">
        <v>0</v>
      </c>
      <c r="BT184" s="205">
        <v>0</v>
      </c>
      <c r="BU184">
        <v>1</v>
      </c>
      <c r="BV184" s="205">
        <v>0.1</v>
      </c>
      <c r="BW184" s="205">
        <v>0</v>
      </c>
      <c r="BX184" s="205">
        <v>0</v>
      </c>
      <c r="BY184">
        <v>1</v>
      </c>
      <c r="BZ184" s="205">
        <v>0.1</v>
      </c>
      <c r="CA184" s="205">
        <v>0</v>
      </c>
      <c r="CB184" s="205">
        <v>0</v>
      </c>
      <c r="CC184">
        <v>1</v>
      </c>
      <c r="CD184" s="205">
        <v>0</v>
      </c>
      <c r="CE184" s="205">
        <v>0</v>
      </c>
      <c r="CF184" s="205">
        <v>0</v>
      </c>
      <c r="CG184">
        <v>1</v>
      </c>
      <c r="CH184" s="205">
        <v>0.04</v>
      </c>
      <c r="CI184" s="205">
        <v>0</v>
      </c>
      <c r="CJ184" s="205">
        <v>0</v>
      </c>
      <c r="CK184">
        <v>1</v>
      </c>
      <c r="CL184" s="237"/>
      <c r="CM184" s="216">
        <v>0</v>
      </c>
      <c r="CN184" s="205">
        <v>0</v>
      </c>
      <c r="CO184">
        <v>1</v>
      </c>
      <c r="CP184" s="204">
        <v>0.12</v>
      </c>
      <c r="CQ184" s="205">
        <v>0</v>
      </c>
      <c r="CR184" s="205">
        <v>0</v>
      </c>
      <c r="CS184">
        <v>1</v>
      </c>
      <c r="CT184" s="205">
        <v>0.4</v>
      </c>
      <c r="CU184" s="203">
        <v>0</v>
      </c>
      <c r="CV184" s="203">
        <v>0</v>
      </c>
      <c r="CW184">
        <v>1</v>
      </c>
      <c r="CX184">
        <v>0</v>
      </c>
      <c r="CY184">
        <v>2</v>
      </c>
      <c r="CZ184" s="218">
        <v>0</v>
      </c>
      <c r="DA184" s="218">
        <v>0</v>
      </c>
      <c r="DB184" s="218">
        <v>0</v>
      </c>
      <c r="DC184">
        <v>1</v>
      </c>
      <c r="DD184" s="205">
        <v>7.0000000000000007E-2</v>
      </c>
      <c r="DE184" s="205">
        <v>0</v>
      </c>
      <c r="DF184" s="205">
        <v>0</v>
      </c>
      <c r="DG184">
        <v>1</v>
      </c>
      <c r="DH184" s="205">
        <v>0.03</v>
      </c>
      <c r="DI184" s="205">
        <v>0</v>
      </c>
      <c r="DJ184" s="205">
        <v>0</v>
      </c>
      <c r="DK184">
        <v>1</v>
      </c>
      <c r="DL184" s="205">
        <v>0.09</v>
      </c>
      <c r="DM184" s="205">
        <v>0</v>
      </c>
      <c r="DN184" s="205">
        <v>0</v>
      </c>
      <c r="DO184">
        <v>1</v>
      </c>
      <c r="DP184" s="205">
        <v>0.15</v>
      </c>
      <c r="DQ184" s="205">
        <v>0</v>
      </c>
      <c r="DR184" s="205">
        <v>0</v>
      </c>
      <c r="DS184">
        <v>1</v>
      </c>
      <c r="DT184" s="205">
        <v>0</v>
      </c>
      <c r="DU184" s="205">
        <v>0</v>
      </c>
      <c r="DV184" s="205">
        <v>0</v>
      </c>
      <c r="DW184">
        <v>1</v>
      </c>
      <c r="DX184" s="205">
        <v>0.03</v>
      </c>
      <c r="DY184" s="205">
        <v>0</v>
      </c>
      <c r="DZ184" s="205">
        <v>0</v>
      </c>
      <c r="EA184">
        <v>1</v>
      </c>
      <c r="EB184" s="237"/>
      <c r="EC184" s="216">
        <v>0</v>
      </c>
      <c r="ED184" s="205">
        <v>0</v>
      </c>
      <c r="EE184">
        <v>1</v>
      </c>
      <c r="EF184" s="204">
        <v>0.11</v>
      </c>
      <c r="EG184" s="205">
        <v>0</v>
      </c>
      <c r="EH184" s="205">
        <v>0</v>
      </c>
      <c r="EI184">
        <v>1</v>
      </c>
      <c r="EJ184" s="205">
        <v>0.42</v>
      </c>
      <c r="EK184" s="203">
        <v>0</v>
      </c>
      <c r="EL184" s="203">
        <v>0</v>
      </c>
      <c r="EM184">
        <v>1</v>
      </c>
      <c r="EN184">
        <v>0</v>
      </c>
      <c r="EO184">
        <v>2</v>
      </c>
      <c r="EP184" s="218">
        <v>0.01</v>
      </c>
      <c r="EQ184" s="218">
        <v>0</v>
      </c>
      <c r="ER184" s="218">
        <v>0.01</v>
      </c>
      <c r="ES184">
        <v>1</v>
      </c>
      <c r="ET184" s="205">
        <v>0.09</v>
      </c>
      <c r="EU184" s="205">
        <v>0</v>
      </c>
      <c r="EV184" s="205">
        <v>0</v>
      </c>
      <c r="EW184">
        <v>1</v>
      </c>
      <c r="EX184" s="205">
        <v>0.05</v>
      </c>
      <c r="EY184" s="205">
        <v>0</v>
      </c>
      <c r="EZ184" s="205">
        <v>0</v>
      </c>
      <c r="FA184">
        <v>1</v>
      </c>
      <c r="FB184" s="205">
        <v>0.09</v>
      </c>
      <c r="FC184" s="205">
        <v>0</v>
      </c>
      <c r="FD184" s="205">
        <v>0</v>
      </c>
      <c r="FE184">
        <v>1</v>
      </c>
      <c r="FF184" s="205">
        <v>0.17</v>
      </c>
      <c r="FG184" s="205">
        <v>0</v>
      </c>
      <c r="FH184" s="205">
        <v>0</v>
      </c>
      <c r="FI184">
        <v>1</v>
      </c>
      <c r="FJ184" s="205">
        <v>0</v>
      </c>
      <c r="FK184" s="205">
        <v>0</v>
      </c>
      <c r="FL184" s="205">
        <v>0</v>
      </c>
      <c r="FM184">
        <v>1</v>
      </c>
      <c r="FN184" s="205">
        <v>0.03</v>
      </c>
      <c r="FO184" s="205">
        <v>0</v>
      </c>
      <c r="FP184" s="205">
        <v>0</v>
      </c>
      <c r="FQ184">
        <v>1</v>
      </c>
      <c r="FR184" s="237"/>
    </row>
    <row r="185" spans="1:174">
      <c r="A185" s="781">
        <v>179</v>
      </c>
      <c r="B185" s="781" t="s">
        <v>587</v>
      </c>
      <c r="C185" s="208">
        <v>0</v>
      </c>
      <c r="D185" s="208">
        <v>0</v>
      </c>
      <c r="E185" s="208">
        <v>10</v>
      </c>
      <c r="F185" s="237"/>
      <c r="G185" s="216">
        <v>0</v>
      </c>
      <c r="H185" s="205">
        <v>0</v>
      </c>
      <c r="I185">
        <v>1</v>
      </c>
      <c r="J185" s="204">
        <v>0.19</v>
      </c>
      <c r="K185" s="205">
        <v>0</v>
      </c>
      <c r="L185" s="205">
        <v>0</v>
      </c>
      <c r="M185">
        <v>1</v>
      </c>
      <c r="N185" s="205">
        <v>0.01</v>
      </c>
      <c r="O185" s="203">
        <v>0</v>
      </c>
      <c r="P185" s="203">
        <v>0</v>
      </c>
      <c r="Q185">
        <v>1</v>
      </c>
      <c r="R185">
        <v>0</v>
      </c>
      <c r="S185">
        <v>2</v>
      </c>
      <c r="T185" s="218">
        <v>0.89</v>
      </c>
      <c r="U185" s="218">
        <v>0</v>
      </c>
      <c r="V185" s="218">
        <v>0.89</v>
      </c>
      <c r="W185">
        <v>5</v>
      </c>
      <c r="X185" s="205">
        <v>0.57999999999999996</v>
      </c>
      <c r="Y185" s="205">
        <v>0</v>
      </c>
      <c r="Z185" s="205">
        <v>0</v>
      </c>
      <c r="AA185">
        <v>2</v>
      </c>
      <c r="AB185" s="205">
        <v>0.27</v>
      </c>
      <c r="AC185" s="205">
        <v>0</v>
      </c>
      <c r="AD185" s="205">
        <v>0</v>
      </c>
      <c r="AE185">
        <v>1</v>
      </c>
      <c r="AF185" s="205">
        <v>0.55000000000000004</v>
      </c>
      <c r="AG185" s="205">
        <v>0</v>
      </c>
      <c r="AH185" s="205">
        <v>0</v>
      </c>
      <c r="AI185">
        <v>2</v>
      </c>
      <c r="AJ185" s="205">
        <v>0.99</v>
      </c>
      <c r="AK185" s="205">
        <v>0</v>
      </c>
      <c r="AL185" s="205">
        <v>0</v>
      </c>
      <c r="AM185">
        <v>5</v>
      </c>
      <c r="AN185" s="205">
        <v>0.42</v>
      </c>
      <c r="AO185" s="205">
        <v>0</v>
      </c>
      <c r="AP185" s="205">
        <v>0</v>
      </c>
      <c r="AQ185">
        <v>1</v>
      </c>
      <c r="AR185" s="205">
        <v>0.06</v>
      </c>
      <c r="AS185" s="205">
        <v>0</v>
      </c>
      <c r="AT185" s="205">
        <v>0</v>
      </c>
      <c r="AU185">
        <v>1</v>
      </c>
      <c r="AV185" s="237"/>
      <c r="AW185" s="216">
        <v>0</v>
      </c>
      <c r="AX185" s="205">
        <v>0</v>
      </c>
      <c r="AY185">
        <v>1</v>
      </c>
      <c r="AZ185" s="204">
        <v>0.16</v>
      </c>
      <c r="BA185" s="205">
        <v>0</v>
      </c>
      <c r="BB185" s="205">
        <v>0</v>
      </c>
      <c r="BC185">
        <v>1</v>
      </c>
      <c r="BD185" s="205">
        <v>0</v>
      </c>
      <c r="BE185" s="203">
        <v>0</v>
      </c>
      <c r="BF185" s="203">
        <v>0</v>
      </c>
      <c r="BG185">
        <v>1</v>
      </c>
      <c r="BH185">
        <v>0</v>
      </c>
      <c r="BI185">
        <v>2</v>
      </c>
      <c r="BJ185" s="218">
        <v>0.94</v>
      </c>
      <c r="BK185" s="218">
        <v>0.02</v>
      </c>
      <c r="BL185" s="218">
        <v>0.96</v>
      </c>
      <c r="BM185">
        <v>5</v>
      </c>
      <c r="BN185" s="205">
        <v>0.51</v>
      </c>
      <c r="BO185" s="205">
        <v>0</v>
      </c>
      <c r="BP185" s="205">
        <v>0</v>
      </c>
      <c r="BQ185">
        <v>2</v>
      </c>
      <c r="BR185" s="205">
        <v>0.36</v>
      </c>
      <c r="BS185" s="205">
        <v>0</v>
      </c>
      <c r="BT185" s="205">
        <v>0</v>
      </c>
      <c r="BU185">
        <v>1</v>
      </c>
      <c r="BV185" s="205">
        <v>0.69</v>
      </c>
      <c r="BW185" s="205">
        <v>0</v>
      </c>
      <c r="BX185" s="205">
        <v>0</v>
      </c>
      <c r="BY185">
        <v>2</v>
      </c>
      <c r="BZ185" s="205">
        <v>0.87</v>
      </c>
      <c r="CA185" s="205">
        <v>0</v>
      </c>
      <c r="CB185" s="205">
        <v>0</v>
      </c>
      <c r="CC185">
        <v>3</v>
      </c>
      <c r="CD185" s="205">
        <v>0.42</v>
      </c>
      <c r="CE185" s="205">
        <v>0</v>
      </c>
      <c r="CF185" s="205">
        <v>0</v>
      </c>
      <c r="CG185">
        <v>1</v>
      </c>
      <c r="CH185" s="205">
        <v>7.0000000000000007E-2</v>
      </c>
      <c r="CI185" s="205">
        <v>0</v>
      </c>
      <c r="CJ185" s="205">
        <v>0</v>
      </c>
      <c r="CK185">
        <v>1</v>
      </c>
      <c r="CL185" s="237"/>
      <c r="CM185" s="216">
        <v>0</v>
      </c>
      <c r="CN185" s="205">
        <v>0</v>
      </c>
      <c r="CO185">
        <v>1</v>
      </c>
      <c r="CP185" s="204">
        <v>0.14000000000000001</v>
      </c>
      <c r="CQ185" s="205">
        <v>0</v>
      </c>
      <c r="CR185" s="205">
        <v>0</v>
      </c>
      <c r="CS185">
        <v>1</v>
      </c>
      <c r="CT185" s="205">
        <v>0</v>
      </c>
      <c r="CU185" s="203">
        <v>0</v>
      </c>
      <c r="CV185" s="203">
        <v>0</v>
      </c>
      <c r="CW185">
        <v>1</v>
      </c>
      <c r="CX185">
        <v>0</v>
      </c>
      <c r="CY185">
        <v>2</v>
      </c>
      <c r="CZ185" s="218">
        <v>0.93</v>
      </c>
      <c r="DA185" s="218">
        <v>0.01</v>
      </c>
      <c r="DB185" s="218">
        <v>0.94000000000000006</v>
      </c>
      <c r="DC185">
        <v>5</v>
      </c>
      <c r="DD185" s="205">
        <v>0.61</v>
      </c>
      <c r="DE185" s="205">
        <v>0</v>
      </c>
      <c r="DF185" s="205">
        <v>0</v>
      </c>
      <c r="DG185">
        <v>2</v>
      </c>
      <c r="DH185" s="205">
        <v>0.49</v>
      </c>
      <c r="DI185" s="205">
        <v>0</v>
      </c>
      <c r="DJ185" s="205">
        <v>0</v>
      </c>
      <c r="DK185">
        <v>1</v>
      </c>
      <c r="DL185" s="205">
        <v>0.7</v>
      </c>
      <c r="DM185" s="205">
        <v>0</v>
      </c>
      <c r="DN185" s="205">
        <v>0</v>
      </c>
      <c r="DO185">
        <v>3</v>
      </c>
      <c r="DP185" s="205">
        <v>0.85</v>
      </c>
      <c r="DQ185" s="205">
        <v>0</v>
      </c>
      <c r="DR185" s="205">
        <v>0</v>
      </c>
      <c r="DS185">
        <v>3</v>
      </c>
      <c r="DT185" s="205">
        <v>0.43</v>
      </c>
      <c r="DU185" s="205">
        <v>0</v>
      </c>
      <c r="DV185" s="205">
        <v>0</v>
      </c>
      <c r="DW185">
        <v>1</v>
      </c>
      <c r="DX185" s="205">
        <v>7.0000000000000007E-2</v>
      </c>
      <c r="DY185" s="205">
        <v>0</v>
      </c>
      <c r="DZ185" s="205">
        <v>0</v>
      </c>
      <c r="EA185">
        <v>1</v>
      </c>
      <c r="EB185" s="237"/>
      <c r="EC185" s="216">
        <v>0</v>
      </c>
      <c r="ED185" s="205">
        <v>0</v>
      </c>
      <c r="EE185">
        <v>1</v>
      </c>
      <c r="EF185" s="204">
        <v>0.16</v>
      </c>
      <c r="EG185" s="205">
        <v>0</v>
      </c>
      <c r="EH185" s="205">
        <v>0</v>
      </c>
      <c r="EI185">
        <v>1</v>
      </c>
      <c r="EJ185" s="205">
        <v>0.04</v>
      </c>
      <c r="EK185" s="203">
        <v>0</v>
      </c>
      <c r="EL185" s="203">
        <v>0</v>
      </c>
      <c r="EM185">
        <v>1</v>
      </c>
      <c r="EN185">
        <v>0</v>
      </c>
      <c r="EO185">
        <v>2</v>
      </c>
      <c r="EP185" s="218">
        <v>0.88</v>
      </c>
      <c r="EQ185" s="218">
        <v>0.01</v>
      </c>
      <c r="ER185" s="218">
        <v>0.89</v>
      </c>
      <c r="ES185">
        <v>5</v>
      </c>
      <c r="ET185" s="205">
        <v>0.62</v>
      </c>
      <c r="EU185" s="205">
        <v>0</v>
      </c>
      <c r="EV185" s="205">
        <v>0</v>
      </c>
      <c r="EW185">
        <v>2</v>
      </c>
      <c r="EX185" s="205">
        <v>0.56000000000000005</v>
      </c>
      <c r="EY185" s="205">
        <v>0</v>
      </c>
      <c r="EZ185" s="205">
        <v>0</v>
      </c>
      <c r="FA185">
        <v>2</v>
      </c>
      <c r="FB185" s="205">
        <v>0.71</v>
      </c>
      <c r="FC185" s="205">
        <v>0</v>
      </c>
      <c r="FD185" s="205">
        <v>0</v>
      </c>
      <c r="FE185">
        <v>3</v>
      </c>
      <c r="FF185" s="205">
        <v>0.88</v>
      </c>
      <c r="FG185" s="205">
        <v>0</v>
      </c>
      <c r="FH185" s="205">
        <v>0</v>
      </c>
      <c r="FI185">
        <v>3</v>
      </c>
      <c r="FJ185" s="205">
        <v>0.36</v>
      </c>
      <c r="FK185" s="205">
        <v>0</v>
      </c>
      <c r="FL185" s="205">
        <v>0</v>
      </c>
      <c r="FM185">
        <v>1</v>
      </c>
      <c r="FN185" s="205">
        <v>7.0000000000000007E-2</v>
      </c>
      <c r="FO185" s="205">
        <v>0</v>
      </c>
      <c r="FP185" s="205">
        <v>0</v>
      </c>
      <c r="FQ185">
        <v>1</v>
      </c>
      <c r="FR185" s="237"/>
    </row>
    <row r="186" spans="1:174">
      <c r="A186" s="781">
        <v>180</v>
      </c>
      <c r="B186" s="781" t="s">
        <v>617</v>
      </c>
      <c r="C186" s="208">
        <v>0</v>
      </c>
      <c r="D186" s="208">
        <v>0</v>
      </c>
      <c r="E186" s="208">
        <v>10</v>
      </c>
      <c r="F186" s="237"/>
      <c r="G186" s="216">
        <v>0</v>
      </c>
      <c r="H186" s="205">
        <v>0</v>
      </c>
      <c r="I186">
        <v>1</v>
      </c>
      <c r="J186" s="204">
        <v>0.08</v>
      </c>
      <c r="K186" s="205">
        <v>0</v>
      </c>
      <c r="L186" s="205">
        <v>0</v>
      </c>
      <c r="M186">
        <v>1</v>
      </c>
      <c r="N186" s="205">
        <v>0.47</v>
      </c>
      <c r="O186" s="203">
        <v>0</v>
      </c>
      <c r="P186" s="203">
        <v>0</v>
      </c>
      <c r="Q186">
        <v>1</v>
      </c>
      <c r="R186">
        <v>0</v>
      </c>
      <c r="S186">
        <v>2</v>
      </c>
      <c r="T186" s="218">
        <v>0.59</v>
      </c>
      <c r="U186" s="218">
        <v>0</v>
      </c>
      <c r="V186" s="218">
        <v>0.59</v>
      </c>
      <c r="W186">
        <v>3</v>
      </c>
      <c r="X186" s="205">
        <v>0.33</v>
      </c>
      <c r="Y186" s="205">
        <v>0</v>
      </c>
      <c r="Z186" s="205">
        <v>0</v>
      </c>
      <c r="AA186">
        <v>1</v>
      </c>
      <c r="AB186" s="205">
        <v>0.1</v>
      </c>
      <c r="AC186" s="205">
        <v>0</v>
      </c>
      <c r="AD186" s="205">
        <v>0</v>
      </c>
      <c r="AE186">
        <v>1</v>
      </c>
      <c r="AF186" s="205">
        <v>0.18</v>
      </c>
      <c r="AG186" s="205">
        <v>0</v>
      </c>
      <c r="AH186" s="205">
        <v>0</v>
      </c>
      <c r="AI186">
        <v>1</v>
      </c>
      <c r="AJ186" s="205">
        <v>0.48</v>
      </c>
      <c r="AK186" s="205">
        <v>0</v>
      </c>
      <c r="AL186" s="205">
        <v>0</v>
      </c>
      <c r="AM186">
        <v>1</v>
      </c>
      <c r="AN186" s="205">
        <v>0.36</v>
      </c>
      <c r="AO186" s="205">
        <v>0</v>
      </c>
      <c r="AP186" s="205">
        <v>0</v>
      </c>
      <c r="AQ186">
        <v>1</v>
      </c>
      <c r="AR186" s="205">
        <v>0.02</v>
      </c>
      <c r="AS186" s="205">
        <v>0</v>
      </c>
      <c r="AT186" s="205">
        <v>0</v>
      </c>
      <c r="AU186">
        <v>1</v>
      </c>
      <c r="AV186" s="237"/>
      <c r="AW186" s="216">
        <v>0</v>
      </c>
      <c r="AX186" s="205">
        <v>0</v>
      </c>
      <c r="AY186">
        <v>1</v>
      </c>
      <c r="AZ186" s="204">
        <v>0.1</v>
      </c>
      <c r="BA186" s="205">
        <v>0</v>
      </c>
      <c r="BB186" s="205">
        <v>0</v>
      </c>
      <c r="BC186">
        <v>1</v>
      </c>
      <c r="BD186" s="205">
        <v>0.4</v>
      </c>
      <c r="BE186" s="203">
        <v>0</v>
      </c>
      <c r="BF186" s="203">
        <v>0</v>
      </c>
      <c r="BG186">
        <v>1</v>
      </c>
      <c r="BH186">
        <v>0</v>
      </c>
      <c r="BI186">
        <v>2</v>
      </c>
      <c r="BJ186" s="218">
        <v>0.45</v>
      </c>
      <c r="BK186" s="218">
        <v>0.03</v>
      </c>
      <c r="BL186" s="218">
        <v>0.48</v>
      </c>
      <c r="BM186">
        <v>2</v>
      </c>
      <c r="BN186" s="205">
        <v>0.5</v>
      </c>
      <c r="BO186" s="205">
        <v>0</v>
      </c>
      <c r="BP186" s="205">
        <v>0</v>
      </c>
      <c r="BQ186">
        <v>2</v>
      </c>
      <c r="BR186" s="205">
        <v>0.12</v>
      </c>
      <c r="BS186" s="205">
        <v>0</v>
      </c>
      <c r="BT186" s="205">
        <v>0</v>
      </c>
      <c r="BU186">
        <v>1</v>
      </c>
      <c r="BV186" s="205">
        <v>0.21</v>
      </c>
      <c r="BW186" s="205">
        <v>0</v>
      </c>
      <c r="BX186" s="205">
        <v>0</v>
      </c>
      <c r="BY186">
        <v>1</v>
      </c>
      <c r="BZ186" s="205">
        <v>0.6</v>
      </c>
      <c r="CA186" s="205">
        <v>0</v>
      </c>
      <c r="CB186" s="205">
        <v>0</v>
      </c>
      <c r="CC186">
        <v>2</v>
      </c>
      <c r="CD186" s="205">
        <v>0.36</v>
      </c>
      <c r="CE186" s="205">
        <v>0</v>
      </c>
      <c r="CF186" s="205">
        <v>0</v>
      </c>
      <c r="CG186">
        <v>1</v>
      </c>
      <c r="CH186" s="205">
        <v>0.04</v>
      </c>
      <c r="CI186" s="205">
        <v>0</v>
      </c>
      <c r="CJ186" s="205">
        <v>0</v>
      </c>
      <c r="CK186">
        <v>1</v>
      </c>
      <c r="CL186" s="237"/>
      <c r="CM186" s="216">
        <v>0</v>
      </c>
      <c r="CN186" s="205">
        <v>0</v>
      </c>
      <c r="CO186">
        <v>1</v>
      </c>
      <c r="CP186" s="204">
        <v>0.11</v>
      </c>
      <c r="CQ186" s="205">
        <v>0</v>
      </c>
      <c r="CR186" s="205">
        <v>0</v>
      </c>
      <c r="CS186">
        <v>1</v>
      </c>
      <c r="CT186" s="205">
        <v>0.43</v>
      </c>
      <c r="CU186" s="203">
        <v>0</v>
      </c>
      <c r="CV186" s="203">
        <v>0</v>
      </c>
      <c r="CW186">
        <v>1</v>
      </c>
      <c r="CX186">
        <v>0</v>
      </c>
      <c r="CY186">
        <v>2</v>
      </c>
      <c r="CZ186" s="218">
        <v>0.32</v>
      </c>
      <c r="DA186" s="218">
        <v>0.09</v>
      </c>
      <c r="DB186" s="218">
        <v>0.41000000000000003</v>
      </c>
      <c r="DC186">
        <v>2</v>
      </c>
      <c r="DD186" s="205">
        <v>0.45</v>
      </c>
      <c r="DE186" s="205">
        <v>0</v>
      </c>
      <c r="DF186" s="205">
        <v>0</v>
      </c>
      <c r="DG186">
        <v>1</v>
      </c>
      <c r="DH186" s="205">
        <v>0.09</v>
      </c>
      <c r="DI186" s="205">
        <v>0</v>
      </c>
      <c r="DJ186" s="205">
        <v>0</v>
      </c>
      <c r="DK186">
        <v>1</v>
      </c>
      <c r="DL186" s="205">
        <v>0.16</v>
      </c>
      <c r="DM186" s="205">
        <v>0</v>
      </c>
      <c r="DN186" s="205">
        <v>0</v>
      </c>
      <c r="DO186">
        <v>1</v>
      </c>
      <c r="DP186" s="205">
        <v>0.53</v>
      </c>
      <c r="DQ186" s="205">
        <v>0</v>
      </c>
      <c r="DR186" s="205">
        <v>0</v>
      </c>
      <c r="DS186">
        <v>2</v>
      </c>
      <c r="DT186" s="205">
        <v>0.33</v>
      </c>
      <c r="DU186" s="205">
        <v>0</v>
      </c>
      <c r="DV186" s="205">
        <v>0</v>
      </c>
      <c r="DW186">
        <v>1</v>
      </c>
      <c r="DX186" s="205">
        <v>0.03</v>
      </c>
      <c r="DY186" s="205">
        <v>0</v>
      </c>
      <c r="DZ186" s="205">
        <v>0</v>
      </c>
      <c r="EA186">
        <v>1</v>
      </c>
      <c r="EB186" s="237"/>
      <c r="EC186" s="216">
        <v>0</v>
      </c>
      <c r="ED186" s="205">
        <v>0</v>
      </c>
      <c r="EE186">
        <v>1</v>
      </c>
      <c r="EF186" s="204">
        <v>0.11</v>
      </c>
      <c r="EG186" s="205">
        <v>0</v>
      </c>
      <c r="EH186" s="205">
        <v>0</v>
      </c>
      <c r="EI186">
        <v>1</v>
      </c>
      <c r="EJ186" s="205">
        <v>0.42</v>
      </c>
      <c r="EK186" s="203">
        <v>0</v>
      </c>
      <c r="EL186" s="203">
        <v>0</v>
      </c>
      <c r="EM186">
        <v>1</v>
      </c>
      <c r="EN186">
        <v>0</v>
      </c>
      <c r="EO186">
        <v>2</v>
      </c>
      <c r="EP186" s="218">
        <v>0.28999999999999998</v>
      </c>
      <c r="EQ186" s="218">
        <v>0.12</v>
      </c>
      <c r="ER186" s="218">
        <v>0.41</v>
      </c>
      <c r="ES186">
        <v>3</v>
      </c>
      <c r="ET186" s="205">
        <v>0.45</v>
      </c>
      <c r="EU186" s="205">
        <v>0</v>
      </c>
      <c r="EV186" s="205">
        <v>0</v>
      </c>
      <c r="EW186">
        <v>1</v>
      </c>
      <c r="EX186" s="205">
        <v>0.13</v>
      </c>
      <c r="EY186" s="205">
        <v>0</v>
      </c>
      <c r="EZ186" s="205">
        <v>0</v>
      </c>
      <c r="FA186">
        <v>1</v>
      </c>
      <c r="FB186" s="205">
        <v>0.19</v>
      </c>
      <c r="FC186" s="205">
        <v>0</v>
      </c>
      <c r="FD186" s="205">
        <v>0</v>
      </c>
      <c r="FE186">
        <v>1</v>
      </c>
      <c r="FF186" s="205">
        <v>0.53</v>
      </c>
      <c r="FG186" s="205">
        <v>0</v>
      </c>
      <c r="FH186" s="205">
        <v>0</v>
      </c>
      <c r="FI186">
        <v>2</v>
      </c>
      <c r="FJ186" s="205">
        <v>0.33</v>
      </c>
      <c r="FK186" s="205">
        <v>0</v>
      </c>
      <c r="FL186" s="205">
        <v>0</v>
      </c>
      <c r="FM186">
        <v>1</v>
      </c>
      <c r="FN186" s="205">
        <v>0.04</v>
      </c>
      <c r="FO186" s="205">
        <v>0</v>
      </c>
      <c r="FP186" s="205">
        <v>0</v>
      </c>
      <c r="FQ186">
        <v>1</v>
      </c>
      <c r="FR186" s="237"/>
    </row>
    <row r="187" spans="1:174">
      <c r="A187" s="781">
        <v>181</v>
      </c>
      <c r="B187" s="781" t="s">
        <v>424</v>
      </c>
      <c r="C187" s="208">
        <v>200</v>
      </c>
      <c r="D187" s="208">
        <v>2000</v>
      </c>
      <c r="E187" s="208">
        <v>10</v>
      </c>
      <c r="F187" s="237"/>
      <c r="G187" s="216">
        <v>0.41194644696189497</v>
      </c>
      <c r="H187" s="205">
        <v>0</v>
      </c>
      <c r="I187">
        <v>2</v>
      </c>
      <c r="J187" s="204">
        <v>0.14000000000000001</v>
      </c>
      <c r="K187" s="205">
        <v>9.99</v>
      </c>
      <c r="L187" s="205">
        <v>0.14773230905599055</v>
      </c>
      <c r="M187">
        <v>3</v>
      </c>
      <c r="N187" s="205">
        <v>0.59</v>
      </c>
      <c r="O187" s="203">
        <v>0</v>
      </c>
      <c r="P187" s="203">
        <v>0</v>
      </c>
      <c r="Q187">
        <v>2</v>
      </c>
      <c r="R187">
        <v>0</v>
      </c>
      <c r="S187">
        <v>2</v>
      </c>
      <c r="T187" s="218">
        <v>7.0000000000000007E-2</v>
      </c>
      <c r="U187" s="218">
        <v>0</v>
      </c>
      <c r="V187" s="218">
        <v>7.0000000000000007E-2</v>
      </c>
      <c r="W187">
        <v>1</v>
      </c>
      <c r="X187" s="205">
        <v>0.12</v>
      </c>
      <c r="Y187" s="205">
        <v>0.13520822065981611</v>
      </c>
      <c r="Z187" s="205">
        <v>0</v>
      </c>
      <c r="AA187">
        <v>1</v>
      </c>
      <c r="AB187" s="205">
        <v>0.06</v>
      </c>
      <c r="AC187" s="205">
        <v>0.12718600953895071</v>
      </c>
      <c r="AD187" s="205">
        <v>0</v>
      </c>
      <c r="AE187">
        <v>1</v>
      </c>
      <c r="AF187" s="205">
        <v>0.09</v>
      </c>
      <c r="AG187" s="205">
        <v>0.13136288998357964</v>
      </c>
      <c r="AH187" s="205">
        <v>0</v>
      </c>
      <c r="AI187">
        <v>1</v>
      </c>
      <c r="AJ187" s="205">
        <v>0.12</v>
      </c>
      <c r="AK187" s="205">
        <v>0.13566680233346901</v>
      </c>
      <c r="AL187" s="205">
        <v>0</v>
      </c>
      <c r="AM187">
        <v>1</v>
      </c>
      <c r="AN187" s="205">
        <v>0.01</v>
      </c>
      <c r="AO187" s="205">
        <v>0.12083862002295934</v>
      </c>
      <c r="AP187" s="205">
        <v>0</v>
      </c>
      <c r="AQ187">
        <v>1</v>
      </c>
      <c r="AR187" s="205">
        <v>0</v>
      </c>
      <c r="AS187" s="205">
        <v>0.11953143676786995</v>
      </c>
      <c r="AT187" s="205">
        <v>0</v>
      </c>
      <c r="AU187">
        <v>1</v>
      </c>
      <c r="AV187" s="237"/>
      <c r="AW187" s="216">
        <v>0.18828845791752966</v>
      </c>
      <c r="AX187" s="205">
        <v>0</v>
      </c>
      <c r="AY187">
        <v>1</v>
      </c>
      <c r="AZ187" s="204">
        <v>0.11</v>
      </c>
      <c r="BA187" s="205">
        <v>0.3306331625061994</v>
      </c>
      <c r="BB187" s="205">
        <v>0</v>
      </c>
      <c r="BC187">
        <v>2</v>
      </c>
      <c r="BD187" s="205">
        <v>0.4</v>
      </c>
      <c r="BE187" s="203">
        <v>0</v>
      </c>
      <c r="BF187" s="203">
        <v>0</v>
      </c>
      <c r="BG187">
        <v>1</v>
      </c>
      <c r="BH187">
        <v>0</v>
      </c>
      <c r="BI187">
        <v>2</v>
      </c>
      <c r="BJ187" s="218">
        <v>0.23</v>
      </c>
      <c r="BK187" s="218">
        <v>0</v>
      </c>
      <c r="BL187" s="218">
        <v>0.23</v>
      </c>
      <c r="BM187">
        <v>2</v>
      </c>
      <c r="BN187" s="205">
        <v>0.46</v>
      </c>
      <c r="BO187" s="205">
        <v>3.835164624441504E-2</v>
      </c>
      <c r="BP187" s="205">
        <v>0</v>
      </c>
      <c r="BQ187">
        <v>1</v>
      </c>
      <c r="BR187" s="205">
        <v>0.18</v>
      </c>
      <c r="BS187" s="205">
        <v>2.523245398231205E-2</v>
      </c>
      <c r="BT187" s="205">
        <v>0</v>
      </c>
      <c r="BU187">
        <v>1</v>
      </c>
      <c r="BV187" s="205">
        <v>0.3</v>
      </c>
      <c r="BW187" s="205">
        <v>2.9475049370707697E-2</v>
      </c>
      <c r="BX187" s="205">
        <v>0</v>
      </c>
      <c r="BY187">
        <v>1</v>
      </c>
      <c r="BZ187" s="205">
        <v>0.54</v>
      </c>
      <c r="CA187" s="205">
        <v>4.5333998231974072E-2</v>
      </c>
      <c r="CB187" s="205">
        <v>0</v>
      </c>
      <c r="CC187">
        <v>2</v>
      </c>
      <c r="CD187" s="205">
        <v>0.15</v>
      </c>
      <c r="CE187" s="205">
        <v>2.427685323428377E-2</v>
      </c>
      <c r="CF187" s="205">
        <v>0</v>
      </c>
      <c r="CG187">
        <v>1</v>
      </c>
      <c r="CH187" s="205">
        <v>0.01</v>
      </c>
      <c r="CI187" s="205">
        <v>2.0930354246245619E-2</v>
      </c>
      <c r="CJ187" s="205">
        <v>0</v>
      </c>
      <c r="CK187">
        <v>1</v>
      </c>
      <c r="CL187" s="237"/>
      <c r="CM187" s="216">
        <v>4.5123299415653274E-2</v>
      </c>
      <c r="CN187" s="205">
        <v>0</v>
      </c>
      <c r="CO187">
        <v>1</v>
      </c>
      <c r="CP187" s="204">
        <v>0.12</v>
      </c>
      <c r="CQ187" s="205">
        <v>5.2886268080492897E-2</v>
      </c>
      <c r="CR187" s="205">
        <v>0</v>
      </c>
      <c r="CS187">
        <v>1</v>
      </c>
      <c r="CT187" s="205">
        <v>0.38</v>
      </c>
      <c r="CU187" s="203">
        <v>0</v>
      </c>
      <c r="CV187" s="203">
        <v>0</v>
      </c>
      <c r="CW187">
        <v>1</v>
      </c>
      <c r="CX187">
        <v>0</v>
      </c>
      <c r="CY187">
        <v>2</v>
      </c>
      <c r="CZ187" s="218">
        <v>0.31</v>
      </c>
      <c r="DA187" s="218">
        <v>0</v>
      </c>
      <c r="DB187" s="218">
        <v>0.31</v>
      </c>
      <c r="DC187">
        <v>2</v>
      </c>
      <c r="DD187" s="205">
        <v>0.44</v>
      </c>
      <c r="DE187" s="205">
        <v>1.3556748549427905E-2</v>
      </c>
      <c r="DF187" s="205">
        <v>0</v>
      </c>
      <c r="DG187">
        <v>1</v>
      </c>
      <c r="DH187" s="205">
        <v>0.15</v>
      </c>
      <c r="DI187" s="205">
        <v>8.9131326095869649E-3</v>
      </c>
      <c r="DJ187" s="205">
        <v>0</v>
      </c>
      <c r="DK187">
        <v>1</v>
      </c>
      <c r="DL187" s="205">
        <v>0.28000000000000003</v>
      </c>
      <c r="DM187" s="205">
        <v>1.0528975741239892E-2</v>
      </c>
      <c r="DN187" s="205">
        <v>0</v>
      </c>
      <c r="DO187">
        <v>1</v>
      </c>
      <c r="DP187" s="205">
        <v>0.52</v>
      </c>
      <c r="DQ187" s="205">
        <v>1.575708872028804E-2</v>
      </c>
      <c r="DR187" s="205">
        <v>0</v>
      </c>
      <c r="DS187">
        <v>2</v>
      </c>
      <c r="DT187" s="205">
        <v>0.23</v>
      </c>
      <c r="DU187" s="205">
        <v>9.8954055631970076E-3</v>
      </c>
      <c r="DV187" s="205">
        <v>0</v>
      </c>
      <c r="DW187">
        <v>1</v>
      </c>
      <c r="DX187" s="205">
        <v>0.02</v>
      </c>
      <c r="DY187" s="205">
        <v>7.7575607126095271E-3</v>
      </c>
      <c r="DZ187" s="205">
        <v>0</v>
      </c>
      <c r="EA187">
        <v>1</v>
      </c>
      <c r="EB187" s="237"/>
      <c r="EC187" s="216">
        <v>2.8846292530252549E-2</v>
      </c>
      <c r="ED187" s="205">
        <v>0</v>
      </c>
      <c r="EE187">
        <v>1</v>
      </c>
      <c r="EF187" s="204">
        <v>0.09</v>
      </c>
      <c r="EG187" s="205">
        <v>2.1467289218053989E-2</v>
      </c>
      <c r="EH187" s="205">
        <v>0</v>
      </c>
      <c r="EI187">
        <v>1</v>
      </c>
      <c r="EJ187" s="205">
        <v>0.39</v>
      </c>
      <c r="EK187" s="203">
        <v>0</v>
      </c>
      <c r="EL187" s="203">
        <v>0</v>
      </c>
      <c r="EM187">
        <v>1</v>
      </c>
      <c r="EN187">
        <v>0</v>
      </c>
      <c r="EO187">
        <v>2</v>
      </c>
      <c r="EP187" s="218">
        <v>0.32</v>
      </c>
      <c r="EQ187" s="218">
        <v>0.02</v>
      </c>
      <c r="ER187" s="218">
        <v>0.34</v>
      </c>
      <c r="ES187">
        <v>2</v>
      </c>
      <c r="ET187" s="205">
        <v>0.45</v>
      </c>
      <c r="EU187" s="205">
        <v>7.24050046339203E-3</v>
      </c>
      <c r="EV187" s="205">
        <v>0</v>
      </c>
      <c r="EW187">
        <v>1</v>
      </c>
      <c r="EX187" s="205">
        <v>0.22</v>
      </c>
      <c r="EY187" s="205">
        <v>5.1633423347601367E-3</v>
      </c>
      <c r="EZ187" s="205">
        <v>0</v>
      </c>
      <c r="FA187">
        <v>1</v>
      </c>
      <c r="FB187" s="205">
        <v>0.35</v>
      </c>
      <c r="FC187" s="205">
        <v>6.1273195734160117E-3</v>
      </c>
      <c r="FD187" s="205">
        <v>0</v>
      </c>
      <c r="FE187">
        <v>1</v>
      </c>
      <c r="FF187" s="205">
        <v>0.56999999999999995</v>
      </c>
      <c r="FG187" s="205">
        <v>9.3257049067196375E-3</v>
      </c>
      <c r="FH187" s="205">
        <v>0</v>
      </c>
      <c r="FI187">
        <v>2</v>
      </c>
      <c r="FJ187" s="205">
        <v>0.23</v>
      </c>
      <c r="FK187" s="205">
        <v>5.2089030571052042E-3</v>
      </c>
      <c r="FL187" s="205">
        <v>0</v>
      </c>
      <c r="FM187">
        <v>1</v>
      </c>
      <c r="FN187" s="205">
        <v>0.03</v>
      </c>
      <c r="FO187" s="205">
        <v>4.1465300799658324E-3</v>
      </c>
      <c r="FP187" s="205">
        <v>0</v>
      </c>
      <c r="FQ187">
        <v>1</v>
      </c>
      <c r="FR187" s="237"/>
    </row>
    <row r="188" spans="1:174">
      <c r="A188" s="781">
        <v>182</v>
      </c>
      <c r="B188" s="781" t="s">
        <v>145</v>
      </c>
      <c r="C188" s="208">
        <v>0</v>
      </c>
      <c r="D188" s="208">
        <v>0</v>
      </c>
      <c r="E188" s="208">
        <v>10</v>
      </c>
      <c r="F188" s="237"/>
      <c r="G188" s="216">
        <v>0</v>
      </c>
      <c r="H188" s="205">
        <v>0</v>
      </c>
      <c r="I188">
        <v>1</v>
      </c>
      <c r="J188" s="204">
        <v>0.43</v>
      </c>
      <c r="K188" s="205">
        <v>0</v>
      </c>
      <c r="L188" s="205">
        <v>0</v>
      </c>
      <c r="M188">
        <v>1</v>
      </c>
      <c r="N188" s="205">
        <v>0</v>
      </c>
      <c r="O188" s="203">
        <v>0</v>
      </c>
      <c r="P188" s="203">
        <v>0</v>
      </c>
      <c r="Q188">
        <v>1</v>
      </c>
      <c r="R188">
        <v>0</v>
      </c>
      <c r="S188">
        <v>2</v>
      </c>
      <c r="T188" s="218">
        <v>0</v>
      </c>
      <c r="U188" s="218">
        <v>0</v>
      </c>
      <c r="V188" s="218">
        <v>0</v>
      </c>
      <c r="W188">
        <v>1</v>
      </c>
      <c r="X188" s="205">
        <v>0</v>
      </c>
      <c r="Y188" s="205">
        <v>0</v>
      </c>
      <c r="Z188" s="205">
        <v>0</v>
      </c>
      <c r="AA188">
        <v>1</v>
      </c>
      <c r="AB188" s="205">
        <v>0.63</v>
      </c>
      <c r="AC188" s="205">
        <v>0</v>
      </c>
      <c r="AD188" s="205">
        <v>0</v>
      </c>
      <c r="AE188">
        <v>2</v>
      </c>
      <c r="AF188" s="205">
        <v>0.99</v>
      </c>
      <c r="AG188" s="205">
        <v>0</v>
      </c>
      <c r="AH188" s="205">
        <v>0</v>
      </c>
      <c r="AI188">
        <v>5</v>
      </c>
      <c r="AJ188" s="205">
        <v>0.99</v>
      </c>
      <c r="AK188" s="205">
        <v>0</v>
      </c>
      <c r="AL188" s="205">
        <v>0</v>
      </c>
      <c r="AM188">
        <v>5</v>
      </c>
      <c r="AN188" s="205">
        <v>0</v>
      </c>
      <c r="AO188" s="205">
        <v>0</v>
      </c>
      <c r="AP188" s="205">
        <v>0</v>
      </c>
      <c r="AQ188">
        <v>1</v>
      </c>
      <c r="AR188" s="205">
        <v>0.02</v>
      </c>
      <c r="AS188" s="205">
        <v>0</v>
      </c>
      <c r="AT188" s="205">
        <v>0</v>
      </c>
      <c r="AU188">
        <v>1</v>
      </c>
      <c r="AV188" s="237"/>
      <c r="AW188" s="216">
        <v>0</v>
      </c>
      <c r="AX188" s="205">
        <v>0</v>
      </c>
      <c r="AY188">
        <v>1</v>
      </c>
      <c r="AZ188" s="204">
        <v>0.67</v>
      </c>
      <c r="BA188" s="205">
        <v>0</v>
      </c>
      <c r="BB188" s="205">
        <v>0</v>
      </c>
      <c r="BC188">
        <v>1</v>
      </c>
      <c r="BD188" s="205">
        <v>0</v>
      </c>
      <c r="BE188" s="203">
        <v>0</v>
      </c>
      <c r="BF188" s="203">
        <v>0</v>
      </c>
      <c r="BG188">
        <v>1</v>
      </c>
      <c r="BH188">
        <v>0</v>
      </c>
      <c r="BI188">
        <v>2</v>
      </c>
      <c r="BJ188" s="218">
        <v>0</v>
      </c>
      <c r="BK188" s="218">
        <v>0</v>
      </c>
      <c r="BL188" s="218">
        <v>0</v>
      </c>
      <c r="BM188">
        <v>1</v>
      </c>
      <c r="BN188" s="205">
        <v>0</v>
      </c>
      <c r="BO188" s="205">
        <v>0</v>
      </c>
      <c r="BP188" s="205">
        <v>0</v>
      </c>
      <c r="BQ188">
        <v>1</v>
      </c>
      <c r="BR188" s="205">
        <v>0.08</v>
      </c>
      <c r="BS188" s="205">
        <v>0</v>
      </c>
      <c r="BT188" s="205">
        <v>0</v>
      </c>
      <c r="BU188">
        <v>1</v>
      </c>
      <c r="BV188" s="205">
        <v>0.71</v>
      </c>
      <c r="BW188" s="205">
        <v>0</v>
      </c>
      <c r="BX188" s="205">
        <v>0</v>
      </c>
      <c r="BY188">
        <v>3</v>
      </c>
      <c r="BZ188" s="205">
        <v>0.71</v>
      </c>
      <c r="CA188" s="205">
        <v>0</v>
      </c>
      <c r="CB188" s="205">
        <v>0</v>
      </c>
      <c r="CC188">
        <v>3</v>
      </c>
      <c r="CD188" s="205">
        <v>0</v>
      </c>
      <c r="CE188" s="205">
        <v>0</v>
      </c>
      <c r="CF188" s="205">
        <v>0</v>
      </c>
      <c r="CG188">
        <v>1</v>
      </c>
      <c r="CH188" s="205">
        <v>0</v>
      </c>
      <c r="CI188" s="205">
        <v>0</v>
      </c>
      <c r="CJ188" s="205">
        <v>0</v>
      </c>
      <c r="CK188">
        <v>1</v>
      </c>
      <c r="CL188" s="237"/>
      <c r="CM188" s="216">
        <v>0</v>
      </c>
      <c r="CN188" s="205">
        <v>0</v>
      </c>
      <c r="CO188">
        <v>1</v>
      </c>
      <c r="CP188" s="204">
        <v>0.51</v>
      </c>
      <c r="CQ188" s="205">
        <v>0</v>
      </c>
      <c r="CR188" s="205">
        <v>0</v>
      </c>
      <c r="CS188">
        <v>1</v>
      </c>
      <c r="CT188" s="205">
        <v>0</v>
      </c>
      <c r="CU188" s="203">
        <v>0</v>
      </c>
      <c r="CV188" s="203">
        <v>0</v>
      </c>
      <c r="CW188">
        <v>1</v>
      </c>
      <c r="CX188">
        <v>0</v>
      </c>
      <c r="CY188">
        <v>2</v>
      </c>
      <c r="CZ188" s="218">
        <v>0</v>
      </c>
      <c r="DA188" s="218">
        <v>0</v>
      </c>
      <c r="DB188" s="218">
        <v>0</v>
      </c>
      <c r="DC188">
        <v>1</v>
      </c>
      <c r="DD188" s="205">
        <v>0</v>
      </c>
      <c r="DE188" s="205">
        <v>0</v>
      </c>
      <c r="DF188" s="205">
        <v>0</v>
      </c>
      <c r="DG188">
        <v>1</v>
      </c>
      <c r="DH188" s="205">
        <v>0.15</v>
      </c>
      <c r="DI188" s="205">
        <v>0</v>
      </c>
      <c r="DJ188" s="205">
        <v>0</v>
      </c>
      <c r="DK188">
        <v>1</v>
      </c>
      <c r="DL188" s="205">
        <v>0.77</v>
      </c>
      <c r="DM188" s="205">
        <v>0</v>
      </c>
      <c r="DN188" s="205">
        <v>0</v>
      </c>
      <c r="DO188">
        <v>3</v>
      </c>
      <c r="DP188" s="205">
        <v>0.77</v>
      </c>
      <c r="DQ188" s="205">
        <v>0</v>
      </c>
      <c r="DR188" s="205">
        <v>0</v>
      </c>
      <c r="DS188">
        <v>3</v>
      </c>
      <c r="DT188" s="205">
        <v>0</v>
      </c>
      <c r="DU188" s="205">
        <v>0</v>
      </c>
      <c r="DV188" s="205">
        <v>0</v>
      </c>
      <c r="DW188">
        <v>1</v>
      </c>
      <c r="DX188" s="205">
        <v>0.04</v>
      </c>
      <c r="DY188" s="205">
        <v>0</v>
      </c>
      <c r="DZ188" s="205">
        <v>0</v>
      </c>
      <c r="EA188">
        <v>1</v>
      </c>
      <c r="EB188" s="237"/>
      <c r="EC188" s="216">
        <v>0</v>
      </c>
      <c r="ED188" s="205">
        <v>0</v>
      </c>
      <c r="EE188">
        <v>1</v>
      </c>
      <c r="EF188" s="204">
        <v>0.49</v>
      </c>
      <c r="EG188" s="205">
        <v>0</v>
      </c>
      <c r="EH188" s="205">
        <v>0</v>
      </c>
      <c r="EI188">
        <v>1</v>
      </c>
      <c r="EJ188" s="205">
        <v>0</v>
      </c>
      <c r="EK188" s="203">
        <v>0</v>
      </c>
      <c r="EL188" s="203">
        <v>0</v>
      </c>
      <c r="EM188">
        <v>1</v>
      </c>
      <c r="EN188">
        <v>0</v>
      </c>
      <c r="EO188">
        <v>2</v>
      </c>
      <c r="EP188" s="218">
        <v>0.05</v>
      </c>
      <c r="EQ188" s="218">
        <v>0</v>
      </c>
      <c r="ER188" s="218">
        <v>0.05</v>
      </c>
      <c r="ES188">
        <v>1</v>
      </c>
      <c r="ET188" s="205">
        <v>0.01</v>
      </c>
      <c r="EU188" s="205">
        <v>0</v>
      </c>
      <c r="EV188" s="205">
        <v>0</v>
      </c>
      <c r="EW188">
        <v>1</v>
      </c>
      <c r="EX188" s="205">
        <v>0.13</v>
      </c>
      <c r="EY188" s="205">
        <v>0</v>
      </c>
      <c r="EZ188" s="205">
        <v>0</v>
      </c>
      <c r="FA188">
        <v>1</v>
      </c>
      <c r="FB188" s="205">
        <v>0.7</v>
      </c>
      <c r="FC188" s="205">
        <v>0</v>
      </c>
      <c r="FD188" s="205">
        <v>0</v>
      </c>
      <c r="FE188">
        <v>3</v>
      </c>
      <c r="FF188" s="205">
        <v>0.71</v>
      </c>
      <c r="FG188" s="205">
        <v>0</v>
      </c>
      <c r="FH188" s="205">
        <v>0</v>
      </c>
      <c r="FI188">
        <v>3</v>
      </c>
      <c r="FJ188" s="205">
        <v>0.04</v>
      </c>
      <c r="FK188" s="205">
        <v>0</v>
      </c>
      <c r="FL188" s="205">
        <v>0</v>
      </c>
      <c r="FM188">
        <v>1</v>
      </c>
      <c r="FN188" s="205">
        <v>0.05</v>
      </c>
      <c r="FO188" s="205">
        <v>0</v>
      </c>
      <c r="FP188" s="205">
        <v>0</v>
      </c>
      <c r="FQ188">
        <v>1</v>
      </c>
      <c r="FR188" s="237"/>
    </row>
    <row r="189" spans="1:174">
      <c r="A189" s="781">
        <v>183</v>
      </c>
      <c r="B189" s="781" t="s">
        <v>656</v>
      </c>
      <c r="C189" s="208">
        <v>0</v>
      </c>
      <c r="D189" s="208">
        <v>0</v>
      </c>
      <c r="E189" s="208">
        <v>10</v>
      </c>
      <c r="F189" s="237"/>
      <c r="G189" s="216">
        <v>0</v>
      </c>
      <c r="H189" s="205">
        <v>0</v>
      </c>
      <c r="I189">
        <v>1</v>
      </c>
      <c r="J189" s="204">
        <v>0.18</v>
      </c>
      <c r="K189" s="205">
        <v>0</v>
      </c>
      <c r="L189" s="205">
        <v>0</v>
      </c>
      <c r="M189">
        <v>1</v>
      </c>
      <c r="N189" s="205">
        <v>0</v>
      </c>
      <c r="O189" s="203">
        <v>0</v>
      </c>
      <c r="P189" s="203">
        <v>0</v>
      </c>
      <c r="Q189">
        <v>1</v>
      </c>
      <c r="R189">
        <v>0</v>
      </c>
      <c r="S189">
        <v>2</v>
      </c>
      <c r="T189" s="218">
        <v>0.98</v>
      </c>
      <c r="U189" s="218">
        <v>0</v>
      </c>
      <c r="V189" s="218">
        <v>0.98</v>
      </c>
      <c r="W189">
        <v>5</v>
      </c>
      <c r="X189" s="205">
        <v>0.76</v>
      </c>
      <c r="Y189" s="205">
        <v>0</v>
      </c>
      <c r="Z189" s="205">
        <v>0</v>
      </c>
      <c r="AA189">
        <v>3</v>
      </c>
      <c r="AB189" s="205">
        <v>0.05</v>
      </c>
      <c r="AC189" s="205">
        <v>0</v>
      </c>
      <c r="AD189" s="205">
        <v>0</v>
      </c>
      <c r="AE189">
        <v>1</v>
      </c>
      <c r="AF189" s="205">
        <v>0.34</v>
      </c>
      <c r="AG189" s="205">
        <v>0</v>
      </c>
      <c r="AH189" s="205">
        <v>0</v>
      </c>
      <c r="AI189">
        <v>1</v>
      </c>
      <c r="AJ189" s="205">
        <v>0.87</v>
      </c>
      <c r="AK189" s="205">
        <v>0</v>
      </c>
      <c r="AL189" s="205">
        <v>0</v>
      </c>
      <c r="AM189">
        <v>3</v>
      </c>
      <c r="AN189" s="205">
        <v>0.59</v>
      </c>
      <c r="AO189" s="205">
        <v>0</v>
      </c>
      <c r="AP189" s="205">
        <v>0</v>
      </c>
      <c r="AQ189">
        <v>2</v>
      </c>
      <c r="AR189" s="205">
        <v>0.04</v>
      </c>
      <c r="AS189" s="205">
        <v>0</v>
      </c>
      <c r="AT189" s="205">
        <v>0</v>
      </c>
      <c r="AU189">
        <v>1</v>
      </c>
      <c r="AV189" s="237"/>
      <c r="AW189" s="216">
        <v>0</v>
      </c>
      <c r="AX189" s="205">
        <v>0</v>
      </c>
      <c r="AY189">
        <v>1</v>
      </c>
      <c r="AZ189" s="204">
        <v>0.14000000000000001</v>
      </c>
      <c r="BA189" s="205">
        <v>0</v>
      </c>
      <c r="BB189" s="205">
        <v>0</v>
      </c>
      <c r="BC189">
        <v>1</v>
      </c>
      <c r="BD189" s="205">
        <v>0</v>
      </c>
      <c r="BE189" s="203">
        <v>0</v>
      </c>
      <c r="BF189" s="203">
        <v>0</v>
      </c>
      <c r="BG189">
        <v>1</v>
      </c>
      <c r="BH189">
        <v>0</v>
      </c>
      <c r="BI189">
        <v>2</v>
      </c>
      <c r="BJ189" s="218">
        <v>0.73</v>
      </c>
      <c r="BK189" s="218">
        <v>0.01</v>
      </c>
      <c r="BL189" s="218">
        <v>0.74</v>
      </c>
      <c r="BM189">
        <v>3</v>
      </c>
      <c r="BN189" s="205">
        <v>0.93</v>
      </c>
      <c r="BO189" s="205">
        <v>0</v>
      </c>
      <c r="BP189" s="205">
        <v>0</v>
      </c>
      <c r="BQ189">
        <v>4</v>
      </c>
      <c r="BR189" s="205">
        <v>0.17</v>
      </c>
      <c r="BS189" s="205">
        <v>0</v>
      </c>
      <c r="BT189" s="205">
        <v>0</v>
      </c>
      <c r="BU189">
        <v>1</v>
      </c>
      <c r="BV189" s="205">
        <v>0.38</v>
      </c>
      <c r="BW189" s="205">
        <v>0</v>
      </c>
      <c r="BX189" s="205">
        <v>0</v>
      </c>
      <c r="BY189">
        <v>1</v>
      </c>
      <c r="BZ189" s="205">
        <v>0.95</v>
      </c>
      <c r="CA189" s="205">
        <v>0</v>
      </c>
      <c r="CB189" s="205">
        <v>0</v>
      </c>
      <c r="CC189">
        <v>5</v>
      </c>
      <c r="CD189" s="205">
        <v>0.62</v>
      </c>
      <c r="CE189" s="205">
        <v>0</v>
      </c>
      <c r="CF189" s="205">
        <v>0</v>
      </c>
      <c r="CG189">
        <v>2</v>
      </c>
      <c r="CH189" s="205">
        <v>0.04</v>
      </c>
      <c r="CI189" s="205">
        <v>0</v>
      </c>
      <c r="CJ189" s="205">
        <v>0</v>
      </c>
      <c r="CK189">
        <v>1</v>
      </c>
      <c r="CL189" s="237"/>
      <c r="CM189" s="216">
        <v>0</v>
      </c>
      <c r="CN189" s="205">
        <v>0</v>
      </c>
      <c r="CO189">
        <v>1</v>
      </c>
      <c r="CP189" s="204">
        <v>0.16</v>
      </c>
      <c r="CQ189" s="205">
        <v>0</v>
      </c>
      <c r="CR189" s="205">
        <v>0</v>
      </c>
      <c r="CS189">
        <v>1</v>
      </c>
      <c r="CT189" s="205">
        <v>0.01</v>
      </c>
      <c r="CU189" s="203">
        <v>0</v>
      </c>
      <c r="CV189" s="203">
        <v>0</v>
      </c>
      <c r="CW189">
        <v>1</v>
      </c>
      <c r="CX189">
        <v>0</v>
      </c>
      <c r="CY189">
        <v>2</v>
      </c>
      <c r="CZ189" s="218">
        <v>0.62</v>
      </c>
      <c r="DA189" s="218">
        <v>0.01</v>
      </c>
      <c r="DB189" s="218">
        <v>0.63</v>
      </c>
      <c r="DC189">
        <v>3</v>
      </c>
      <c r="DD189" s="205">
        <v>0.88</v>
      </c>
      <c r="DE189" s="205">
        <v>0</v>
      </c>
      <c r="DF189" s="205">
        <v>0</v>
      </c>
      <c r="DG189">
        <v>3</v>
      </c>
      <c r="DH189" s="205">
        <v>0.21</v>
      </c>
      <c r="DI189" s="205">
        <v>0</v>
      </c>
      <c r="DJ189" s="205">
        <v>0</v>
      </c>
      <c r="DK189">
        <v>1</v>
      </c>
      <c r="DL189" s="205">
        <v>0.37</v>
      </c>
      <c r="DM189" s="205">
        <v>0</v>
      </c>
      <c r="DN189" s="205">
        <v>0</v>
      </c>
      <c r="DO189">
        <v>1</v>
      </c>
      <c r="DP189" s="205">
        <v>0.92</v>
      </c>
      <c r="DQ189" s="205">
        <v>0</v>
      </c>
      <c r="DR189" s="205">
        <v>0</v>
      </c>
      <c r="DS189">
        <v>4</v>
      </c>
      <c r="DT189" s="205">
        <v>0.55000000000000004</v>
      </c>
      <c r="DU189" s="205">
        <v>0</v>
      </c>
      <c r="DV189" s="205">
        <v>0</v>
      </c>
      <c r="DW189">
        <v>2</v>
      </c>
      <c r="DX189" s="205">
        <v>7.0000000000000007E-2</v>
      </c>
      <c r="DY189" s="205">
        <v>0</v>
      </c>
      <c r="DZ189" s="205">
        <v>0</v>
      </c>
      <c r="EA189">
        <v>1</v>
      </c>
      <c r="EB189" s="237"/>
      <c r="EC189" s="216">
        <v>0</v>
      </c>
      <c r="ED189" s="205">
        <v>0</v>
      </c>
      <c r="EE189">
        <v>1</v>
      </c>
      <c r="EF189" s="204">
        <v>0.15</v>
      </c>
      <c r="EG189" s="205">
        <v>0</v>
      </c>
      <c r="EH189" s="205">
        <v>0</v>
      </c>
      <c r="EI189">
        <v>1</v>
      </c>
      <c r="EJ189" s="205">
        <v>0.04</v>
      </c>
      <c r="EK189" s="203">
        <v>0</v>
      </c>
      <c r="EL189" s="203">
        <v>0</v>
      </c>
      <c r="EM189">
        <v>1</v>
      </c>
      <c r="EN189">
        <v>0</v>
      </c>
      <c r="EO189">
        <v>2</v>
      </c>
      <c r="EP189" s="218">
        <v>0.56999999999999995</v>
      </c>
      <c r="EQ189" s="218">
        <v>7.0000000000000007E-2</v>
      </c>
      <c r="ER189" s="218">
        <v>0.6399999999999999</v>
      </c>
      <c r="ES189">
        <v>3</v>
      </c>
      <c r="ET189" s="205">
        <v>0.77</v>
      </c>
      <c r="EU189" s="205">
        <v>0</v>
      </c>
      <c r="EV189" s="205">
        <v>0</v>
      </c>
      <c r="EW189">
        <v>3</v>
      </c>
      <c r="EX189" s="205">
        <v>0.21</v>
      </c>
      <c r="EY189" s="205">
        <v>0</v>
      </c>
      <c r="EZ189" s="205">
        <v>0</v>
      </c>
      <c r="FA189">
        <v>1</v>
      </c>
      <c r="FB189" s="205">
        <v>0.38</v>
      </c>
      <c r="FC189" s="205">
        <v>0</v>
      </c>
      <c r="FD189" s="205">
        <v>0</v>
      </c>
      <c r="FE189">
        <v>1</v>
      </c>
      <c r="FF189" s="205">
        <v>0.87</v>
      </c>
      <c r="FG189" s="205">
        <v>0</v>
      </c>
      <c r="FH189" s="205">
        <v>0</v>
      </c>
      <c r="FI189">
        <v>3</v>
      </c>
      <c r="FJ189" s="205">
        <v>0.49</v>
      </c>
      <c r="FK189" s="205">
        <v>0</v>
      </c>
      <c r="FL189" s="205">
        <v>0</v>
      </c>
      <c r="FM189">
        <v>1</v>
      </c>
      <c r="FN189" s="205">
        <v>0.1</v>
      </c>
      <c r="FO189" s="205">
        <v>0</v>
      </c>
      <c r="FP189" s="205">
        <v>0</v>
      </c>
      <c r="FQ189">
        <v>1</v>
      </c>
      <c r="FR189" s="237"/>
    </row>
    <row r="190" spans="1:174">
      <c r="A190" s="781">
        <v>184</v>
      </c>
      <c r="B190" s="781" t="s">
        <v>184</v>
      </c>
      <c r="C190" s="208">
        <v>160</v>
      </c>
      <c r="D190" s="208">
        <v>1600</v>
      </c>
      <c r="E190" s="208">
        <v>10</v>
      </c>
      <c r="F190" s="237"/>
      <c r="G190" s="216">
        <v>0.48795364440378164</v>
      </c>
      <c r="H190" s="205">
        <v>0</v>
      </c>
      <c r="I190">
        <v>2</v>
      </c>
      <c r="J190" s="204">
        <v>0.17</v>
      </c>
      <c r="K190" s="205">
        <v>2.8725314183123878</v>
      </c>
      <c r="L190" s="205">
        <v>3.4975352939203917E-2</v>
      </c>
      <c r="M190">
        <v>3</v>
      </c>
      <c r="N190" s="205">
        <v>0.66</v>
      </c>
      <c r="O190" s="203">
        <v>0.21268111125880632</v>
      </c>
      <c r="P190" s="203">
        <v>0</v>
      </c>
      <c r="Q190">
        <v>2</v>
      </c>
      <c r="R190">
        <v>0</v>
      </c>
      <c r="S190">
        <v>2</v>
      </c>
      <c r="T190" s="218">
        <v>0</v>
      </c>
      <c r="U190" s="218">
        <v>0</v>
      </c>
      <c r="V190" s="218">
        <v>0</v>
      </c>
      <c r="W190">
        <v>1</v>
      </c>
      <c r="X190" s="205">
        <v>0.39</v>
      </c>
      <c r="Y190" s="205">
        <v>7.1425382795410913E-2</v>
      </c>
      <c r="Z190" s="205">
        <v>0</v>
      </c>
      <c r="AA190">
        <v>1</v>
      </c>
      <c r="AB190" s="205">
        <v>0.46</v>
      </c>
      <c r="AC190" s="205">
        <v>8.0373737881147336E-2</v>
      </c>
      <c r="AD190" s="205">
        <v>0</v>
      </c>
      <c r="AE190">
        <v>1</v>
      </c>
      <c r="AF190" s="205">
        <v>0.28000000000000003</v>
      </c>
      <c r="AG190" s="205">
        <v>6.0624431645953318E-2</v>
      </c>
      <c r="AH190" s="205">
        <v>0</v>
      </c>
      <c r="AI190">
        <v>1</v>
      </c>
      <c r="AJ190" s="205">
        <v>0.67</v>
      </c>
      <c r="AK190" s="205">
        <v>0.13119055428009183</v>
      </c>
      <c r="AL190" s="205">
        <v>0</v>
      </c>
      <c r="AM190">
        <v>2</v>
      </c>
      <c r="AN190" s="205">
        <v>0.02</v>
      </c>
      <c r="AO190" s="205">
        <v>4.4279625837161676E-2</v>
      </c>
      <c r="AP190" s="205">
        <v>0</v>
      </c>
      <c r="AQ190">
        <v>1</v>
      </c>
      <c r="AR190" s="205">
        <v>0.01</v>
      </c>
      <c r="AS190" s="205">
        <v>4.4033465433729636E-2</v>
      </c>
      <c r="AT190" s="205">
        <v>0</v>
      </c>
      <c r="AU190">
        <v>1</v>
      </c>
      <c r="AV190" s="237"/>
      <c r="AW190" s="216">
        <v>5.9670321473856938E-2</v>
      </c>
      <c r="AX190" s="205">
        <v>0</v>
      </c>
      <c r="AY190">
        <v>1</v>
      </c>
      <c r="AZ190" s="204">
        <v>0.13</v>
      </c>
      <c r="BA190" s="205">
        <v>0.12269938650306748</v>
      </c>
      <c r="BB190" s="205">
        <v>0</v>
      </c>
      <c r="BC190">
        <v>1</v>
      </c>
      <c r="BD190" s="205">
        <v>0.41</v>
      </c>
      <c r="BE190" s="203">
        <v>0</v>
      </c>
      <c r="BF190" s="203">
        <v>0</v>
      </c>
      <c r="BG190">
        <v>1</v>
      </c>
      <c r="BH190">
        <v>0</v>
      </c>
      <c r="BI190">
        <v>2</v>
      </c>
      <c r="BJ190" s="218">
        <v>0</v>
      </c>
      <c r="BK190" s="218">
        <v>0</v>
      </c>
      <c r="BL190" s="218">
        <v>0</v>
      </c>
      <c r="BM190">
        <v>1</v>
      </c>
      <c r="BN190" s="205">
        <v>0.25</v>
      </c>
      <c r="BO190" s="205">
        <v>1.7436221570785611E-2</v>
      </c>
      <c r="BP190" s="205">
        <v>0</v>
      </c>
      <c r="BQ190">
        <v>1</v>
      </c>
      <c r="BR190" s="205">
        <v>0.3</v>
      </c>
      <c r="BS190" s="205">
        <v>1.8656063803738208E-2</v>
      </c>
      <c r="BT190" s="205">
        <v>0</v>
      </c>
      <c r="BU190">
        <v>1</v>
      </c>
      <c r="BV190" s="205">
        <v>0.16</v>
      </c>
      <c r="BW190" s="205">
        <v>1.5557846016219054E-2</v>
      </c>
      <c r="BX190" s="205">
        <v>0</v>
      </c>
      <c r="BY190">
        <v>1</v>
      </c>
      <c r="BZ190" s="205">
        <v>0.41</v>
      </c>
      <c r="CA190" s="205">
        <v>2.224013788885491E-2</v>
      </c>
      <c r="CB190" s="205">
        <v>0</v>
      </c>
      <c r="CC190">
        <v>1</v>
      </c>
      <c r="CD190" s="205">
        <v>0.17</v>
      </c>
      <c r="CE190" s="205">
        <v>1.5687351092722051E-2</v>
      </c>
      <c r="CF190" s="205">
        <v>0</v>
      </c>
      <c r="CG190">
        <v>1</v>
      </c>
      <c r="CH190" s="205">
        <v>0.02</v>
      </c>
      <c r="CI190" s="205">
        <v>1.3359718777919725E-2</v>
      </c>
      <c r="CJ190" s="205">
        <v>0</v>
      </c>
      <c r="CK190">
        <v>1</v>
      </c>
      <c r="CL190" s="237"/>
      <c r="CM190" s="216">
        <v>3.131115459882583E-2</v>
      </c>
      <c r="CN190" s="205">
        <v>0</v>
      </c>
      <c r="CO190">
        <v>1</v>
      </c>
      <c r="CP190" s="204">
        <v>0.11</v>
      </c>
      <c r="CQ190" s="205">
        <v>3.3472103094077527E-2</v>
      </c>
      <c r="CR190" s="205">
        <v>0</v>
      </c>
      <c r="CS190">
        <v>1</v>
      </c>
      <c r="CT190" s="205">
        <v>0.28000000000000003</v>
      </c>
      <c r="CU190" s="203">
        <v>0</v>
      </c>
      <c r="CV190" s="203">
        <v>0</v>
      </c>
      <c r="CW190">
        <v>1</v>
      </c>
      <c r="CX190">
        <v>0</v>
      </c>
      <c r="CY190">
        <v>2</v>
      </c>
      <c r="CZ190" s="218">
        <v>0</v>
      </c>
      <c r="DA190" s="218">
        <v>0</v>
      </c>
      <c r="DB190" s="218">
        <v>0</v>
      </c>
      <c r="DC190">
        <v>1</v>
      </c>
      <c r="DD190" s="205">
        <v>0.28999999999999998</v>
      </c>
      <c r="DE190" s="205">
        <v>9.9186669311644507E-3</v>
      </c>
      <c r="DF190" s="205">
        <v>0</v>
      </c>
      <c r="DG190">
        <v>1</v>
      </c>
      <c r="DH190" s="205">
        <v>0.3</v>
      </c>
      <c r="DI190" s="205">
        <v>1.0160923627957782E-2</v>
      </c>
      <c r="DJ190" s="205">
        <v>0</v>
      </c>
      <c r="DK190">
        <v>1</v>
      </c>
      <c r="DL190" s="205">
        <v>0.21</v>
      </c>
      <c r="DM190" s="205">
        <v>8.9276248612033329E-3</v>
      </c>
      <c r="DN190" s="205">
        <v>0</v>
      </c>
      <c r="DO190">
        <v>1</v>
      </c>
      <c r="DP190" s="205">
        <v>0.42</v>
      </c>
      <c r="DQ190" s="205">
        <v>1.2127183840527533E-2</v>
      </c>
      <c r="DR190" s="205">
        <v>0</v>
      </c>
      <c r="DS190">
        <v>1</v>
      </c>
      <c r="DT190" s="205">
        <v>0.28000000000000003</v>
      </c>
      <c r="DU190" s="205">
        <v>9.8885681971286072E-3</v>
      </c>
      <c r="DV190" s="205">
        <v>0</v>
      </c>
      <c r="DW190">
        <v>1</v>
      </c>
      <c r="DX190" s="205">
        <v>0.03</v>
      </c>
      <c r="DY190" s="205">
        <v>7.2620322797334836E-3</v>
      </c>
      <c r="DZ190" s="205">
        <v>0</v>
      </c>
      <c r="EA190">
        <v>1</v>
      </c>
      <c r="EB190" s="237"/>
      <c r="EC190" s="216">
        <v>2.0387879405693317E-2</v>
      </c>
      <c r="ED190" s="205">
        <v>0</v>
      </c>
      <c r="EE190">
        <v>1</v>
      </c>
      <c r="EF190" s="204">
        <v>0.09</v>
      </c>
      <c r="EG190" s="205">
        <v>1.9205146979390478E-2</v>
      </c>
      <c r="EH190" s="205">
        <v>0</v>
      </c>
      <c r="EI190">
        <v>1</v>
      </c>
      <c r="EJ190" s="205">
        <v>0.21</v>
      </c>
      <c r="EK190" s="203">
        <v>0</v>
      </c>
      <c r="EL190" s="203">
        <v>0</v>
      </c>
      <c r="EM190">
        <v>1</v>
      </c>
      <c r="EN190">
        <v>0</v>
      </c>
      <c r="EO190">
        <v>2</v>
      </c>
      <c r="EP190" s="218">
        <v>0</v>
      </c>
      <c r="EQ190" s="218">
        <v>0</v>
      </c>
      <c r="ER190" s="218">
        <v>0</v>
      </c>
      <c r="ES190">
        <v>1</v>
      </c>
      <c r="ET190" s="205">
        <v>0.26</v>
      </c>
      <c r="EU190" s="205">
        <v>6.7542182203479267E-3</v>
      </c>
      <c r="EV190" s="205">
        <v>0</v>
      </c>
      <c r="EW190">
        <v>1</v>
      </c>
      <c r="EX190" s="205">
        <v>0.28000000000000003</v>
      </c>
      <c r="EY190" s="205">
        <v>6.9499645986178258E-3</v>
      </c>
      <c r="EZ190" s="205">
        <v>0</v>
      </c>
      <c r="FA190">
        <v>1</v>
      </c>
      <c r="FB190" s="205">
        <v>0.21</v>
      </c>
      <c r="FC190" s="205">
        <v>6.3260609990431829E-3</v>
      </c>
      <c r="FD190" s="205">
        <v>0</v>
      </c>
      <c r="FE190">
        <v>1</v>
      </c>
      <c r="FF190" s="205">
        <v>0.38</v>
      </c>
      <c r="FG190" s="205">
        <v>8.0440006837400584E-3</v>
      </c>
      <c r="FH190" s="205">
        <v>0</v>
      </c>
      <c r="FI190">
        <v>1</v>
      </c>
      <c r="FJ190" s="205">
        <v>0.34</v>
      </c>
      <c r="FK190" s="205">
        <v>7.5256931868958868E-3</v>
      </c>
      <c r="FL190" s="205">
        <v>0</v>
      </c>
      <c r="FM190">
        <v>1</v>
      </c>
      <c r="FN190" s="205">
        <v>0.03</v>
      </c>
      <c r="FO190" s="205">
        <v>5.14851867464258E-3</v>
      </c>
      <c r="FP190" s="205">
        <v>0</v>
      </c>
      <c r="FQ190">
        <v>1</v>
      </c>
      <c r="FR190" s="237"/>
    </row>
    <row r="191" spans="1:174">
      <c r="A191" s="781">
        <v>185</v>
      </c>
      <c r="B191" s="781" t="s">
        <v>450</v>
      </c>
      <c r="C191" s="208">
        <v>560</v>
      </c>
      <c r="D191" s="208">
        <v>5600</v>
      </c>
      <c r="E191" s="208">
        <v>15</v>
      </c>
      <c r="F191" s="237"/>
      <c r="G191" s="216">
        <v>1.1456628477905073</v>
      </c>
      <c r="H191" s="205">
        <v>2.0802898381347513E-2</v>
      </c>
      <c r="I191">
        <v>4</v>
      </c>
      <c r="J191" s="204">
        <v>0.11</v>
      </c>
      <c r="K191" s="205">
        <v>5600</v>
      </c>
      <c r="L191" s="205">
        <v>0.15001071696495552</v>
      </c>
      <c r="M191">
        <v>3</v>
      </c>
      <c r="N191" s="205">
        <v>0.64</v>
      </c>
      <c r="O191" s="203">
        <v>0.56674425665418482</v>
      </c>
      <c r="P191" s="203">
        <v>0</v>
      </c>
      <c r="Q191">
        <v>3</v>
      </c>
      <c r="R191">
        <v>0</v>
      </c>
      <c r="S191">
        <v>2</v>
      </c>
      <c r="T191" s="218">
        <v>0</v>
      </c>
      <c r="U191" s="218">
        <v>0</v>
      </c>
      <c r="V191" s="218">
        <v>0</v>
      </c>
      <c r="W191">
        <v>1</v>
      </c>
      <c r="X191" s="205">
        <v>0.03</v>
      </c>
      <c r="Y191" s="205">
        <v>0.14806588932074774</v>
      </c>
      <c r="Z191" s="205">
        <v>0</v>
      </c>
      <c r="AA191">
        <v>1</v>
      </c>
      <c r="AB191" s="205">
        <v>0.23</v>
      </c>
      <c r="AC191" s="205">
        <v>0.18591680223100163</v>
      </c>
      <c r="AD191" s="205">
        <v>0</v>
      </c>
      <c r="AE191">
        <v>1</v>
      </c>
      <c r="AF191" s="205">
        <v>0.71</v>
      </c>
      <c r="AG191" s="205">
        <v>0.48653344917463076</v>
      </c>
      <c r="AH191" s="205">
        <v>0</v>
      </c>
      <c r="AI191">
        <v>3</v>
      </c>
      <c r="AJ191" s="205">
        <v>0.71</v>
      </c>
      <c r="AK191" s="205">
        <v>0.48653344917463076</v>
      </c>
      <c r="AL191" s="205">
        <v>0</v>
      </c>
      <c r="AM191">
        <v>3</v>
      </c>
      <c r="AN191" s="205">
        <v>0</v>
      </c>
      <c r="AO191" s="205">
        <v>0.14320053188768986</v>
      </c>
      <c r="AP191" s="205">
        <v>0</v>
      </c>
      <c r="AQ191">
        <v>1</v>
      </c>
      <c r="AR191" s="205">
        <v>0.04</v>
      </c>
      <c r="AS191" s="205">
        <v>0.14918216207576324</v>
      </c>
      <c r="AT191" s="205">
        <v>0</v>
      </c>
      <c r="AU191">
        <v>1</v>
      </c>
      <c r="AV191" s="237"/>
      <c r="AW191" s="216">
        <v>0.3467921724052514</v>
      </c>
      <c r="AX191" s="205">
        <v>0</v>
      </c>
      <c r="AY191">
        <v>2</v>
      </c>
      <c r="AZ191" s="204">
        <v>0.1</v>
      </c>
      <c r="BA191" s="205">
        <v>0.16079940274507551</v>
      </c>
      <c r="BB191" s="205">
        <v>0</v>
      </c>
      <c r="BC191">
        <v>1</v>
      </c>
      <c r="BD191" s="205">
        <v>0.51</v>
      </c>
      <c r="BE191" s="203">
        <v>0.20304568527918782</v>
      </c>
      <c r="BF191" s="203">
        <v>0</v>
      </c>
      <c r="BG191">
        <v>2</v>
      </c>
      <c r="BH191">
        <v>0</v>
      </c>
      <c r="BI191">
        <v>2</v>
      </c>
      <c r="BJ191" s="218">
        <v>0.01</v>
      </c>
      <c r="BK191" s="218">
        <v>0</v>
      </c>
      <c r="BL191" s="218">
        <v>0.01</v>
      </c>
      <c r="BM191">
        <v>1</v>
      </c>
      <c r="BN191" s="205">
        <v>0.15</v>
      </c>
      <c r="BO191" s="205">
        <v>4.3521850300378487E-2</v>
      </c>
      <c r="BP191" s="205">
        <v>0</v>
      </c>
      <c r="BQ191">
        <v>1</v>
      </c>
      <c r="BR191" s="205">
        <v>0.17</v>
      </c>
      <c r="BS191" s="205">
        <v>4.4478685972534411E-2</v>
      </c>
      <c r="BT191" s="205">
        <v>0</v>
      </c>
      <c r="BU191">
        <v>1</v>
      </c>
      <c r="BV191" s="205">
        <v>0.63</v>
      </c>
      <c r="BW191" s="205">
        <v>0.10075204202799468</v>
      </c>
      <c r="BX191" s="205">
        <v>0</v>
      </c>
      <c r="BY191">
        <v>2</v>
      </c>
      <c r="BZ191" s="205">
        <v>0.67</v>
      </c>
      <c r="CA191" s="205">
        <v>0.11129660545353366</v>
      </c>
      <c r="CB191" s="205">
        <v>0</v>
      </c>
      <c r="CC191">
        <v>2</v>
      </c>
      <c r="CD191" s="205">
        <v>0.01</v>
      </c>
      <c r="CE191" s="205">
        <v>3.7189533802629834E-2</v>
      </c>
      <c r="CF191" s="205">
        <v>0</v>
      </c>
      <c r="CG191">
        <v>1</v>
      </c>
      <c r="CH191" s="205">
        <v>0.06</v>
      </c>
      <c r="CI191" s="205">
        <v>3.924124254591576E-2</v>
      </c>
      <c r="CJ191" s="205">
        <v>0</v>
      </c>
      <c r="CK191">
        <v>1</v>
      </c>
      <c r="CL191" s="237"/>
      <c r="CM191" s="216">
        <v>0.14725216933999474</v>
      </c>
      <c r="CN191" s="205">
        <v>0</v>
      </c>
      <c r="CO191">
        <v>1</v>
      </c>
      <c r="CP191" s="204">
        <v>0.09</v>
      </c>
      <c r="CQ191" s="205">
        <v>9.2326969367230519E-2</v>
      </c>
      <c r="CR191" s="205">
        <v>0</v>
      </c>
      <c r="CS191">
        <v>1</v>
      </c>
      <c r="CT191" s="205">
        <v>0.5</v>
      </c>
      <c r="CU191" s="203">
        <v>0.20304568527918782</v>
      </c>
      <c r="CV191" s="203">
        <v>0</v>
      </c>
      <c r="CW191">
        <v>2</v>
      </c>
      <c r="CX191">
        <v>0</v>
      </c>
      <c r="CY191">
        <v>2</v>
      </c>
      <c r="CZ191" s="218">
        <v>0.03</v>
      </c>
      <c r="DA191" s="218">
        <v>0</v>
      </c>
      <c r="DB191" s="218">
        <v>0.03</v>
      </c>
      <c r="DC191">
        <v>1</v>
      </c>
      <c r="DD191" s="205">
        <v>0.19</v>
      </c>
      <c r="DE191" s="205">
        <v>2.2072531916487E-2</v>
      </c>
      <c r="DF191" s="205">
        <v>0</v>
      </c>
      <c r="DG191">
        <v>1</v>
      </c>
      <c r="DH191" s="205">
        <v>0.22</v>
      </c>
      <c r="DI191" s="205">
        <v>2.3081552069508446E-2</v>
      </c>
      <c r="DJ191" s="205">
        <v>0</v>
      </c>
      <c r="DK191">
        <v>1</v>
      </c>
      <c r="DL191" s="205">
        <v>0.56999999999999995</v>
      </c>
      <c r="DM191" s="205">
        <v>4.1664496640799957E-2</v>
      </c>
      <c r="DN191" s="205">
        <v>0</v>
      </c>
      <c r="DO191">
        <v>2</v>
      </c>
      <c r="DP191" s="205">
        <v>0.6</v>
      </c>
      <c r="DQ191" s="205">
        <v>4.5312209212943107E-2</v>
      </c>
      <c r="DR191" s="205">
        <v>0</v>
      </c>
      <c r="DS191">
        <v>2</v>
      </c>
      <c r="DT191" s="205">
        <v>0.01</v>
      </c>
      <c r="DU191" s="205">
        <v>1.8122801396750193E-2</v>
      </c>
      <c r="DV191" s="205">
        <v>0</v>
      </c>
      <c r="DW191">
        <v>1</v>
      </c>
      <c r="DX191" s="205">
        <v>7.0000000000000007E-2</v>
      </c>
      <c r="DY191" s="205">
        <v>1.9374279951425911E-2</v>
      </c>
      <c r="DZ191" s="205">
        <v>0</v>
      </c>
      <c r="EA191">
        <v>1</v>
      </c>
      <c r="EB191" s="237"/>
      <c r="EC191" s="216">
        <v>8.8833896476784219E-2</v>
      </c>
      <c r="ED191" s="205">
        <v>0</v>
      </c>
      <c r="EE191">
        <v>1</v>
      </c>
      <c r="EF191" s="204">
        <v>0.09</v>
      </c>
      <c r="EG191" s="205">
        <v>5.1035752367238695E-2</v>
      </c>
      <c r="EH191" s="205">
        <v>0</v>
      </c>
      <c r="EI191">
        <v>1</v>
      </c>
      <c r="EJ191" s="205">
        <v>0.48</v>
      </c>
      <c r="EK191" s="203">
        <v>0.20304568527918782</v>
      </c>
      <c r="EL191" s="203">
        <v>0</v>
      </c>
      <c r="EM191">
        <v>2</v>
      </c>
      <c r="EN191">
        <v>0</v>
      </c>
      <c r="EO191">
        <v>2</v>
      </c>
      <c r="EP191" s="218">
        <v>7.0000000000000007E-2</v>
      </c>
      <c r="EQ191" s="218">
        <v>0</v>
      </c>
      <c r="ER191" s="218">
        <v>7.0000000000000007E-2</v>
      </c>
      <c r="ES191">
        <v>1</v>
      </c>
      <c r="ET191" s="205">
        <v>0.28999999999999998</v>
      </c>
      <c r="EU191" s="205">
        <v>1.5228730087075704E-2</v>
      </c>
      <c r="EV191" s="205">
        <v>0</v>
      </c>
      <c r="EW191">
        <v>1</v>
      </c>
      <c r="EX191" s="205">
        <v>0.23</v>
      </c>
      <c r="EY191" s="205">
        <v>1.3971498143786676E-2</v>
      </c>
      <c r="EZ191" s="205">
        <v>0</v>
      </c>
      <c r="FA191">
        <v>1</v>
      </c>
      <c r="FB191" s="205">
        <v>0.5</v>
      </c>
      <c r="FC191" s="205">
        <v>2.133601557529137E-2</v>
      </c>
      <c r="FD191" s="205">
        <v>0</v>
      </c>
      <c r="FE191">
        <v>2</v>
      </c>
      <c r="FF191" s="205">
        <v>0.64</v>
      </c>
      <c r="FG191" s="205">
        <v>2.9747201903820922E-2</v>
      </c>
      <c r="FH191" s="205">
        <v>0</v>
      </c>
      <c r="FI191">
        <v>2</v>
      </c>
      <c r="FJ191" s="205">
        <v>0.02</v>
      </c>
      <c r="FK191" s="205">
        <v>1.0996239678752712E-2</v>
      </c>
      <c r="FL191" s="205">
        <v>0</v>
      </c>
      <c r="FM191">
        <v>1</v>
      </c>
      <c r="FN191" s="205">
        <v>0.06</v>
      </c>
      <c r="FO191" s="205">
        <v>1.1405550837187799E-2</v>
      </c>
      <c r="FP191" s="205">
        <v>0</v>
      </c>
      <c r="FQ191">
        <v>1</v>
      </c>
      <c r="FR191" s="237"/>
    </row>
    <row r="192" spans="1:174">
      <c r="A192" s="781">
        <v>186</v>
      </c>
      <c r="B192" s="781" t="s">
        <v>193</v>
      </c>
      <c r="C192" s="208">
        <v>0</v>
      </c>
      <c r="D192" s="208">
        <v>0</v>
      </c>
      <c r="E192" s="208">
        <v>10</v>
      </c>
      <c r="F192" s="237"/>
      <c r="G192" s="216">
        <v>0</v>
      </c>
      <c r="H192" s="205">
        <v>0</v>
      </c>
      <c r="I192">
        <v>1</v>
      </c>
      <c r="J192" s="204">
        <v>0.11</v>
      </c>
      <c r="K192" s="205">
        <v>0</v>
      </c>
      <c r="L192" s="205">
        <v>0</v>
      </c>
      <c r="M192">
        <v>1</v>
      </c>
      <c r="N192" s="205">
        <v>0.83</v>
      </c>
      <c r="O192" s="203">
        <v>0</v>
      </c>
      <c r="P192" s="203">
        <v>0</v>
      </c>
      <c r="Q192">
        <v>3</v>
      </c>
      <c r="R192">
        <v>0</v>
      </c>
      <c r="S192">
        <v>2</v>
      </c>
      <c r="T192" s="218">
        <v>7.0000000000000007E-2</v>
      </c>
      <c r="U192" s="218">
        <v>0</v>
      </c>
      <c r="V192" s="218">
        <v>7.0000000000000007E-2</v>
      </c>
      <c r="W192">
        <v>1</v>
      </c>
      <c r="X192" s="205">
        <v>0</v>
      </c>
      <c r="Y192" s="205">
        <v>0</v>
      </c>
      <c r="Z192" s="205">
        <v>0</v>
      </c>
      <c r="AA192">
        <v>1</v>
      </c>
      <c r="AB192" s="205">
        <v>0</v>
      </c>
      <c r="AC192" s="205">
        <v>0</v>
      </c>
      <c r="AD192" s="205">
        <v>0</v>
      </c>
      <c r="AE192">
        <v>1</v>
      </c>
      <c r="AF192" s="205">
        <v>0.12</v>
      </c>
      <c r="AG192" s="205">
        <v>0</v>
      </c>
      <c r="AH192" s="205">
        <v>0</v>
      </c>
      <c r="AI192">
        <v>1</v>
      </c>
      <c r="AJ192" s="205">
        <v>0.12</v>
      </c>
      <c r="AK192" s="205">
        <v>0</v>
      </c>
      <c r="AL192" s="205">
        <v>0</v>
      </c>
      <c r="AM192">
        <v>1</v>
      </c>
      <c r="AN192" s="205">
        <v>0</v>
      </c>
      <c r="AO192" s="205">
        <v>0</v>
      </c>
      <c r="AP192" s="205">
        <v>0</v>
      </c>
      <c r="AQ192">
        <v>1</v>
      </c>
      <c r="AR192" s="205">
        <v>0.03</v>
      </c>
      <c r="AS192" s="205">
        <v>0</v>
      </c>
      <c r="AT192" s="205">
        <v>0</v>
      </c>
      <c r="AU192">
        <v>1</v>
      </c>
      <c r="AV192" s="237"/>
      <c r="AW192" s="216">
        <v>0</v>
      </c>
      <c r="AX192" s="205">
        <v>0</v>
      </c>
      <c r="AY192">
        <v>1</v>
      </c>
      <c r="AZ192" s="204">
        <v>0.13</v>
      </c>
      <c r="BA192" s="205">
        <v>0</v>
      </c>
      <c r="BB192" s="205">
        <v>0</v>
      </c>
      <c r="BC192">
        <v>1</v>
      </c>
      <c r="BD192" s="205">
        <v>0.5</v>
      </c>
      <c r="BE192" s="203">
        <v>0</v>
      </c>
      <c r="BF192" s="203">
        <v>0</v>
      </c>
      <c r="BG192">
        <v>2</v>
      </c>
      <c r="BH192">
        <v>0</v>
      </c>
      <c r="BI192">
        <v>2</v>
      </c>
      <c r="BJ192" s="218">
        <v>0.28000000000000003</v>
      </c>
      <c r="BK192" s="218">
        <v>0.01</v>
      </c>
      <c r="BL192" s="218">
        <v>0.29000000000000004</v>
      </c>
      <c r="BM192">
        <v>2</v>
      </c>
      <c r="BN192" s="205">
        <v>0.1</v>
      </c>
      <c r="BO192" s="205">
        <v>0</v>
      </c>
      <c r="BP192" s="205">
        <v>0</v>
      </c>
      <c r="BQ192">
        <v>1</v>
      </c>
      <c r="BR192" s="205">
        <v>0.05</v>
      </c>
      <c r="BS192" s="205">
        <v>0</v>
      </c>
      <c r="BT192" s="205">
        <v>0</v>
      </c>
      <c r="BU192">
        <v>1</v>
      </c>
      <c r="BV192" s="205">
        <v>0.15</v>
      </c>
      <c r="BW192" s="205">
        <v>0</v>
      </c>
      <c r="BX192" s="205">
        <v>0</v>
      </c>
      <c r="BY192">
        <v>1</v>
      </c>
      <c r="BZ192" s="205">
        <v>0.22</v>
      </c>
      <c r="CA192" s="205">
        <v>0</v>
      </c>
      <c r="CB192" s="205">
        <v>0</v>
      </c>
      <c r="CC192">
        <v>1</v>
      </c>
      <c r="CD192" s="205">
        <v>0.15</v>
      </c>
      <c r="CE192" s="205">
        <v>0</v>
      </c>
      <c r="CF192" s="205">
        <v>0</v>
      </c>
      <c r="CG192">
        <v>1</v>
      </c>
      <c r="CH192" s="205">
        <v>0.05</v>
      </c>
      <c r="CI192" s="205">
        <v>0</v>
      </c>
      <c r="CJ192" s="205">
        <v>0</v>
      </c>
      <c r="CK192">
        <v>1</v>
      </c>
      <c r="CL192" s="237"/>
      <c r="CM192" s="216">
        <v>0</v>
      </c>
      <c r="CN192" s="205">
        <v>0</v>
      </c>
      <c r="CO192">
        <v>1</v>
      </c>
      <c r="CP192" s="204">
        <v>0.13</v>
      </c>
      <c r="CQ192" s="205">
        <v>0</v>
      </c>
      <c r="CR192" s="205">
        <v>0</v>
      </c>
      <c r="CS192">
        <v>1</v>
      </c>
      <c r="CT192" s="205">
        <v>0.35</v>
      </c>
      <c r="CU192" s="203">
        <v>0</v>
      </c>
      <c r="CV192" s="203">
        <v>0</v>
      </c>
      <c r="CW192">
        <v>1</v>
      </c>
      <c r="CX192">
        <v>0</v>
      </c>
      <c r="CY192">
        <v>2</v>
      </c>
      <c r="CZ192" s="218">
        <v>0.36</v>
      </c>
      <c r="DA192" s="218">
        <v>7.0000000000000007E-2</v>
      </c>
      <c r="DB192" s="218">
        <v>0.43</v>
      </c>
      <c r="DC192">
        <v>2</v>
      </c>
      <c r="DD192" s="205">
        <v>0.25</v>
      </c>
      <c r="DE192" s="205">
        <v>0</v>
      </c>
      <c r="DF192" s="205">
        <v>0</v>
      </c>
      <c r="DG192">
        <v>1</v>
      </c>
      <c r="DH192" s="205">
        <v>0.09</v>
      </c>
      <c r="DI192" s="205">
        <v>0</v>
      </c>
      <c r="DJ192" s="205">
        <v>0</v>
      </c>
      <c r="DK192">
        <v>1</v>
      </c>
      <c r="DL192" s="205">
        <v>0.18</v>
      </c>
      <c r="DM192" s="205">
        <v>0</v>
      </c>
      <c r="DN192" s="205">
        <v>0</v>
      </c>
      <c r="DO192">
        <v>1</v>
      </c>
      <c r="DP192" s="205">
        <v>0.37</v>
      </c>
      <c r="DQ192" s="205">
        <v>0</v>
      </c>
      <c r="DR192" s="205">
        <v>0</v>
      </c>
      <c r="DS192">
        <v>1</v>
      </c>
      <c r="DT192" s="205">
        <v>0.27</v>
      </c>
      <c r="DU192" s="205">
        <v>0</v>
      </c>
      <c r="DV192" s="205">
        <v>0</v>
      </c>
      <c r="DW192">
        <v>1</v>
      </c>
      <c r="DX192" s="205">
        <v>0.05</v>
      </c>
      <c r="DY192" s="205">
        <v>0</v>
      </c>
      <c r="DZ192" s="205">
        <v>0</v>
      </c>
      <c r="EA192">
        <v>1</v>
      </c>
      <c r="EB192" s="237"/>
      <c r="EC192" s="216">
        <v>0</v>
      </c>
      <c r="ED192" s="205">
        <v>0</v>
      </c>
      <c r="EE192">
        <v>1</v>
      </c>
      <c r="EF192" s="204">
        <v>0.13</v>
      </c>
      <c r="EG192" s="205">
        <v>0</v>
      </c>
      <c r="EH192" s="205">
        <v>0</v>
      </c>
      <c r="EI192">
        <v>1</v>
      </c>
      <c r="EJ192" s="205">
        <v>0.28999999999999998</v>
      </c>
      <c r="EK192" s="203">
        <v>0</v>
      </c>
      <c r="EL192" s="203">
        <v>0</v>
      </c>
      <c r="EM192">
        <v>1</v>
      </c>
      <c r="EN192">
        <v>0</v>
      </c>
      <c r="EO192">
        <v>2</v>
      </c>
      <c r="EP192" s="218">
        <v>0.41</v>
      </c>
      <c r="EQ192" s="218">
        <v>0.11</v>
      </c>
      <c r="ER192" s="218">
        <v>0.52</v>
      </c>
      <c r="ES192">
        <v>3</v>
      </c>
      <c r="ET192" s="205">
        <v>0.3</v>
      </c>
      <c r="EU192" s="205">
        <v>0</v>
      </c>
      <c r="EV192" s="205">
        <v>0</v>
      </c>
      <c r="EW192">
        <v>1</v>
      </c>
      <c r="EX192" s="205">
        <v>0.15</v>
      </c>
      <c r="EY192" s="205">
        <v>0</v>
      </c>
      <c r="EZ192" s="205">
        <v>0</v>
      </c>
      <c r="FA192">
        <v>1</v>
      </c>
      <c r="FB192" s="205">
        <v>0.21</v>
      </c>
      <c r="FC192" s="205">
        <v>0</v>
      </c>
      <c r="FD192" s="205">
        <v>0</v>
      </c>
      <c r="FE192">
        <v>1</v>
      </c>
      <c r="FF192" s="205">
        <v>0.46</v>
      </c>
      <c r="FG192" s="205">
        <v>0</v>
      </c>
      <c r="FH192" s="205">
        <v>0</v>
      </c>
      <c r="FI192">
        <v>1</v>
      </c>
      <c r="FJ192" s="205">
        <v>0.35</v>
      </c>
      <c r="FK192" s="205">
        <v>0</v>
      </c>
      <c r="FL192" s="205">
        <v>0</v>
      </c>
      <c r="FM192">
        <v>1</v>
      </c>
      <c r="FN192" s="205">
        <v>0.05</v>
      </c>
      <c r="FO192" s="205">
        <v>0</v>
      </c>
      <c r="FP192" s="205">
        <v>0</v>
      </c>
      <c r="FQ192">
        <v>1</v>
      </c>
      <c r="FR192" s="237"/>
    </row>
    <row r="193" spans="1:174">
      <c r="A193" s="781">
        <v>187</v>
      </c>
      <c r="B193" s="781" t="s">
        <v>260</v>
      </c>
      <c r="C193" s="208">
        <v>0</v>
      </c>
      <c r="D193" s="208">
        <v>0</v>
      </c>
      <c r="E193" s="208">
        <v>10</v>
      </c>
      <c r="F193" s="237"/>
      <c r="G193" s="216">
        <v>0</v>
      </c>
      <c r="H193" s="205">
        <v>0</v>
      </c>
      <c r="I193">
        <v>1</v>
      </c>
      <c r="J193" s="204">
        <v>0.1</v>
      </c>
      <c r="K193" s="205">
        <v>0</v>
      </c>
      <c r="L193" s="205">
        <v>0</v>
      </c>
      <c r="M193">
        <v>1</v>
      </c>
      <c r="N193" s="205">
        <v>0.76</v>
      </c>
      <c r="O193" s="203">
        <v>0</v>
      </c>
      <c r="P193" s="203">
        <v>0</v>
      </c>
      <c r="Q193">
        <v>3</v>
      </c>
      <c r="R193">
        <v>0</v>
      </c>
      <c r="S193">
        <v>2</v>
      </c>
      <c r="T193" s="218">
        <v>0.23</v>
      </c>
      <c r="U193" s="218">
        <v>0</v>
      </c>
      <c r="V193" s="218">
        <v>0.23</v>
      </c>
      <c r="W193">
        <v>2</v>
      </c>
      <c r="X193" s="205">
        <v>7.0000000000000007E-2</v>
      </c>
      <c r="Y193" s="205">
        <v>0</v>
      </c>
      <c r="Z193" s="205">
        <v>0</v>
      </c>
      <c r="AA193">
        <v>1</v>
      </c>
      <c r="AB193" s="205">
        <v>0.09</v>
      </c>
      <c r="AC193" s="205">
        <v>0</v>
      </c>
      <c r="AD193" s="205">
        <v>0</v>
      </c>
      <c r="AE193">
        <v>1</v>
      </c>
      <c r="AF193" s="205">
        <v>0.1</v>
      </c>
      <c r="AG193" s="205">
        <v>0</v>
      </c>
      <c r="AH193" s="205">
        <v>0</v>
      </c>
      <c r="AI193">
        <v>1</v>
      </c>
      <c r="AJ193" s="205">
        <v>0.19</v>
      </c>
      <c r="AK193" s="205">
        <v>0</v>
      </c>
      <c r="AL193" s="205">
        <v>0</v>
      </c>
      <c r="AM193">
        <v>1</v>
      </c>
      <c r="AN193" s="205">
        <v>0.08</v>
      </c>
      <c r="AO193" s="205">
        <v>0</v>
      </c>
      <c r="AP193" s="205">
        <v>0</v>
      </c>
      <c r="AQ193">
        <v>1</v>
      </c>
      <c r="AR193" s="205">
        <v>0.01</v>
      </c>
      <c r="AS193" s="205">
        <v>0</v>
      </c>
      <c r="AT193" s="205">
        <v>0</v>
      </c>
      <c r="AU193">
        <v>1</v>
      </c>
      <c r="AV193" s="237"/>
      <c r="AW193" s="216">
        <v>0</v>
      </c>
      <c r="AX193" s="205">
        <v>0</v>
      </c>
      <c r="AY193">
        <v>1</v>
      </c>
      <c r="AZ193" s="204">
        <v>0.12</v>
      </c>
      <c r="BA193" s="205">
        <v>0</v>
      </c>
      <c r="BB193" s="205">
        <v>0</v>
      </c>
      <c r="BC193">
        <v>1</v>
      </c>
      <c r="BD193" s="205">
        <v>0.45</v>
      </c>
      <c r="BE193" s="203">
        <v>0</v>
      </c>
      <c r="BF193" s="203">
        <v>0</v>
      </c>
      <c r="BG193">
        <v>1</v>
      </c>
      <c r="BH193">
        <v>0</v>
      </c>
      <c r="BI193">
        <v>2</v>
      </c>
      <c r="BJ193" s="218">
        <v>0.34</v>
      </c>
      <c r="BK193" s="218">
        <v>0</v>
      </c>
      <c r="BL193" s="218">
        <v>0.34</v>
      </c>
      <c r="BM193">
        <v>2</v>
      </c>
      <c r="BN193" s="205">
        <v>0.35</v>
      </c>
      <c r="BO193" s="205">
        <v>0</v>
      </c>
      <c r="BP193" s="205">
        <v>0</v>
      </c>
      <c r="BQ193">
        <v>1</v>
      </c>
      <c r="BR193" s="205">
        <v>0.11</v>
      </c>
      <c r="BS193" s="205">
        <v>0</v>
      </c>
      <c r="BT193" s="205">
        <v>0</v>
      </c>
      <c r="BU193">
        <v>1</v>
      </c>
      <c r="BV193" s="205">
        <v>0.17</v>
      </c>
      <c r="BW193" s="205">
        <v>0</v>
      </c>
      <c r="BX193" s="205">
        <v>0</v>
      </c>
      <c r="BY193">
        <v>1</v>
      </c>
      <c r="BZ193" s="205">
        <v>0.47</v>
      </c>
      <c r="CA193" s="205">
        <v>0</v>
      </c>
      <c r="CB193" s="205">
        <v>0</v>
      </c>
      <c r="CC193">
        <v>1</v>
      </c>
      <c r="CD193" s="205">
        <v>0.22</v>
      </c>
      <c r="CE193" s="205">
        <v>0</v>
      </c>
      <c r="CF193" s="205">
        <v>0</v>
      </c>
      <c r="CG193">
        <v>1</v>
      </c>
      <c r="CH193" s="205">
        <v>0.04</v>
      </c>
      <c r="CI193" s="205">
        <v>0</v>
      </c>
      <c r="CJ193" s="205">
        <v>0</v>
      </c>
      <c r="CK193">
        <v>1</v>
      </c>
      <c r="CL193" s="237"/>
      <c r="CM193" s="216">
        <v>0</v>
      </c>
      <c r="CN193" s="205">
        <v>0</v>
      </c>
      <c r="CO193">
        <v>1</v>
      </c>
      <c r="CP193" s="204">
        <v>0.13</v>
      </c>
      <c r="CQ193" s="205">
        <v>0</v>
      </c>
      <c r="CR193" s="205">
        <v>0</v>
      </c>
      <c r="CS193">
        <v>1</v>
      </c>
      <c r="CT193" s="205">
        <v>0.45</v>
      </c>
      <c r="CU193" s="203">
        <v>0</v>
      </c>
      <c r="CV193" s="203">
        <v>0</v>
      </c>
      <c r="CW193">
        <v>1</v>
      </c>
      <c r="CX193">
        <v>0</v>
      </c>
      <c r="CY193">
        <v>2</v>
      </c>
      <c r="CZ193" s="218">
        <v>0.3</v>
      </c>
      <c r="DA193" s="218">
        <v>0.05</v>
      </c>
      <c r="DB193" s="218">
        <v>0.35</v>
      </c>
      <c r="DC193">
        <v>2</v>
      </c>
      <c r="DD193" s="205">
        <v>0.39</v>
      </c>
      <c r="DE193" s="205">
        <v>0</v>
      </c>
      <c r="DF193" s="205">
        <v>0</v>
      </c>
      <c r="DG193">
        <v>1</v>
      </c>
      <c r="DH193" s="205">
        <v>0.09</v>
      </c>
      <c r="DI193" s="205">
        <v>0</v>
      </c>
      <c r="DJ193" s="205">
        <v>0</v>
      </c>
      <c r="DK193">
        <v>1</v>
      </c>
      <c r="DL193" s="205">
        <v>0.16</v>
      </c>
      <c r="DM193" s="205">
        <v>0</v>
      </c>
      <c r="DN193" s="205">
        <v>0</v>
      </c>
      <c r="DO193">
        <v>1</v>
      </c>
      <c r="DP193" s="205">
        <v>0.47</v>
      </c>
      <c r="DQ193" s="205">
        <v>0</v>
      </c>
      <c r="DR193" s="205">
        <v>0</v>
      </c>
      <c r="DS193">
        <v>1</v>
      </c>
      <c r="DT193" s="205">
        <v>0.27</v>
      </c>
      <c r="DU193" s="205">
        <v>0</v>
      </c>
      <c r="DV193" s="205">
        <v>0</v>
      </c>
      <c r="DW193">
        <v>1</v>
      </c>
      <c r="DX193" s="205">
        <v>0.04</v>
      </c>
      <c r="DY193" s="205">
        <v>0</v>
      </c>
      <c r="DZ193" s="205">
        <v>0</v>
      </c>
      <c r="EA193">
        <v>1</v>
      </c>
      <c r="EB193" s="237"/>
      <c r="EC193" s="216">
        <v>0</v>
      </c>
      <c r="ED193" s="205">
        <v>0</v>
      </c>
      <c r="EE193">
        <v>1</v>
      </c>
      <c r="EF193" s="204">
        <v>0.12</v>
      </c>
      <c r="EG193" s="205">
        <v>0</v>
      </c>
      <c r="EH193" s="205">
        <v>0</v>
      </c>
      <c r="EI193">
        <v>1</v>
      </c>
      <c r="EJ193" s="205">
        <v>0.44</v>
      </c>
      <c r="EK193" s="203">
        <v>0</v>
      </c>
      <c r="EL193" s="203">
        <v>0</v>
      </c>
      <c r="EM193">
        <v>1</v>
      </c>
      <c r="EN193">
        <v>0</v>
      </c>
      <c r="EO193">
        <v>2</v>
      </c>
      <c r="EP193" s="218">
        <v>0.27</v>
      </c>
      <c r="EQ193" s="218">
        <v>0.08</v>
      </c>
      <c r="ER193" s="218">
        <v>0.35000000000000003</v>
      </c>
      <c r="ES193">
        <v>2</v>
      </c>
      <c r="ET193" s="205">
        <v>0.4</v>
      </c>
      <c r="EU193" s="205">
        <v>0</v>
      </c>
      <c r="EV193" s="205">
        <v>0</v>
      </c>
      <c r="EW193">
        <v>1</v>
      </c>
      <c r="EX193" s="205">
        <v>0.1</v>
      </c>
      <c r="EY193" s="205">
        <v>0</v>
      </c>
      <c r="EZ193" s="205">
        <v>0</v>
      </c>
      <c r="FA193">
        <v>1</v>
      </c>
      <c r="FB193" s="205">
        <v>0.15</v>
      </c>
      <c r="FC193" s="205">
        <v>0</v>
      </c>
      <c r="FD193" s="205">
        <v>0</v>
      </c>
      <c r="FE193">
        <v>1</v>
      </c>
      <c r="FF193" s="205">
        <v>0.47</v>
      </c>
      <c r="FG193" s="205">
        <v>0</v>
      </c>
      <c r="FH193" s="205">
        <v>0</v>
      </c>
      <c r="FI193">
        <v>1</v>
      </c>
      <c r="FJ193" s="205">
        <v>0.28000000000000003</v>
      </c>
      <c r="FK193" s="205">
        <v>0</v>
      </c>
      <c r="FL193" s="205">
        <v>0</v>
      </c>
      <c r="FM193">
        <v>1</v>
      </c>
      <c r="FN193" s="205">
        <v>0.04</v>
      </c>
      <c r="FO193" s="205">
        <v>0</v>
      </c>
      <c r="FP193" s="205">
        <v>0</v>
      </c>
      <c r="FQ193">
        <v>1</v>
      </c>
      <c r="FR193" s="237"/>
    </row>
    <row r="194" spans="1:174">
      <c r="A194" s="781">
        <v>188</v>
      </c>
      <c r="B194" s="781" t="s">
        <v>664</v>
      </c>
      <c r="C194" s="208">
        <v>0</v>
      </c>
      <c r="D194" s="208">
        <v>0</v>
      </c>
      <c r="E194" s="208">
        <v>10</v>
      </c>
      <c r="F194" s="237"/>
      <c r="G194" s="216">
        <v>0</v>
      </c>
      <c r="H194" s="205">
        <v>0</v>
      </c>
      <c r="I194">
        <v>1</v>
      </c>
      <c r="J194" s="204">
        <v>0.06</v>
      </c>
      <c r="K194" s="205">
        <v>0</v>
      </c>
      <c r="L194" s="205">
        <v>0</v>
      </c>
      <c r="M194">
        <v>1</v>
      </c>
      <c r="N194" s="205">
        <v>0</v>
      </c>
      <c r="O194" s="203">
        <v>0</v>
      </c>
      <c r="P194" s="203">
        <v>0</v>
      </c>
      <c r="Q194">
        <v>1</v>
      </c>
      <c r="R194">
        <v>0</v>
      </c>
      <c r="S194">
        <v>2</v>
      </c>
      <c r="T194" s="218">
        <v>0</v>
      </c>
      <c r="U194" s="218">
        <v>0</v>
      </c>
      <c r="V194" s="218">
        <v>0</v>
      </c>
      <c r="W194">
        <v>1</v>
      </c>
      <c r="X194" s="205">
        <v>0</v>
      </c>
      <c r="Y194" s="205">
        <v>0</v>
      </c>
      <c r="Z194" s="205">
        <v>0</v>
      </c>
      <c r="AA194">
        <v>1</v>
      </c>
      <c r="AB194" s="205">
        <v>0</v>
      </c>
      <c r="AC194" s="205">
        <v>0</v>
      </c>
      <c r="AD194" s="205">
        <v>0</v>
      </c>
      <c r="AE194">
        <v>1</v>
      </c>
      <c r="AF194" s="205">
        <v>0</v>
      </c>
      <c r="AG194" s="205">
        <v>0</v>
      </c>
      <c r="AH194" s="205">
        <v>0</v>
      </c>
      <c r="AI194">
        <v>1</v>
      </c>
      <c r="AJ194" s="205">
        <v>0</v>
      </c>
      <c r="AK194" s="205">
        <v>0</v>
      </c>
      <c r="AL194" s="205">
        <v>0</v>
      </c>
      <c r="AM194">
        <v>1</v>
      </c>
      <c r="AN194" s="205">
        <v>0</v>
      </c>
      <c r="AO194" s="205">
        <v>0</v>
      </c>
      <c r="AP194" s="205">
        <v>0</v>
      </c>
      <c r="AQ194">
        <v>1</v>
      </c>
      <c r="AR194" s="205">
        <v>0</v>
      </c>
      <c r="AS194" s="205">
        <v>0</v>
      </c>
      <c r="AT194" s="205">
        <v>0</v>
      </c>
      <c r="AU194">
        <v>1</v>
      </c>
      <c r="AV194" s="237"/>
      <c r="AW194" s="216">
        <v>0</v>
      </c>
      <c r="AX194" s="205">
        <v>0</v>
      </c>
      <c r="AY194">
        <v>1</v>
      </c>
      <c r="AZ194" s="204">
        <v>0.13</v>
      </c>
      <c r="BA194" s="205">
        <v>0</v>
      </c>
      <c r="BB194" s="205">
        <v>0</v>
      </c>
      <c r="BC194">
        <v>1</v>
      </c>
      <c r="BD194" s="205">
        <v>0</v>
      </c>
      <c r="BE194" s="203">
        <v>0</v>
      </c>
      <c r="BF194" s="203">
        <v>0</v>
      </c>
      <c r="BG194">
        <v>1</v>
      </c>
      <c r="BH194">
        <v>0</v>
      </c>
      <c r="BI194">
        <v>2</v>
      </c>
      <c r="BJ194" s="218">
        <v>0.71</v>
      </c>
      <c r="BK194" s="218">
        <v>0.12</v>
      </c>
      <c r="BL194" s="218">
        <v>0.83</v>
      </c>
      <c r="BM194">
        <v>5</v>
      </c>
      <c r="BN194" s="205">
        <v>0.66</v>
      </c>
      <c r="BO194" s="205">
        <v>0</v>
      </c>
      <c r="BP194" s="205">
        <v>0</v>
      </c>
      <c r="BQ194">
        <v>2</v>
      </c>
      <c r="BR194" s="205">
        <v>0.03</v>
      </c>
      <c r="BS194" s="205">
        <v>0</v>
      </c>
      <c r="BT194" s="205">
        <v>0</v>
      </c>
      <c r="BU194">
        <v>1</v>
      </c>
      <c r="BV194" s="205">
        <v>0.05</v>
      </c>
      <c r="BW194" s="205">
        <v>0</v>
      </c>
      <c r="BX194" s="205">
        <v>0</v>
      </c>
      <c r="BY194">
        <v>1</v>
      </c>
      <c r="BZ194" s="205">
        <v>0.73</v>
      </c>
      <c r="CA194" s="205">
        <v>0</v>
      </c>
      <c r="CB194" s="205">
        <v>0</v>
      </c>
      <c r="CC194">
        <v>3</v>
      </c>
      <c r="CD194" s="205">
        <v>0.46</v>
      </c>
      <c r="CE194" s="205">
        <v>0</v>
      </c>
      <c r="CF194" s="205">
        <v>0</v>
      </c>
      <c r="CG194">
        <v>1</v>
      </c>
      <c r="CH194" s="205">
        <v>0.14000000000000001</v>
      </c>
      <c r="CI194" s="205">
        <v>0</v>
      </c>
      <c r="CJ194" s="205">
        <v>0</v>
      </c>
      <c r="CK194">
        <v>1</v>
      </c>
      <c r="CL194" s="237"/>
      <c r="CM194" s="216">
        <v>0</v>
      </c>
      <c r="CN194" s="205">
        <v>0</v>
      </c>
      <c r="CO194">
        <v>1</v>
      </c>
      <c r="CP194" s="204">
        <v>0.5</v>
      </c>
      <c r="CQ194" s="205">
        <v>0</v>
      </c>
      <c r="CR194" s="205">
        <v>0</v>
      </c>
      <c r="CS194">
        <v>1</v>
      </c>
      <c r="CT194" s="205">
        <v>0.01</v>
      </c>
      <c r="CU194" s="203">
        <v>0</v>
      </c>
      <c r="CV194" s="203">
        <v>0</v>
      </c>
      <c r="CW194">
        <v>1</v>
      </c>
      <c r="CX194">
        <v>0</v>
      </c>
      <c r="CY194">
        <v>2</v>
      </c>
      <c r="CZ194" s="218">
        <v>0.45</v>
      </c>
      <c r="DA194" s="218">
        <v>0.25</v>
      </c>
      <c r="DB194" s="218">
        <v>0.7</v>
      </c>
      <c r="DC194">
        <v>4</v>
      </c>
      <c r="DD194" s="205">
        <v>0.34</v>
      </c>
      <c r="DE194" s="205">
        <v>0</v>
      </c>
      <c r="DF194" s="205">
        <v>0</v>
      </c>
      <c r="DG194">
        <v>1</v>
      </c>
      <c r="DH194" s="205">
        <v>0.16</v>
      </c>
      <c r="DI194" s="205">
        <v>0</v>
      </c>
      <c r="DJ194" s="205">
        <v>0</v>
      </c>
      <c r="DK194">
        <v>1</v>
      </c>
      <c r="DL194" s="205">
        <v>0.45</v>
      </c>
      <c r="DM194" s="205">
        <v>0</v>
      </c>
      <c r="DN194" s="205">
        <v>0</v>
      </c>
      <c r="DO194">
        <v>1</v>
      </c>
      <c r="DP194" s="205">
        <v>0.75</v>
      </c>
      <c r="DQ194" s="205">
        <v>0</v>
      </c>
      <c r="DR194" s="205">
        <v>0</v>
      </c>
      <c r="DS194">
        <v>3</v>
      </c>
      <c r="DT194" s="205">
        <v>0.4</v>
      </c>
      <c r="DU194" s="205">
        <v>0</v>
      </c>
      <c r="DV194" s="205">
        <v>0</v>
      </c>
      <c r="DW194">
        <v>1</v>
      </c>
      <c r="DX194" s="205">
        <v>0.11</v>
      </c>
      <c r="DY194" s="205">
        <v>0</v>
      </c>
      <c r="DZ194" s="205">
        <v>0</v>
      </c>
      <c r="EA194">
        <v>1</v>
      </c>
      <c r="EB194" s="237"/>
      <c r="EC194" s="216">
        <v>0</v>
      </c>
      <c r="ED194" s="205">
        <v>0</v>
      </c>
      <c r="EE194">
        <v>1</v>
      </c>
      <c r="EF194" s="204">
        <v>0.49</v>
      </c>
      <c r="EG194" s="205">
        <v>0</v>
      </c>
      <c r="EH194" s="205">
        <v>0</v>
      </c>
      <c r="EI194">
        <v>1</v>
      </c>
      <c r="EJ194" s="205">
        <v>0.04</v>
      </c>
      <c r="EK194" s="203">
        <v>0</v>
      </c>
      <c r="EL194" s="203">
        <v>0</v>
      </c>
      <c r="EM194">
        <v>1</v>
      </c>
      <c r="EN194">
        <v>0</v>
      </c>
      <c r="EO194">
        <v>2</v>
      </c>
      <c r="EP194" s="218">
        <v>0.31</v>
      </c>
      <c r="EQ194" s="218">
        <v>0.31</v>
      </c>
      <c r="ER194" s="218">
        <v>0.62</v>
      </c>
      <c r="ES194">
        <v>5</v>
      </c>
      <c r="ET194" s="205">
        <v>0.3</v>
      </c>
      <c r="EU194" s="205">
        <v>0</v>
      </c>
      <c r="EV194" s="205">
        <v>0</v>
      </c>
      <c r="EW194">
        <v>1</v>
      </c>
      <c r="EX194" s="205">
        <v>0.16</v>
      </c>
      <c r="EY194" s="205">
        <v>0</v>
      </c>
      <c r="EZ194" s="205">
        <v>0</v>
      </c>
      <c r="FA194">
        <v>1</v>
      </c>
      <c r="FB194" s="205">
        <v>0.43</v>
      </c>
      <c r="FC194" s="205">
        <v>0</v>
      </c>
      <c r="FD194" s="205">
        <v>0</v>
      </c>
      <c r="FE194">
        <v>1</v>
      </c>
      <c r="FF194" s="205">
        <v>0.67</v>
      </c>
      <c r="FG194" s="205">
        <v>0</v>
      </c>
      <c r="FH194" s="205">
        <v>0</v>
      </c>
      <c r="FI194">
        <v>2</v>
      </c>
      <c r="FJ194" s="205">
        <v>0.36</v>
      </c>
      <c r="FK194" s="205">
        <v>0</v>
      </c>
      <c r="FL194" s="205">
        <v>0</v>
      </c>
      <c r="FM194">
        <v>1</v>
      </c>
      <c r="FN194" s="205">
        <v>0.1</v>
      </c>
      <c r="FO194" s="205">
        <v>0</v>
      </c>
      <c r="FP194" s="205">
        <v>0</v>
      </c>
      <c r="FQ194">
        <v>1</v>
      </c>
      <c r="FR194" s="237"/>
    </row>
    <row r="195" spans="1:174">
      <c r="A195" s="781">
        <v>189</v>
      </c>
      <c r="B195" s="781" t="s">
        <v>202</v>
      </c>
      <c r="C195" s="208">
        <v>0</v>
      </c>
      <c r="D195" s="208">
        <v>0</v>
      </c>
      <c r="E195" s="208">
        <v>10</v>
      </c>
      <c r="F195" s="237"/>
      <c r="G195" s="216">
        <v>0</v>
      </c>
      <c r="H195" s="205">
        <v>0</v>
      </c>
      <c r="I195">
        <v>1</v>
      </c>
      <c r="J195" s="204">
        <v>0.28000000000000003</v>
      </c>
      <c r="K195" s="205">
        <v>0</v>
      </c>
      <c r="L195" s="205">
        <v>0</v>
      </c>
      <c r="M195">
        <v>1</v>
      </c>
      <c r="N195" s="205">
        <v>0.77</v>
      </c>
      <c r="O195" s="203">
        <v>0</v>
      </c>
      <c r="P195" s="203">
        <v>0</v>
      </c>
      <c r="Q195">
        <v>3</v>
      </c>
      <c r="R195">
        <v>0</v>
      </c>
      <c r="S195">
        <v>2</v>
      </c>
      <c r="T195" s="218">
        <v>0</v>
      </c>
      <c r="U195" s="218">
        <v>0</v>
      </c>
      <c r="V195" s="218">
        <v>0</v>
      </c>
      <c r="W195">
        <v>1</v>
      </c>
      <c r="X195" s="205">
        <v>0</v>
      </c>
      <c r="Y195" s="205">
        <v>0</v>
      </c>
      <c r="Z195" s="205">
        <v>0</v>
      </c>
      <c r="AA195">
        <v>1</v>
      </c>
      <c r="AB195" s="205">
        <v>0</v>
      </c>
      <c r="AC195" s="205">
        <v>0</v>
      </c>
      <c r="AD195" s="205">
        <v>0</v>
      </c>
      <c r="AE195">
        <v>1</v>
      </c>
      <c r="AF195" s="205">
        <v>0</v>
      </c>
      <c r="AG195" s="205">
        <v>0</v>
      </c>
      <c r="AH195" s="205">
        <v>0</v>
      </c>
      <c r="AI195">
        <v>1</v>
      </c>
      <c r="AJ195" s="205">
        <v>0</v>
      </c>
      <c r="AK195" s="205">
        <v>0</v>
      </c>
      <c r="AL195" s="205">
        <v>0</v>
      </c>
      <c r="AM195">
        <v>1</v>
      </c>
      <c r="AN195" s="205">
        <v>0</v>
      </c>
      <c r="AO195" s="205">
        <v>0</v>
      </c>
      <c r="AP195" s="205">
        <v>0</v>
      </c>
      <c r="AQ195">
        <v>1</v>
      </c>
      <c r="AR195" s="205">
        <v>0</v>
      </c>
      <c r="AS195" s="205">
        <v>0</v>
      </c>
      <c r="AT195" s="205">
        <v>0</v>
      </c>
      <c r="AU195">
        <v>1</v>
      </c>
      <c r="AV195" s="237"/>
      <c r="AW195" s="216">
        <v>0</v>
      </c>
      <c r="AX195" s="205">
        <v>0</v>
      </c>
      <c r="AY195">
        <v>1</v>
      </c>
      <c r="AZ195" s="204">
        <v>0.25</v>
      </c>
      <c r="BA195" s="205">
        <v>0</v>
      </c>
      <c r="BB195" s="205">
        <v>0</v>
      </c>
      <c r="BC195">
        <v>1</v>
      </c>
      <c r="BD195" s="205">
        <v>0.68</v>
      </c>
      <c r="BE195" s="203">
        <v>0</v>
      </c>
      <c r="BF195" s="203">
        <v>0</v>
      </c>
      <c r="BG195">
        <v>2</v>
      </c>
      <c r="BH195">
        <v>0</v>
      </c>
      <c r="BI195">
        <v>2</v>
      </c>
      <c r="BJ195" s="218">
        <v>0.02</v>
      </c>
      <c r="BK195" s="218">
        <v>0</v>
      </c>
      <c r="BL195" s="218">
        <v>0.02</v>
      </c>
      <c r="BM195">
        <v>1</v>
      </c>
      <c r="BN195" s="205">
        <v>0</v>
      </c>
      <c r="BO195" s="205">
        <v>0</v>
      </c>
      <c r="BP195" s="205">
        <v>0</v>
      </c>
      <c r="BQ195">
        <v>1</v>
      </c>
      <c r="BR195" s="205">
        <v>0</v>
      </c>
      <c r="BS195" s="205">
        <v>0</v>
      </c>
      <c r="BT195" s="205">
        <v>0</v>
      </c>
      <c r="BU195">
        <v>1</v>
      </c>
      <c r="BV195" s="205">
        <v>0</v>
      </c>
      <c r="BW195" s="205">
        <v>0</v>
      </c>
      <c r="BX195" s="205">
        <v>0</v>
      </c>
      <c r="BY195">
        <v>1</v>
      </c>
      <c r="BZ195" s="205">
        <v>0</v>
      </c>
      <c r="CA195" s="205">
        <v>0</v>
      </c>
      <c r="CB195" s="205">
        <v>0</v>
      </c>
      <c r="CC195">
        <v>1</v>
      </c>
      <c r="CD195" s="205">
        <v>0</v>
      </c>
      <c r="CE195" s="205">
        <v>0</v>
      </c>
      <c r="CF195" s="205">
        <v>0</v>
      </c>
      <c r="CG195">
        <v>1</v>
      </c>
      <c r="CH195" s="205">
        <v>0</v>
      </c>
      <c r="CI195" s="205">
        <v>0</v>
      </c>
      <c r="CJ195" s="205">
        <v>0</v>
      </c>
      <c r="CK195">
        <v>1</v>
      </c>
      <c r="CL195" s="237"/>
      <c r="CM195" s="216">
        <v>0</v>
      </c>
      <c r="CN195" s="205">
        <v>0</v>
      </c>
      <c r="CO195">
        <v>1</v>
      </c>
      <c r="CP195" s="204">
        <v>0.23</v>
      </c>
      <c r="CQ195" s="205">
        <v>0</v>
      </c>
      <c r="CR195" s="205">
        <v>0</v>
      </c>
      <c r="CS195">
        <v>1</v>
      </c>
      <c r="CT195" s="205">
        <v>0.62</v>
      </c>
      <c r="CU195" s="203">
        <v>0</v>
      </c>
      <c r="CV195" s="203">
        <v>0</v>
      </c>
      <c r="CW195">
        <v>2</v>
      </c>
      <c r="CX195">
        <v>0</v>
      </c>
      <c r="CY195">
        <v>2</v>
      </c>
      <c r="CZ195" s="218">
        <v>0.09</v>
      </c>
      <c r="DA195" s="218">
        <v>0</v>
      </c>
      <c r="DB195" s="218">
        <v>0.09</v>
      </c>
      <c r="DC195">
        <v>1</v>
      </c>
      <c r="DD195" s="205">
        <v>0.11</v>
      </c>
      <c r="DE195" s="205">
        <v>0</v>
      </c>
      <c r="DF195" s="205">
        <v>0</v>
      </c>
      <c r="DG195">
        <v>1</v>
      </c>
      <c r="DH195" s="205">
        <v>0.11</v>
      </c>
      <c r="DI195" s="205">
        <v>0</v>
      </c>
      <c r="DJ195" s="205">
        <v>0</v>
      </c>
      <c r="DK195">
        <v>1</v>
      </c>
      <c r="DL195" s="205">
        <v>0.1</v>
      </c>
      <c r="DM195" s="205">
        <v>0</v>
      </c>
      <c r="DN195" s="205">
        <v>0</v>
      </c>
      <c r="DO195">
        <v>1</v>
      </c>
      <c r="DP195" s="205">
        <v>0.15</v>
      </c>
      <c r="DQ195" s="205">
        <v>0</v>
      </c>
      <c r="DR195" s="205">
        <v>0</v>
      </c>
      <c r="DS195">
        <v>1</v>
      </c>
      <c r="DT195" s="205">
        <v>0.02</v>
      </c>
      <c r="DU195" s="205">
        <v>0</v>
      </c>
      <c r="DV195" s="205">
        <v>0</v>
      </c>
      <c r="DW195">
        <v>1</v>
      </c>
      <c r="DX195" s="205">
        <v>0.05</v>
      </c>
      <c r="DY195" s="205">
        <v>0</v>
      </c>
      <c r="DZ195" s="205">
        <v>0</v>
      </c>
      <c r="EA195">
        <v>1</v>
      </c>
      <c r="EB195" s="237"/>
      <c r="EC195" s="216">
        <v>0</v>
      </c>
      <c r="ED195" s="205">
        <v>0</v>
      </c>
      <c r="EE195">
        <v>1</v>
      </c>
      <c r="EF195" s="204">
        <v>0.2</v>
      </c>
      <c r="EG195" s="205">
        <v>0</v>
      </c>
      <c r="EH195" s="205">
        <v>0</v>
      </c>
      <c r="EI195">
        <v>1</v>
      </c>
      <c r="EJ195" s="205">
        <v>0.51</v>
      </c>
      <c r="EK195" s="203">
        <v>0</v>
      </c>
      <c r="EL195" s="203">
        <v>0</v>
      </c>
      <c r="EM195">
        <v>2</v>
      </c>
      <c r="EN195">
        <v>0</v>
      </c>
      <c r="EO195">
        <v>2</v>
      </c>
      <c r="EP195" s="218">
        <v>0.18</v>
      </c>
      <c r="EQ195" s="218">
        <v>0</v>
      </c>
      <c r="ER195" s="218">
        <v>0.18</v>
      </c>
      <c r="ES195">
        <v>1</v>
      </c>
      <c r="ET195" s="205">
        <v>0.18</v>
      </c>
      <c r="EU195" s="205">
        <v>0</v>
      </c>
      <c r="EV195" s="205">
        <v>0</v>
      </c>
      <c r="EW195">
        <v>1</v>
      </c>
      <c r="EX195" s="205">
        <v>0.16</v>
      </c>
      <c r="EY195" s="205">
        <v>0</v>
      </c>
      <c r="EZ195" s="205">
        <v>0</v>
      </c>
      <c r="FA195">
        <v>1</v>
      </c>
      <c r="FB195" s="205">
        <v>0.17</v>
      </c>
      <c r="FC195" s="205">
        <v>0</v>
      </c>
      <c r="FD195" s="205">
        <v>0</v>
      </c>
      <c r="FE195">
        <v>1</v>
      </c>
      <c r="FF195" s="205">
        <v>0.28000000000000003</v>
      </c>
      <c r="FG195" s="205">
        <v>0</v>
      </c>
      <c r="FH195" s="205">
        <v>0</v>
      </c>
      <c r="FI195">
        <v>1</v>
      </c>
      <c r="FJ195" s="205">
        <v>0.11</v>
      </c>
      <c r="FK195" s="205">
        <v>0</v>
      </c>
      <c r="FL195" s="205">
        <v>0</v>
      </c>
      <c r="FM195">
        <v>1</v>
      </c>
      <c r="FN195" s="205">
        <v>7.0000000000000007E-2</v>
      </c>
      <c r="FO195" s="205">
        <v>0</v>
      </c>
      <c r="FP195" s="205">
        <v>0</v>
      </c>
      <c r="FQ195">
        <v>1</v>
      </c>
      <c r="FR195" s="237"/>
    </row>
    <row r="196" spans="1:174">
      <c r="A196" s="781">
        <v>190</v>
      </c>
      <c r="B196" s="781" t="s">
        <v>204</v>
      </c>
      <c r="C196" s="208">
        <v>0</v>
      </c>
      <c r="D196" s="208">
        <v>0</v>
      </c>
      <c r="E196" s="208">
        <v>10</v>
      </c>
      <c r="F196" s="237"/>
      <c r="G196" s="216">
        <v>0</v>
      </c>
      <c r="H196" s="205">
        <v>0</v>
      </c>
      <c r="I196">
        <v>1</v>
      </c>
      <c r="J196" s="204">
        <v>0.13</v>
      </c>
      <c r="K196" s="205">
        <v>0</v>
      </c>
      <c r="L196" s="205">
        <v>0</v>
      </c>
      <c r="M196">
        <v>1</v>
      </c>
      <c r="N196" s="205">
        <v>0.04</v>
      </c>
      <c r="O196" s="203">
        <v>0</v>
      </c>
      <c r="P196" s="203">
        <v>0</v>
      </c>
      <c r="Q196">
        <v>1</v>
      </c>
      <c r="R196">
        <v>0</v>
      </c>
      <c r="S196">
        <v>2</v>
      </c>
      <c r="T196" s="218">
        <v>0.61</v>
      </c>
      <c r="U196" s="218">
        <v>0.18</v>
      </c>
      <c r="V196" s="218">
        <v>0.79</v>
      </c>
      <c r="W196">
        <v>5</v>
      </c>
      <c r="X196" s="205">
        <v>0.03</v>
      </c>
      <c r="Y196" s="205">
        <v>0</v>
      </c>
      <c r="Z196" s="205">
        <v>0</v>
      </c>
      <c r="AA196">
        <v>1</v>
      </c>
      <c r="AB196" s="205">
        <v>0.38</v>
      </c>
      <c r="AC196" s="205">
        <v>0</v>
      </c>
      <c r="AD196" s="205">
        <v>0</v>
      </c>
      <c r="AE196">
        <v>1</v>
      </c>
      <c r="AF196" s="205">
        <v>0.39</v>
      </c>
      <c r="AG196" s="205">
        <v>0</v>
      </c>
      <c r="AH196" s="205">
        <v>0</v>
      </c>
      <c r="AI196">
        <v>1</v>
      </c>
      <c r="AJ196" s="205">
        <v>0.39</v>
      </c>
      <c r="AK196" s="205">
        <v>0</v>
      </c>
      <c r="AL196" s="205">
        <v>0</v>
      </c>
      <c r="AM196">
        <v>1</v>
      </c>
      <c r="AN196" s="205">
        <v>0.39</v>
      </c>
      <c r="AO196" s="205">
        <v>0</v>
      </c>
      <c r="AP196" s="205">
        <v>0</v>
      </c>
      <c r="AQ196">
        <v>1</v>
      </c>
      <c r="AR196" s="205">
        <v>0.01</v>
      </c>
      <c r="AS196" s="205">
        <v>0</v>
      </c>
      <c r="AT196" s="205">
        <v>0</v>
      </c>
      <c r="AU196">
        <v>1</v>
      </c>
      <c r="AV196" s="237"/>
      <c r="AW196" s="216">
        <v>0</v>
      </c>
      <c r="AX196" s="205">
        <v>0</v>
      </c>
      <c r="AY196">
        <v>1</v>
      </c>
      <c r="AZ196" s="204">
        <v>0.11</v>
      </c>
      <c r="BA196" s="205">
        <v>0</v>
      </c>
      <c r="BB196" s="205">
        <v>0</v>
      </c>
      <c r="BC196">
        <v>1</v>
      </c>
      <c r="BD196" s="205">
        <v>0.08</v>
      </c>
      <c r="BE196" s="203">
        <v>0</v>
      </c>
      <c r="BF196" s="203">
        <v>0</v>
      </c>
      <c r="BG196">
        <v>1</v>
      </c>
      <c r="BH196">
        <v>0</v>
      </c>
      <c r="BI196">
        <v>2</v>
      </c>
      <c r="BJ196" s="218">
        <v>0.63</v>
      </c>
      <c r="BK196" s="218">
        <v>0.08</v>
      </c>
      <c r="BL196" s="218">
        <v>0.71</v>
      </c>
      <c r="BM196">
        <v>3</v>
      </c>
      <c r="BN196" s="205">
        <v>0.22</v>
      </c>
      <c r="BO196" s="205">
        <v>0</v>
      </c>
      <c r="BP196" s="205">
        <v>0</v>
      </c>
      <c r="BQ196">
        <v>1</v>
      </c>
      <c r="BR196" s="205">
        <v>0.38</v>
      </c>
      <c r="BS196" s="205">
        <v>0</v>
      </c>
      <c r="BT196" s="205">
        <v>0</v>
      </c>
      <c r="BU196">
        <v>1</v>
      </c>
      <c r="BV196" s="205">
        <v>0.46</v>
      </c>
      <c r="BW196" s="205">
        <v>0</v>
      </c>
      <c r="BX196" s="205">
        <v>0</v>
      </c>
      <c r="BY196">
        <v>1</v>
      </c>
      <c r="BZ196" s="205">
        <v>0.63</v>
      </c>
      <c r="CA196" s="205">
        <v>0</v>
      </c>
      <c r="CB196" s="205">
        <v>0</v>
      </c>
      <c r="CC196">
        <v>2</v>
      </c>
      <c r="CD196" s="205">
        <v>0.5</v>
      </c>
      <c r="CE196" s="205">
        <v>0</v>
      </c>
      <c r="CF196" s="205">
        <v>0</v>
      </c>
      <c r="CG196">
        <v>2</v>
      </c>
      <c r="CH196" s="205">
        <v>0.02</v>
      </c>
      <c r="CI196" s="205">
        <v>0</v>
      </c>
      <c r="CJ196" s="205">
        <v>0</v>
      </c>
      <c r="CK196">
        <v>1</v>
      </c>
      <c r="CL196" s="237"/>
      <c r="CM196" s="216">
        <v>0</v>
      </c>
      <c r="CN196" s="205">
        <v>0</v>
      </c>
      <c r="CO196">
        <v>1</v>
      </c>
      <c r="CP196" s="204">
        <v>0.1</v>
      </c>
      <c r="CQ196" s="205">
        <v>0</v>
      </c>
      <c r="CR196" s="205">
        <v>0</v>
      </c>
      <c r="CS196">
        <v>1</v>
      </c>
      <c r="CT196" s="205">
        <v>0.05</v>
      </c>
      <c r="CU196" s="203">
        <v>0</v>
      </c>
      <c r="CV196" s="203">
        <v>0</v>
      </c>
      <c r="CW196">
        <v>1</v>
      </c>
      <c r="CX196">
        <v>0</v>
      </c>
      <c r="CY196">
        <v>2</v>
      </c>
      <c r="CZ196" s="218">
        <v>0.48</v>
      </c>
      <c r="DA196" s="218">
        <v>0.11</v>
      </c>
      <c r="DB196" s="218">
        <v>0.59</v>
      </c>
      <c r="DC196">
        <v>3</v>
      </c>
      <c r="DD196" s="205">
        <v>0.36</v>
      </c>
      <c r="DE196" s="205">
        <v>0</v>
      </c>
      <c r="DF196" s="205">
        <v>0</v>
      </c>
      <c r="DG196">
        <v>1</v>
      </c>
      <c r="DH196" s="205">
        <v>0.26</v>
      </c>
      <c r="DI196" s="205">
        <v>0</v>
      </c>
      <c r="DJ196" s="205">
        <v>0</v>
      </c>
      <c r="DK196">
        <v>1</v>
      </c>
      <c r="DL196" s="205">
        <v>0.42</v>
      </c>
      <c r="DM196" s="205">
        <v>0</v>
      </c>
      <c r="DN196" s="205">
        <v>0</v>
      </c>
      <c r="DO196">
        <v>1</v>
      </c>
      <c r="DP196" s="205">
        <v>0.65</v>
      </c>
      <c r="DQ196" s="205">
        <v>0</v>
      </c>
      <c r="DR196" s="205">
        <v>0</v>
      </c>
      <c r="DS196">
        <v>2</v>
      </c>
      <c r="DT196" s="205">
        <v>0.47</v>
      </c>
      <c r="DU196" s="205">
        <v>0</v>
      </c>
      <c r="DV196" s="205">
        <v>0</v>
      </c>
      <c r="DW196">
        <v>1</v>
      </c>
      <c r="DX196" s="205">
        <v>0.02</v>
      </c>
      <c r="DY196" s="205">
        <v>0</v>
      </c>
      <c r="DZ196" s="205">
        <v>0</v>
      </c>
      <c r="EA196">
        <v>1</v>
      </c>
      <c r="EB196" s="237"/>
      <c r="EC196" s="216">
        <v>0</v>
      </c>
      <c r="ED196" s="205">
        <v>0</v>
      </c>
      <c r="EE196">
        <v>1</v>
      </c>
      <c r="EF196" s="204">
        <v>0.1</v>
      </c>
      <c r="EG196" s="205">
        <v>0</v>
      </c>
      <c r="EH196" s="205">
        <v>0</v>
      </c>
      <c r="EI196">
        <v>1</v>
      </c>
      <c r="EJ196" s="205">
        <v>0.04</v>
      </c>
      <c r="EK196" s="203">
        <v>0</v>
      </c>
      <c r="EL196" s="203">
        <v>0</v>
      </c>
      <c r="EM196">
        <v>1</v>
      </c>
      <c r="EN196">
        <v>0</v>
      </c>
      <c r="EO196">
        <v>2</v>
      </c>
      <c r="EP196" s="218">
        <v>0.41</v>
      </c>
      <c r="EQ196" s="218">
        <v>0.12</v>
      </c>
      <c r="ER196" s="218">
        <v>0.53</v>
      </c>
      <c r="ES196">
        <v>3</v>
      </c>
      <c r="ET196" s="205">
        <v>0.35</v>
      </c>
      <c r="EU196" s="205">
        <v>0</v>
      </c>
      <c r="EV196" s="205">
        <v>0</v>
      </c>
      <c r="EW196">
        <v>1</v>
      </c>
      <c r="EX196" s="205">
        <v>0.26</v>
      </c>
      <c r="EY196" s="205">
        <v>0</v>
      </c>
      <c r="EZ196" s="205">
        <v>0</v>
      </c>
      <c r="FA196">
        <v>1</v>
      </c>
      <c r="FB196" s="205">
        <v>0.45</v>
      </c>
      <c r="FC196" s="205">
        <v>0</v>
      </c>
      <c r="FD196" s="205">
        <v>0</v>
      </c>
      <c r="FE196">
        <v>1</v>
      </c>
      <c r="FF196" s="205">
        <v>0.67</v>
      </c>
      <c r="FG196" s="205">
        <v>0</v>
      </c>
      <c r="FH196" s="205">
        <v>0</v>
      </c>
      <c r="FI196">
        <v>2</v>
      </c>
      <c r="FJ196" s="205">
        <v>0.39</v>
      </c>
      <c r="FK196" s="205">
        <v>0</v>
      </c>
      <c r="FL196" s="205">
        <v>0</v>
      </c>
      <c r="FM196">
        <v>1</v>
      </c>
      <c r="FN196" s="205">
        <v>0.02</v>
      </c>
      <c r="FO196" s="205">
        <v>0</v>
      </c>
      <c r="FP196" s="205">
        <v>0</v>
      </c>
      <c r="FQ196">
        <v>1</v>
      </c>
      <c r="FR196" s="237"/>
    </row>
    <row r="197" spans="1:174">
      <c r="A197" s="781">
        <v>191</v>
      </c>
      <c r="B197" s="781" t="s">
        <v>638</v>
      </c>
      <c r="C197" s="208">
        <v>100</v>
      </c>
      <c r="D197" s="208">
        <v>1000</v>
      </c>
      <c r="E197" s="208">
        <v>10</v>
      </c>
      <c r="F197" s="237"/>
      <c r="G197" s="216">
        <v>0.50403225806451613</v>
      </c>
      <c r="H197" s="205">
        <v>0</v>
      </c>
      <c r="I197">
        <v>3</v>
      </c>
      <c r="J197" s="204">
        <v>0.28000000000000003</v>
      </c>
      <c r="K197" s="205">
        <v>2.2471910112359552</v>
      </c>
      <c r="L197" s="205">
        <v>3.6982741387352566E-2</v>
      </c>
      <c r="M197">
        <v>3</v>
      </c>
      <c r="N197" s="205">
        <v>0.46</v>
      </c>
      <c r="O197" s="203">
        <v>0.38051750380517502</v>
      </c>
      <c r="P197" s="203">
        <v>0</v>
      </c>
      <c r="Q197">
        <v>2</v>
      </c>
      <c r="R197">
        <v>0</v>
      </c>
      <c r="S197">
        <v>2</v>
      </c>
      <c r="T197" s="218">
        <v>7.0000000000000007E-2</v>
      </c>
      <c r="U197" s="218">
        <v>0</v>
      </c>
      <c r="V197" s="218">
        <v>7.0000000000000007E-2</v>
      </c>
      <c r="W197">
        <v>1</v>
      </c>
      <c r="X197" s="205">
        <v>0.43</v>
      </c>
      <c r="Y197" s="205">
        <v>9.0106325464047579E-2</v>
      </c>
      <c r="Z197" s="205">
        <v>0</v>
      </c>
      <c r="AA197">
        <v>1</v>
      </c>
      <c r="AB197" s="205">
        <v>0.36</v>
      </c>
      <c r="AC197" s="205">
        <v>7.9789356099896278E-2</v>
      </c>
      <c r="AD197" s="205">
        <v>0</v>
      </c>
      <c r="AE197">
        <v>1</v>
      </c>
      <c r="AF197" s="205">
        <v>0.68</v>
      </c>
      <c r="AG197" s="205">
        <v>0.16268098259313488</v>
      </c>
      <c r="AH197" s="205">
        <v>0</v>
      </c>
      <c r="AI197">
        <v>2</v>
      </c>
      <c r="AJ197" s="205">
        <v>0.68</v>
      </c>
      <c r="AK197" s="205">
        <v>0.16268098259313488</v>
      </c>
      <c r="AL197" s="205">
        <v>0</v>
      </c>
      <c r="AM197">
        <v>2</v>
      </c>
      <c r="AN197" s="205">
        <v>0</v>
      </c>
      <c r="AO197" s="205">
        <v>5.1347881899871634E-2</v>
      </c>
      <c r="AP197" s="205">
        <v>0</v>
      </c>
      <c r="AQ197">
        <v>1</v>
      </c>
      <c r="AR197" s="205">
        <v>0.2</v>
      </c>
      <c r="AS197" s="205">
        <v>6.4457908985432508E-2</v>
      </c>
      <c r="AT197" s="205">
        <v>0</v>
      </c>
      <c r="AU197">
        <v>1</v>
      </c>
      <c r="AV197" s="237"/>
      <c r="AW197" s="216">
        <v>7.8901688496133812E-2</v>
      </c>
      <c r="AX197" s="205">
        <v>0</v>
      </c>
      <c r="AY197">
        <v>1</v>
      </c>
      <c r="AZ197" s="204">
        <v>0.19</v>
      </c>
      <c r="BA197" s="205">
        <v>9.6964995636575194E-2</v>
      </c>
      <c r="BB197" s="205">
        <v>0</v>
      </c>
      <c r="BC197">
        <v>1</v>
      </c>
      <c r="BD197" s="205">
        <v>0.53</v>
      </c>
      <c r="BE197" s="203">
        <v>6.7462726843419016E-2</v>
      </c>
      <c r="BF197" s="203">
        <v>0</v>
      </c>
      <c r="BG197">
        <v>2</v>
      </c>
      <c r="BH197">
        <v>0</v>
      </c>
      <c r="BI197">
        <v>2</v>
      </c>
      <c r="BJ197" s="218">
        <v>0.05</v>
      </c>
      <c r="BK197" s="218">
        <v>0</v>
      </c>
      <c r="BL197" s="218">
        <v>0.05</v>
      </c>
      <c r="BM197">
        <v>1</v>
      </c>
      <c r="BN197" s="205">
        <v>0.26</v>
      </c>
      <c r="BO197" s="205">
        <v>1.2802294171115464E-2</v>
      </c>
      <c r="BP197" s="205">
        <v>0</v>
      </c>
      <c r="BQ197">
        <v>1</v>
      </c>
      <c r="BR197" s="205">
        <v>0.31</v>
      </c>
      <c r="BS197" s="205">
        <v>1.3862127282052704E-2</v>
      </c>
      <c r="BT197" s="205">
        <v>0</v>
      </c>
      <c r="BU197">
        <v>1</v>
      </c>
      <c r="BV197" s="205">
        <v>0.55000000000000004</v>
      </c>
      <c r="BW197" s="205">
        <v>2.0995611917109323E-2</v>
      </c>
      <c r="BX197" s="205">
        <v>0</v>
      </c>
      <c r="BY197">
        <v>2</v>
      </c>
      <c r="BZ197" s="205">
        <v>0.56999999999999995</v>
      </c>
      <c r="CA197" s="205">
        <v>2.208236722976703E-2</v>
      </c>
      <c r="CB197" s="205">
        <v>0</v>
      </c>
      <c r="CC197">
        <v>2</v>
      </c>
      <c r="CD197" s="205">
        <v>0</v>
      </c>
      <c r="CE197" s="205">
        <v>9.5109471001122298E-3</v>
      </c>
      <c r="CF197" s="205">
        <v>0</v>
      </c>
      <c r="CG197">
        <v>1</v>
      </c>
      <c r="CH197" s="205">
        <v>0.12</v>
      </c>
      <c r="CI197" s="205">
        <v>1.0751763289179426E-2</v>
      </c>
      <c r="CJ197" s="205">
        <v>0</v>
      </c>
      <c r="CK197">
        <v>1</v>
      </c>
      <c r="CL197" s="237"/>
      <c r="CM197" s="216">
        <v>1.9700163511357144E-2</v>
      </c>
      <c r="CN197" s="205">
        <v>0</v>
      </c>
      <c r="CO197">
        <v>1</v>
      </c>
      <c r="CP197" s="204">
        <v>0.12</v>
      </c>
      <c r="CQ197" s="205">
        <v>2.0303331776744565E-2</v>
      </c>
      <c r="CR197" s="205">
        <v>0</v>
      </c>
      <c r="CS197">
        <v>1</v>
      </c>
      <c r="CT197" s="205">
        <v>0.48</v>
      </c>
      <c r="CU197" s="203">
        <v>6.7462726843419016E-2</v>
      </c>
      <c r="CV197" s="203">
        <v>0</v>
      </c>
      <c r="CW197">
        <v>1</v>
      </c>
      <c r="CX197">
        <v>0</v>
      </c>
      <c r="CY197">
        <v>2</v>
      </c>
      <c r="CZ197" s="218">
        <v>0.05</v>
      </c>
      <c r="DA197" s="218">
        <v>0</v>
      </c>
      <c r="DB197" s="218">
        <v>0.05</v>
      </c>
      <c r="DC197">
        <v>1</v>
      </c>
      <c r="DD197" s="205">
        <v>0.19</v>
      </c>
      <c r="DE197" s="205">
        <v>4.1950355948770224E-3</v>
      </c>
      <c r="DF197" s="205">
        <v>0</v>
      </c>
      <c r="DG197">
        <v>1</v>
      </c>
      <c r="DH197" s="205">
        <v>0.3</v>
      </c>
      <c r="DI197" s="205">
        <v>4.8229262622803762E-3</v>
      </c>
      <c r="DJ197" s="205">
        <v>0</v>
      </c>
      <c r="DK197">
        <v>1</v>
      </c>
      <c r="DL197" s="205">
        <v>0.45</v>
      </c>
      <c r="DM197" s="205">
        <v>6.1821891131649716E-3</v>
      </c>
      <c r="DN197" s="205">
        <v>0</v>
      </c>
      <c r="DO197">
        <v>1</v>
      </c>
      <c r="DP197" s="205">
        <v>0.52</v>
      </c>
      <c r="DQ197" s="205">
        <v>7.0006930686137931E-3</v>
      </c>
      <c r="DR197" s="205">
        <v>0</v>
      </c>
      <c r="DS197">
        <v>2</v>
      </c>
      <c r="DT197" s="205">
        <v>0</v>
      </c>
      <c r="DU197" s="205">
        <v>3.3981242354220471E-3</v>
      </c>
      <c r="DV197" s="205">
        <v>0</v>
      </c>
      <c r="DW197">
        <v>1</v>
      </c>
      <c r="DX197" s="205">
        <v>7.0000000000000007E-2</v>
      </c>
      <c r="DY197" s="205">
        <v>3.6338133600781995E-3</v>
      </c>
      <c r="DZ197" s="205">
        <v>0</v>
      </c>
      <c r="EA197">
        <v>1</v>
      </c>
      <c r="EB197" s="237"/>
      <c r="EC197" s="216">
        <v>1.1666297233920925E-2</v>
      </c>
      <c r="ED197" s="205">
        <v>0</v>
      </c>
      <c r="EE197">
        <v>1</v>
      </c>
      <c r="EF197" s="204">
        <v>0.1</v>
      </c>
      <c r="EG197" s="205">
        <v>1.187070428888546E-2</v>
      </c>
      <c r="EH197" s="205">
        <v>0</v>
      </c>
      <c r="EI197">
        <v>1</v>
      </c>
      <c r="EJ197" s="205">
        <v>0.53</v>
      </c>
      <c r="EK197" s="203">
        <v>6.7462726843419016E-2</v>
      </c>
      <c r="EL197" s="203">
        <v>0</v>
      </c>
      <c r="EM197">
        <v>2</v>
      </c>
      <c r="EN197">
        <v>0</v>
      </c>
      <c r="EO197">
        <v>2</v>
      </c>
      <c r="EP197" s="218">
        <v>0.12</v>
      </c>
      <c r="EQ197" s="218">
        <v>0</v>
      </c>
      <c r="ER197" s="218">
        <v>0.12</v>
      </c>
      <c r="ES197">
        <v>1</v>
      </c>
      <c r="ET197" s="205">
        <v>0.22</v>
      </c>
      <c r="EU197" s="205">
        <v>2.2202043031999807E-3</v>
      </c>
      <c r="EV197" s="205">
        <v>0</v>
      </c>
      <c r="EW197">
        <v>1</v>
      </c>
      <c r="EX197" s="205">
        <v>0.21</v>
      </c>
      <c r="EY197" s="205">
        <v>2.2032352306126314E-3</v>
      </c>
      <c r="EZ197" s="205">
        <v>0</v>
      </c>
      <c r="FA197">
        <v>1</v>
      </c>
      <c r="FB197" s="205">
        <v>0.39</v>
      </c>
      <c r="FC197" s="205">
        <v>2.8508871960954249E-3</v>
      </c>
      <c r="FD197" s="205">
        <v>0</v>
      </c>
      <c r="FE197">
        <v>1</v>
      </c>
      <c r="FF197" s="205">
        <v>0.5</v>
      </c>
      <c r="FG197" s="205">
        <v>3.4463031506103401E-3</v>
      </c>
      <c r="FH197" s="205">
        <v>0</v>
      </c>
      <c r="FI197">
        <v>2</v>
      </c>
      <c r="FJ197" s="205">
        <v>0.03</v>
      </c>
      <c r="FK197" s="205">
        <v>1.7892480506142489E-3</v>
      </c>
      <c r="FL197" s="205">
        <v>0</v>
      </c>
      <c r="FM197">
        <v>1</v>
      </c>
      <c r="FN197" s="205">
        <v>0.04</v>
      </c>
      <c r="FO197" s="205">
        <v>1.8139043020368331E-3</v>
      </c>
      <c r="FP197" s="205">
        <v>0</v>
      </c>
      <c r="FQ197">
        <v>1</v>
      </c>
      <c r="FR197" s="237"/>
    </row>
    <row r="198" spans="1:174">
      <c r="A198" s="781">
        <v>192</v>
      </c>
      <c r="B198" s="781" t="s">
        <v>3460</v>
      </c>
      <c r="C198" s="208">
        <v>0</v>
      </c>
      <c r="D198" s="208">
        <v>0</v>
      </c>
      <c r="E198" s="208">
        <v>0</v>
      </c>
      <c r="F198" s="237"/>
      <c r="G198" s="216">
        <v>0</v>
      </c>
      <c r="H198" s="205">
        <v>0</v>
      </c>
      <c r="I198">
        <v>1</v>
      </c>
      <c r="J198" s="204">
        <v>0.14000000000000001</v>
      </c>
      <c r="K198" s="205">
        <v>0</v>
      </c>
      <c r="L198" s="205">
        <v>0</v>
      </c>
      <c r="M198">
        <v>1</v>
      </c>
      <c r="N198" s="205">
        <v>0.06</v>
      </c>
      <c r="O198" s="203">
        <v>0</v>
      </c>
      <c r="P198" s="203">
        <v>0</v>
      </c>
      <c r="Q198">
        <v>1</v>
      </c>
      <c r="R198">
        <v>0</v>
      </c>
      <c r="S198">
        <v>2</v>
      </c>
      <c r="T198" s="218">
        <v>0.34</v>
      </c>
      <c r="U198" s="218">
        <v>0</v>
      </c>
      <c r="V198" s="218">
        <v>0.34</v>
      </c>
      <c r="W198">
        <v>2</v>
      </c>
      <c r="X198" s="205">
        <v>0.89</v>
      </c>
      <c r="Y198" s="205">
        <v>0</v>
      </c>
      <c r="Z198" s="205">
        <v>0</v>
      </c>
      <c r="AA198">
        <v>3</v>
      </c>
      <c r="AB198" s="205">
        <v>0.41</v>
      </c>
      <c r="AC198" s="205">
        <v>0</v>
      </c>
      <c r="AD198" s="205">
        <v>0</v>
      </c>
      <c r="AE198">
        <v>1</v>
      </c>
      <c r="AF198" s="205">
        <v>0.53</v>
      </c>
      <c r="AG198" s="205">
        <v>0</v>
      </c>
      <c r="AH198" s="205">
        <v>0</v>
      </c>
      <c r="AI198">
        <v>2</v>
      </c>
      <c r="AJ198" s="205">
        <v>0.89</v>
      </c>
      <c r="AK198" s="205">
        <v>0</v>
      </c>
      <c r="AL198" s="205">
        <v>0</v>
      </c>
      <c r="AM198">
        <v>3</v>
      </c>
      <c r="AN198" s="205">
        <v>0.17</v>
      </c>
      <c r="AO198" s="205">
        <v>0</v>
      </c>
      <c r="AP198" s="205">
        <v>0</v>
      </c>
      <c r="AQ198">
        <v>1</v>
      </c>
      <c r="AR198" s="205">
        <v>0.02</v>
      </c>
      <c r="AS198" s="205">
        <v>0</v>
      </c>
      <c r="AT198" s="205">
        <v>0</v>
      </c>
      <c r="AU198">
        <v>1</v>
      </c>
      <c r="AV198" s="237"/>
      <c r="AW198" s="216">
        <v>0</v>
      </c>
      <c r="AX198" s="205">
        <v>0</v>
      </c>
      <c r="AY198">
        <v>1</v>
      </c>
      <c r="AZ198" s="204">
        <v>0.08</v>
      </c>
      <c r="BA198" s="205">
        <v>0</v>
      </c>
      <c r="BB198" s="205">
        <v>0</v>
      </c>
      <c r="BC198">
        <v>1</v>
      </c>
      <c r="BD198" s="205">
        <v>0.17</v>
      </c>
      <c r="BE198" s="203">
        <v>0</v>
      </c>
      <c r="BF198" s="203">
        <v>0</v>
      </c>
      <c r="BG198">
        <v>1</v>
      </c>
      <c r="BH198">
        <v>0</v>
      </c>
      <c r="BI198">
        <v>2</v>
      </c>
      <c r="BJ198" s="218">
        <v>0.48</v>
      </c>
      <c r="BK198" s="218">
        <v>0</v>
      </c>
      <c r="BL198" s="218">
        <v>0.48</v>
      </c>
      <c r="BM198">
        <v>2</v>
      </c>
      <c r="BN198" s="205">
        <v>0.69</v>
      </c>
      <c r="BO198" s="205">
        <v>0</v>
      </c>
      <c r="BP198" s="205">
        <v>0</v>
      </c>
      <c r="BQ198">
        <v>2</v>
      </c>
      <c r="BR198" s="205">
        <v>0.21</v>
      </c>
      <c r="BS198" s="205">
        <v>0</v>
      </c>
      <c r="BT198" s="205">
        <v>0</v>
      </c>
      <c r="BU198">
        <v>1</v>
      </c>
      <c r="BV198" s="205">
        <v>0.31</v>
      </c>
      <c r="BW198" s="205">
        <v>0</v>
      </c>
      <c r="BX198" s="205">
        <v>0</v>
      </c>
      <c r="BY198">
        <v>1</v>
      </c>
      <c r="BZ198" s="205">
        <v>0.69</v>
      </c>
      <c r="CA198" s="205">
        <v>0</v>
      </c>
      <c r="CB198" s="205">
        <v>0</v>
      </c>
      <c r="CC198">
        <v>2</v>
      </c>
      <c r="CD198" s="205">
        <v>0.33</v>
      </c>
      <c r="CE198" s="205">
        <v>0</v>
      </c>
      <c r="CF198" s="205">
        <v>0</v>
      </c>
      <c r="CG198">
        <v>1</v>
      </c>
      <c r="CH198" s="205">
        <v>0.02</v>
      </c>
      <c r="CI198" s="205">
        <v>0</v>
      </c>
      <c r="CJ198" s="205">
        <v>0</v>
      </c>
      <c r="CK198">
        <v>1</v>
      </c>
      <c r="CL198" s="237"/>
      <c r="CM198" s="216">
        <v>0</v>
      </c>
      <c r="CN198" s="205">
        <v>0</v>
      </c>
      <c r="CO198">
        <v>1</v>
      </c>
      <c r="CP198" s="204">
        <v>0.09</v>
      </c>
      <c r="CQ198" s="205">
        <v>0</v>
      </c>
      <c r="CR198" s="205">
        <v>0</v>
      </c>
      <c r="CS198">
        <v>1</v>
      </c>
      <c r="CT198" s="205">
        <v>0.24</v>
      </c>
      <c r="CU198" s="203">
        <v>0</v>
      </c>
      <c r="CV198" s="203">
        <v>0</v>
      </c>
      <c r="CW198">
        <v>1</v>
      </c>
      <c r="CX198">
        <v>0</v>
      </c>
      <c r="CY198">
        <v>2</v>
      </c>
      <c r="CZ198" s="218">
        <v>0.47</v>
      </c>
      <c r="DA198" s="218">
        <v>0.01</v>
      </c>
      <c r="DB198" s="218">
        <v>0.48</v>
      </c>
      <c r="DC198">
        <v>2</v>
      </c>
      <c r="DD198" s="205">
        <v>0.56999999999999995</v>
      </c>
      <c r="DE198" s="205">
        <v>0</v>
      </c>
      <c r="DF198" s="205">
        <v>0</v>
      </c>
      <c r="DG198">
        <v>2</v>
      </c>
      <c r="DH198" s="205">
        <v>0.19</v>
      </c>
      <c r="DI198" s="205">
        <v>0</v>
      </c>
      <c r="DJ198" s="205">
        <v>0</v>
      </c>
      <c r="DK198">
        <v>1</v>
      </c>
      <c r="DL198" s="205">
        <v>0.31</v>
      </c>
      <c r="DM198" s="205">
        <v>0</v>
      </c>
      <c r="DN198" s="205">
        <v>0</v>
      </c>
      <c r="DO198">
        <v>1</v>
      </c>
      <c r="DP198" s="205">
        <v>0.61</v>
      </c>
      <c r="DQ198" s="205">
        <v>0</v>
      </c>
      <c r="DR198" s="205">
        <v>0</v>
      </c>
      <c r="DS198">
        <v>2</v>
      </c>
      <c r="DT198" s="205">
        <v>0.36</v>
      </c>
      <c r="DU198" s="205">
        <v>0</v>
      </c>
      <c r="DV198" s="205">
        <v>0</v>
      </c>
      <c r="DW198">
        <v>1</v>
      </c>
      <c r="DX198" s="205">
        <v>0.02</v>
      </c>
      <c r="DY198" s="205">
        <v>0</v>
      </c>
      <c r="DZ198" s="205">
        <v>0</v>
      </c>
      <c r="EA198">
        <v>1</v>
      </c>
      <c r="EB198" s="237"/>
      <c r="EC198" s="216">
        <v>0</v>
      </c>
      <c r="ED198" s="205">
        <v>0</v>
      </c>
      <c r="EE198">
        <v>1</v>
      </c>
      <c r="EF198" s="204">
        <v>0.09</v>
      </c>
      <c r="EG198" s="205">
        <v>0</v>
      </c>
      <c r="EH198" s="205">
        <v>0</v>
      </c>
      <c r="EI198">
        <v>1</v>
      </c>
      <c r="EJ198" s="205">
        <v>0.34</v>
      </c>
      <c r="EK198" s="203">
        <v>0</v>
      </c>
      <c r="EL198" s="203">
        <v>0</v>
      </c>
      <c r="EM198">
        <v>1</v>
      </c>
      <c r="EN198">
        <v>0</v>
      </c>
      <c r="EO198">
        <v>2</v>
      </c>
      <c r="EP198" s="218">
        <v>0.39</v>
      </c>
      <c r="EQ198" s="218">
        <v>0.04</v>
      </c>
      <c r="ER198" s="218">
        <v>0.43</v>
      </c>
      <c r="ES198">
        <v>2</v>
      </c>
      <c r="ET198" s="205">
        <v>0.52</v>
      </c>
      <c r="EU198" s="205">
        <v>0</v>
      </c>
      <c r="EV198" s="205">
        <v>0</v>
      </c>
      <c r="EW198">
        <v>2</v>
      </c>
      <c r="EX198" s="205">
        <v>0.19</v>
      </c>
      <c r="EY198" s="205">
        <v>0</v>
      </c>
      <c r="EZ198" s="205">
        <v>0</v>
      </c>
      <c r="FA198">
        <v>1</v>
      </c>
      <c r="FB198" s="205">
        <v>0.31</v>
      </c>
      <c r="FC198" s="205">
        <v>0</v>
      </c>
      <c r="FD198" s="205">
        <v>0</v>
      </c>
      <c r="FE198">
        <v>1</v>
      </c>
      <c r="FF198" s="205">
        <v>0.6</v>
      </c>
      <c r="FG198" s="205">
        <v>0</v>
      </c>
      <c r="FH198" s="205">
        <v>0</v>
      </c>
      <c r="FI198">
        <v>2</v>
      </c>
      <c r="FJ198" s="205">
        <v>0.31</v>
      </c>
      <c r="FK198" s="205">
        <v>0</v>
      </c>
      <c r="FL198" s="205">
        <v>0</v>
      </c>
      <c r="FM198">
        <v>1</v>
      </c>
      <c r="FN198" s="205">
        <v>0.03</v>
      </c>
      <c r="FO198" s="205">
        <v>0</v>
      </c>
      <c r="FP198" s="205">
        <v>0</v>
      </c>
      <c r="FQ198">
        <v>1</v>
      </c>
      <c r="FR198" s="237"/>
    </row>
    <row r="199" spans="1:174">
      <c r="A199" s="781">
        <v>193</v>
      </c>
      <c r="B199" s="781" t="s">
        <v>187</v>
      </c>
      <c r="C199" s="208">
        <v>100</v>
      </c>
      <c r="D199" s="208">
        <v>1000</v>
      </c>
      <c r="E199" s="208">
        <v>10</v>
      </c>
      <c r="F199" s="237"/>
      <c r="G199" s="216">
        <v>9.3231400335633041E-2</v>
      </c>
      <c r="H199" s="205">
        <v>0</v>
      </c>
      <c r="I199">
        <v>1</v>
      </c>
      <c r="J199" s="204">
        <v>0.14000000000000001</v>
      </c>
      <c r="K199" s="205">
        <v>0.47258979206049151</v>
      </c>
      <c r="L199" s="205">
        <v>0</v>
      </c>
      <c r="M199">
        <v>2</v>
      </c>
      <c r="N199" s="205">
        <v>0</v>
      </c>
      <c r="O199" s="203">
        <v>0</v>
      </c>
      <c r="P199" s="203">
        <v>0</v>
      </c>
      <c r="Q199">
        <v>1</v>
      </c>
      <c r="R199">
        <v>0</v>
      </c>
      <c r="S199">
        <v>2</v>
      </c>
      <c r="T199" s="218">
        <v>0.62</v>
      </c>
      <c r="U199" s="218">
        <v>0.22</v>
      </c>
      <c r="V199" s="218">
        <v>0.84</v>
      </c>
      <c r="W199">
        <v>5</v>
      </c>
      <c r="X199" s="205">
        <v>0.13</v>
      </c>
      <c r="Y199" s="205">
        <v>3.5883450552605139E-2</v>
      </c>
      <c r="Z199" s="205">
        <v>0</v>
      </c>
      <c r="AA199">
        <v>1</v>
      </c>
      <c r="AB199" s="205">
        <v>0.17</v>
      </c>
      <c r="AC199" s="205">
        <v>3.7295341811807707E-2</v>
      </c>
      <c r="AD199" s="205">
        <v>0</v>
      </c>
      <c r="AE199">
        <v>1</v>
      </c>
      <c r="AF199" s="205">
        <v>0.43</v>
      </c>
      <c r="AG199" s="205">
        <v>5.4062820997999674E-2</v>
      </c>
      <c r="AH199" s="205">
        <v>0</v>
      </c>
      <c r="AI199">
        <v>1</v>
      </c>
      <c r="AJ199" s="205">
        <v>0.56999999999999995</v>
      </c>
      <c r="AK199" s="205">
        <v>7.2479524534319051E-2</v>
      </c>
      <c r="AL199" s="205">
        <v>0</v>
      </c>
      <c r="AM199">
        <v>2</v>
      </c>
      <c r="AN199" s="205">
        <v>0.16</v>
      </c>
      <c r="AO199" s="205">
        <v>3.7042524818491629E-2</v>
      </c>
      <c r="AP199" s="205">
        <v>0</v>
      </c>
      <c r="AQ199">
        <v>1</v>
      </c>
      <c r="AR199" s="205">
        <v>0.02</v>
      </c>
      <c r="AS199" s="205">
        <v>3.1586594649230866E-2</v>
      </c>
      <c r="AT199" s="205">
        <v>0</v>
      </c>
      <c r="AU199">
        <v>1</v>
      </c>
      <c r="AV199" s="237"/>
      <c r="AW199" s="216">
        <v>3.681342953909586E-2</v>
      </c>
      <c r="AX199" s="205">
        <v>0</v>
      </c>
      <c r="AY199">
        <v>1</v>
      </c>
      <c r="AZ199" s="204">
        <v>0.11</v>
      </c>
      <c r="BA199" s="205">
        <v>6.185056902523503E-2</v>
      </c>
      <c r="BB199" s="205">
        <v>0</v>
      </c>
      <c r="BC199">
        <v>1</v>
      </c>
      <c r="BD199" s="205">
        <v>0</v>
      </c>
      <c r="BE199" s="203">
        <v>0</v>
      </c>
      <c r="BF199" s="203">
        <v>0</v>
      </c>
      <c r="BG199">
        <v>1</v>
      </c>
      <c r="BH199">
        <v>0</v>
      </c>
      <c r="BI199">
        <v>2</v>
      </c>
      <c r="BJ199" s="218">
        <v>0.34</v>
      </c>
      <c r="BK199" s="218">
        <v>0.53</v>
      </c>
      <c r="BL199" s="218">
        <v>0.87000000000000011</v>
      </c>
      <c r="BM199">
        <v>5</v>
      </c>
      <c r="BN199" s="205">
        <v>0.11</v>
      </c>
      <c r="BO199" s="205">
        <v>1.5489227242452873E-2</v>
      </c>
      <c r="BP199" s="205">
        <v>0</v>
      </c>
      <c r="BQ199">
        <v>1</v>
      </c>
      <c r="BR199" s="205">
        <v>0.1</v>
      </c>
      <c r="BS199" s="205">
        <v>1.5392193079669991E-2</v>
      </c>
      <c r="BT199" s="205">
        <v>0</v>
      </c>
      <c r="BU199">
        <v>1</v>
      </c>
      <c r="BV199" s="205">
        <v>0.28000000000000003</v>
      </c>
      <c r="BW199" s="205">
        <v>1.932628568115494E-2</v>
      </c>
      <c r="BX199" s="205">
        <v>0</v>
      </c>
      <c r="BY199">
        <v>1</v>
      </c>
      <c r="BZ199" s="205">
        <v>0.4</v>
      </c>
      <c r="CA199" s="205">
        <v>2.2924738084867381E-2</v>
      </c>
      <c r="CB199" s="205">
        <v>0</v>
      </c>
      <c r="CC199">
        <v>1</v>
      </c>
      <c r="CD199" s="205">
        <v>0.28999999999999998</v>
      </c>
      <c r="CE199" s="205">
        <v>1.9594012069911435E-2</v>
      </c>
      <c r="CF199" s="205">
        <v>0</v>
      </c>
      <c r="CG199">
        <v>1</v>
      </c>
      <c r="CH199" s="205">
        <v>0.02</v>
      </c>
      <c r="CI199" s="205">
        <v>1.4067863372910923E-2</v>
      </c>
      <c r="CJ199" s="205">
        <v>0</v>
      </c>
      <c r="CK199">
        <v>1</v>
      </c>
      <c r="CL199" s="237"/>
      <c r="CM199" s="216">
        <v>2.9941016198089764E-2</v>
      </c>
      <c r="CN199" s="205">
        <v>0</v>
      </c>
      <c r="CO199">
        <v>1</v>
      </c>
      <c r="CP199" s="204">
        <v>0.09</v>
      </c>
      <c r="CQ199" s="205">
        <v>3.0259932822949132E-2</v>
      </c>
      <c r="CR199" s="205">
        <v>0</v>
      </c>
      <c r="CS199">
        <v>1</v>
      </c>
      <c r="CT199" s="205">
        <v>0</v>
      </c>
      <c r="CU199" s="203">
        <v>0</v>
      </c>
      <c r="CV199" s="203">
        <v>0</v>
      </c>
      <c r="CW199">
        <v>1</v>
      </c>
      <c r="CX199">
        <v>0</v>
      </c>
      <c r="CY199">
        <v>2</v>
      </c>
      <c r="CZ199" s="218">
        <v>0.23</v>
      </c>
      <c r="DA199" s="218">
        <v>0.64</v>
      </c>
      <c r="DB199" s="218">
        <v>0.87</v>
      </c>
      <c r="DC199">
        <v>5</v>
      </c>
      <c r="DD199" s="205">
        <v>0.09</v>
      </c>
      <c r="DE199" s="205">
        <v>9.8215425714762768E-3</v>
      </c>
      <c r="DF199" s="205">
        <v>0</v>
      </c>
      <c r="DG199">
        <v>1</v>
      </c>
      <c r="DH199" s="205">
        <v>0.19</v>
      </c>
      <c r="DI199" s="205">
        <v>1.1041305523965154E-2</v>
      </c>
      <c r="DJ199" s="205">
        <v>0</v>
      </c>
      <c r="DK199">
        <v>1</v>
      </c>
      <c r="DL199" s="205">
        <v>0.28000000000000003</v>
      </c>
      <c r="DM199" s="205">
        <v>1.2375165517838802E-2</v>
      </c>
      <c r="DN199" s="205">
        <v>0</v>
      </c>
      <c r="DO199">
        <v>1</v>
      </c>
      <c r="DP199" s="205">
        <v>0.45</v>
      </c>
      <c r="DQ199" s="205">
        <v>1.6383236672236966E-2</v>
      </c>
      <c r="DR199" s="205">
        <v>0</v>
      </c>
      <c r="DS199">
        <v>1</v>
      </c>
      <c r="DT199" s="205">
        <v>0.38</v>
      </c>
      <c r="DU199" s="205">
        <v>1.4386212254175598E-2</v>
      </c>
      <c r="DV199" s="205">
        <v>0</v>
      </c>
      <c r="DW199">
        <v>1</v>
      </c>
      <c r="DX199" s="205">
        <v>0.02</v>
      </c>
      <c r="DY199" s="205">
        <v>9.1242540922279597E-3</v>
      </c>
      <c r="DZ199" s="205">
        <v>0</v>
      </c>
      <c r="EA199">
        <v>1</v>
      </c>
      <c r="EB199" s="237"/>
      <c r="EC199" s="216">
        <v>2.396242691459791E-2</v>
      </c>
      <c r="ED199" s="205">
        <v>0</v>
      </c>
      <c r="EE199">
        <v>1</v>
      </c>
      <c r="EF199" s="204">
        <v>0.08</v>
      </c>
      <c r="EG199" s="205">
        <v>1.7921789311444853E-2</v>
      </c>
      <c r="EH199" s="205">
        <v>0</v>
      </c>
      <c r="EI199">
        <v>1</v>
      </c>
      <c r="EJ199" s="205">
        <v>0</v>
      </c>
      <c r="EK199" s="203">
        <v>0</v>
      </c>
      <c r="EL199" s="203">
        <v>0</v>
      </c>
      <c r="EM199">
        <v>1</v>
      </c>
      <c r="EN199">
        <v>0</v>
      </c>
      <c r="EO199">
        <v>2</v>
      </c>
      <c r="EP199" s="218">
        <v>0.17</v>
      </c>
      <c r="EQ199" s="218">
        <v>0.64</v>
      </c>
      <c r="ER199" s="218">
        <v>0.81</v>
      </c>
      <c r="ES199">
        <v>5</v>
      </c>
      <c r="ET199" s="205">
        <v>0.13</v>
      </c>
      <c r="EU199" s="205">
        <v>6.8941268932995979E-3</v>
      </c>
      <c r="EV199" s="205">
        <v>0</v>
      </c>
      <c r="EW199">
        <v>1</v>
      </c>
      <c r="EX199" s="205">
        <v>0.22</v>
      </c>
      <c r="EY199" s="205">
        <v>7.7467734688502236E-3</v>
      </c>
      <c r="EZ199" s="205">
        <v>0</v>
      </c>
      <c r="FA199">
        <v>1</v>
      </c>
      <c r="FB199" s="205">
        <v>0.33</v>
      </c>
      <c r="FC199" s="205">
        <v>8.9248261890099694E-3</v>
      </c>
      <c r="FD199" s="205">
        <v>0</v>
      </c>
      <c r="FE199">
        <v>1</v>
      </c>
      <c r="FF199" s="205">
        <v>0.53</v>
      </c>
      <c r="FG199" s="205">
        <v>1.2708741072109397E-2</v>
      </c>
      <c r="FH199" s="205">
        <v>0</v>
      </c>
      <c r="FI199">
        <v>2</v>
      </c>
      <c r="FJ199" s="205">
        <v>0.42</v>
      </c>
      <c r="FK199" s="205">
        <v>1.0375811907281745E-2</v>
      </c>
      <c r="FL199" s="205">
        <v>0</v>
      </c>
      <c r="FM199">
        <v>1</v>
      </c>
      <c r="FN199" s="205">
        <v>0.03</v>
      </c>
      <c r="FO199" s="205">
        <v>6.1629863366592912E-3</v>
      </c>
      <c r="FP199" s="205">
        <v>0</v>
      </c>
      <c r="FQ199">
        <v>1</v>
      </c>
      <c r="FR199" s="237"/>
    </row>
    <row r="200" spans="1:174">
      <c r="A200" s="781">
        <v>194</v>
      </c>
      <c r="B200" s="781" t="s">
        <v>431</v>
      </c>
      <c r="C200" s="208">
        <v>0</v>
      </c>
      <c r="D200" s="208">
        <v>0</v>
      </c>
      <c r="E200" s="208">
        <v>10</v>
      </c>
      <c r="F200" s="237"/>
      <c r="G200" s="216">
        <v>0</v>
      </c>
      <c r="H200" s="205">
        <v>0</v>
      </c>
      <c r="I200">
        <v>1</v>
      </c>
      <c r="J200" s="204">
        <v>0.59</v>
      </c>
      <c r="K200" s="205">
        <v>0</v>
      </c>
      <c r="L200" s="205">
        <v>0</v>
      </c>
      <c r="M200">
        <v>1</v>
      </c>
      <c r="N200" s="205">
        <v>0</v>
      </c>
      <c r="O200" s="203">
        <v>0</v>
      </c>
      <c r="P200" s="203">
        <v>0</v>
      </c>
      <c r="Q200">
        <v>1</v>
      </c>
      <c r="R200">
        <v>0</v>
      </c>
      <c r="S200">
        <v>2</v>
      </c>
      <c r="T200" s="218">
        <v>0.92</v>
      </c>
      <c r="U200" s="218">
        <v>0.02</v>
      </c>
      <c r="V200" s="218">
        <v>0.94000000000000006</v>
      </c>
      <c r="W200">
        <v>5</v>
      </c>
      <c r="X200" s="205">
        <v>0.45</v>
      </c>
      <c r="Y200" s="205">
        <v>0</v>
      </c>
      <c r="Z200" s="205">
        <v>0</v>
      </c>
      <c r="AA200">
        <v>1</v>
      </c>
      <c r="AB200" s="205">
        <v>0.81</v>
      </c>
      <c r="AC200" s="205">
        <v>0</v>
      </c>
      <c r="AD200" s="205">
        <v>0</v>
      </c>
      <c r="AE200">
        <v>3</v>
      </c>
      <c r="AF200" s="205">
        <v>0.81</v>
      </c>
      <c r="AG200" s="205">
        <v>0</v>
      </c>
      <c r="AH200" s="205">
        <v>0</v>
      </c>
      <c r="AI200">
        <v>3</v>
      </c>
      <c r="AJ200" s="205">
        <v>0.82</v>
      </c>
      <c r="AK200" s="205">
        <v>0</v>
      </c>
      <c r="AL200" s="205">
        <v>0</v>
      </c>
      <c r="AM200">
        <v>3</v>
      </c>
      <c r="AN200" s="205">
        <v>0.39</v>
      </c>
      <c r="AO200" s="205">
        <v>0</v>
      </c>
      <c r="AP200" s="205">
        <v>0</v>
      </c>
      <c r="AQ200">
        <v>1</v>
      </c>
      <c r="AR200" s="205">
        <v>0.1</v>
      </c>
      <c r="AS200" s="205">
        <v>0</v>
      </c>
      <c r="AT200" s="205">
        <v>0</v>
      </c>
      <c r="AU200">
        <v>1</v>
      </c>
      <c r="AV200" s="237"/>
      <c r="AW200" s="216">
        <v>0</v>
      </c>
      <c r="AX200" s="205">
        <v>0</v>
      </c>
      <c r="AY200">
        <v>1</v>
      </c>
      <c r="AZ200" s="204">
        <v>0.49</v>
      </c>
      <c r="BA200" s="205">
        <v>0</v>
      </c>
      <c r="BB200" s="205">
        <v>0</v>
      </c>
      <c r="BC200">
        <v>1</v>
      </c>
      <c r="BD200" s="205">
        <v>0</v>
      </c>
      <c r="BE200" s="203">
        <v>0</v>
      </c>
      <c r="BF200" s="203">
        <v>0</v>
      </c>
      <c r="BG200">
        <v>1</v>
      </c>
      <c r="BH200">
        <v>0</v>
      </c>
      <c r="BI200">
        <v>2</v>
      </c>
      <c r="BJ200" s="218">
        <v>0.28999999999999998</v>
      </c>
      <c r="BK200" s="218">
        <v>0.63</v>
      </c>
      <c r="BL200" s="218">
        <v>0.91999999999999993</v>
      </c>
      <c r="BM200">
        <v>5</v>
      </c>
      <c r="BN200" s="205">
        <v>0.27</v>
      </c>
      <c r="BO200" s="205">
        <v>0</v>
      </c>
      <c r="BP200" s="205">
        <v>0</v>
      </c>
      <c r="BQ200">
        <v>1</v>
      </c>
      <c r="BR200" s="205">
        <v>0.63</v>
      </c>
      <c r="BS200" s="205">
        <v>0</v>
      </c>
      <c r="BT200" s="205">
        <v>0</v>
      </c>
      <c r="BU200">
        <v>2</v>
      </c>
      <c r="BV200" s="205">
        <v>0.66</v>
      </c>
      <c r="BW200" s="205">
        <v>0</v>
      </c>
      <c r="BX200" s="205">
        <v>0</v>
      </c>
      <c r="BY200">
        <v>2</v>
      </c>
      <c r="BZ200" s="205">
        <v>0.78</v>
      </c>
      <c r="CA200" s="205">
        <v>0</v>
      </c>
      <c r="CB200" s="205">
        <v>0</v>
      </c>
      <c r="CC200">
        <v>3</v>
      </c>
      <c r="CD200" s="205">
        <v>0.54</v>
      </c>
      <c r="CE200" s="205">
        <v>0</v>
      </c>
      <c r="CF200" s="205">
        <v>0</v>
      </c>
      <c r="CG200">
        <v>2</v>
      </c>
      <c r="CH200" s="205">
        <v>7.0000000000000007E-2</v>
      </c>
      <c r="CI200" s="205">
        <v>0</v>
      </c>
      <c r="CJ200" s="205">
        <v>0</v>
      </c>
      <c r="CK200">
        <v>1</v>
      </c>
      <c r="CL200" s="237"/>
      <c r="CM200" s="216">
        <v>0</v>
      </c>
      <c r="CN200" s="205">
        <v>0</v>
      </c>
      <c r="CO200">
        <v>1</v>
      </c>
      <c r="CP200" s="204">
        <v>0.31</v>
      </c>
      <c r="CQ200" s="205">
        <v>0</v>
      </c>
      <c r="CR200" s="205">
        <v>0</v>
      </c>
      <c r="CS200">
        <v>1</v>
      </c>
      <c r="CT200" s="205">
        <v>0</v>
      </c>
      <c r="CU200" s="203">
        <v>0</v>
      </c>
      <c r="CV200" s="203">
        <v>0</v>
      </c>
      <c r="CW200">
        <v>1</v>
      </c>
      <c r="CX200">
        <v>0</v>
      </c>
      <c r="CY200">
        <v>2</v>
      </c>
      <c r="CZ200" s="218">
        <v>0.22</v>
      </c>
      <c r="DA200" s="218">
        <v>0.66</v>
      </c>
      <c r="DB200" s="218">
        <v>0.88</v>
      </c>
      <c r="DC200">
        <v>5</v>
      </c>
      <c r="DD200" s="205">
        <v>0.48</v>
      </c>
      <c r="DE200" s="205">
        <v>0</v>
      </c>
      <c r="DF200" s="205">
        <v>0</v>
      </c>
      <c r="DG200">
        <v>1</v>
      </c>
      <c r="DH200" s="205">
        <v>0.48</v>
      </c>
      <c r="DI200" s="205">
        <v>0</v>
      </c>
      <c r="DJ200" s="205">
        <v>0</v>
      </c>
      <c r="DK200">
        <v>1</v>
      </c>
      <c r="DL200" s="205">
        <v>0.59</v>
      </c>
      <c r="DM200" s="205">
        <v>0</v>
      </c>
      <c r="DN200" s="205">
        <v>0</v>
      </c>
      <c r="DO200">
        <v>2</v>
      </c>
      <c r="DP200" s="205">
        <v>0.85</v>
      </c>
      <c r="DQ200" s="205">
        <v>0</v>
      </c>
      <c r="DR200" s="205">
        <v>0</v>
      </c>
      <c r="DS200">
        <v>3</v>
      </c>
      <c r="DT200" s="205">
        <v>0.56999999999999995</v>
      </c>
      <c r="DU200" s="205">
        <v>0</v>
      </c>
      <c r="DV200" s="205">
        <v>0</v>
      </c>
      <c r="DW200">
        <v>2</v>
      </c>
      <c r="DX200" s="205">
        <v>0.08</v>
      </c>
      <c r="DY200" s="205">
        <v>0</v>
      </c>
      <c r="DZ200" s="205">
        <v>0</v>
      </c>
      <c r="EA200">
        <v>1</v>
      </c>
      <c r="EB200" s="237"/>
      <c r="EC200" s="216">
        <v>0</v>
      </c>
      <c r="ED200" s="205">
        <v>0</v>
      </c>
      <c r="EE200">
        <v>1</v>
      </c>
      <c r="EF200" s="204">
        <v>0.32</v>
      </c>
      <c r="EG200" s="205">
        <v>0</v>
      </c>
      <c r="EH200" s="205">
        <v>0</v>
      </c>
      <c r="EI200">
        <v>1</v>
      </c>
      <c r="EJ200" s="205">
        <v>0</v>
      </c>
      <c r="EK200" s="203">
        <v>0</v>
      </c>
      <c r="EL200" s="203">
        <v>0</v>
      </c>
      <c r="EM200">
        <v>1</v>
      </c>
      <c r="EN200">
        <v>0</v>
      </c>
      <c r="EO200">
        <v>2</v>
      </c>
      <c r="EP200" s="218">
        <v>0.14000000000000001</v>
      </c>
      <c r="EQ200" s="218">
        <v>0.74</v>
      </c>
      <c r="ER200" s="218">
        <v>0.88</v>
      </c>
      <c r="ES200">
        <v>5</v>
      </c>
      <c r="ET200" s="205">
        <v>0.46</v>
      </c>
      <c r="EU200" s="205">
        <v>0</v>
      </c>
      <c r="EV200" s="205">
        <v>0</v>
      </c>
      <c r="EW200">
        <v>1</v>
      </c>
      <c r="EX200" s="205">
        <v>0.46</v>
      </c>
      <c r="EY200" s="205">
        <v>0</v>
      </c>
      <c r="EZ200" s="205">
        <v>0</v>
      </c>
      <c r="FA200">
        <v>1</v>
      </c>
      <c r="FB200" s="205">
        <v>0.56000000000000005</v>
      </c>
      <c r="FC200" s="205">
        <v>0</v>
      </c>
      <c r="FD200" s="205">
        <v>0</v>
      </c>
      <c r="FE200">
        <v>2</v>
      </c>
      <c r="FF200" s="205">
        <v>0.84</v>
      </c>
      <c r="FG200" s="205">
        <v>0</v>
      </c>
      <c r="FH200" s="205">
        <v>0</v>
      </c>
      <c r="FI200">
        <v>3</v>
      </c>
      <c r="FJ200" s="205">
        <v>0.43</v>
      </c>
      <c r="FK200" s="205">
        <v>0</v>
      </c>
      <c r="FL200" s="205">
        <v>0</v>
      </c>
      <c r="FM200">
        <v>1</v>
      </c>
      <c r="FN200" s="205">
        <v>0.08</v>
      </c>
      <c r="FO200" s="205">
        <v>0</v>
      </c>
      <c r="FP200" s="205">
        <v>0</v>
      </c>
      <c r="FQ200">
        <v>1</v>
      </c>
      <c r="FR200" s="237"/>
    </row>
    <row r="201" spans="1:174">
      <c r="A201" s="781">
        <v>195</v>
      </c>
      <c r="B201" s="781" t="s">
        <v>303</v>
      </c>
      <c r="C201" s="208">
        <v>0</v>
      </c>
      <c r="D201" s="208">
        <v>0</v>
      </c>
      <c r="E201" s="208">
        <v>10</v>
      </c>
      <c r="F201" s="237"/>
      <c r="G201" s="216">
        <v>0</v>
      </c>
      <c r="H201" s="205">
        <v>0</v>
      </c>
      <c r="I201">
        <v>1</v>
      </c>
      <c r="J201" s="204">
        <v>0.38</v>
      </c>
      <c r="K201" s="205">
        <v>0</v>
      </c>
      <c r="L201" s="205">
        <v>0</v>
      </c>
      <c r="M201">
        <v>1</v>
      </c>
      <c r="N201" s="205">
        <v>0.02</v>
      </c>
      <c r="O201" s="203">
        <v>0</v>
      </c>
      <c r="P201" s="203">
        <v>0</v>
      </c>
      <c r="Q201">
        <v>1</v>
      </c>
      <c r="R201">
        <v>0</v>
      </c>
      <c r="S201">
        <v>2</v>
      </c>
      <c r="T201" s="218">
        <v>0.34</v>
      </c>
      <c r="U201" s="218">
        <v>0.01</v>
      </c>
      <c r="V201" s="218">
        <v>0.35000000000000003</v>
      </c>
      <c r="W201">
        <v>2</v>
      </c>
      <c r="X201" s="205">
        <v>0.24</v>
      </c>
      <c r="Y201" s="205">
        <v>0</v>
      </c>
      <c r="Z201" s="205">
        <v>0</v>
      </c>
      <c r="AA201">
        <v>1</v>
      </c>
      <c r="AB201" s="205">
        <v>0.19</v>
      </c>
      <c r="AC201" s="205">
        <v>0</v>
      </c>
      <c r="AD201" s="205">
        <v>0</v>
      </c>
      <c r="AE201">
        <v>1</v>
      </c>
      <c r="AF201" s="205">
        <v>0.04</v>
      </c>
      <c r="AG201" s="205">
        <v>0</v>
      </c>
      <c r="AH201" s="205">
        <v>0</v>
      </c>
      <c r="AI201">
        <v>1</v>
      </c>
      <c r="AJ201" s="205">
        <v>0.42</v>
      </c>
      <c r="AK201" s="205">
        <v>0</v>
      </c>
      <c r="AL201" s="205">
        <v>0</v>
      </c>
      <c r="AM201">
        <v>1</v>
      </c>
      <c r="AN201" s="205">
        <v>7.0000000000000007E-2</v>
      </c>
      <c r="AO201" s="205">
        <v>0</v>
      </c>
      <c r="AP201" s="205">
        <v>0</v>
      </c>
      <c r="AQ201">
        <v>1</v>
      </c>
      <c r="AR201" s="205">
        <v>0.08</v>
      </c>
      <c r="AS201" s="205">
        <v>0</v>
      </c>
      <c r="AT201" s="205">
        <v>0</v>
      </c>
      <c r="AU201">
        <v>1</v>
      </c>
      <c r="AV201" s="237"/>
      <c r="AW201" s="216">
        <v>0</v>
      </c>
      <c r="AX201" s="205">
        <v>0</v>
      </c>
      <c r="AY201">
        <v>1</v>
      </c>
      <c r="AZ201" s="204">
        <v>0.38</v>
      </c>
      <c r="BA201" s="205">
        <v>0</v>
      </c>
      <c r="BB201" s="205">
        <v>0</v>
      </c>
      <c r="BC201">
        <v>1</v>
      </c>
      <c r="BD201" s="205">
        <v>0.03</v>
      </c>
      <c r="BE201" s="203">
        <v>0</v>
      </c>
      <c r="BF201" s="203">
        <v>0</v>
      </c>
      <c r="BG201">
        <v>1</v>
      </c>
      <c r="BH201">
        <v>0</v>
      </c>
      <c r="BI201">
        <v>2</v>
      </c>
      <c r="BJ201" s="218">
        <v>0.47</v>
      </c>
      <c r="BK201" s="218">
        <v>0.27</v>
      </c>
      <c r="BL201" s="218">
        <v>0.74</v>
      </c>
      <c r="BM201">
        <v>4</v>
      </c>
      <c r="BN201" s="205">
        <v>0.49</v>
      </c>
      <c r="BO201" s="205">
        <v>0</v>
      </c>
      <c r="BP201" s="205">
        <v>0</v>
      </c>
      <c r="BQ201">
        <v>1</v>
      </c>
      <c r="BR201" s="205">
        <v>0.15</v>
      </c>
      <c r="BS201" s="205">
        <v>0</v>
      </c>
      <c r="BT201" s="205">
        <v>0</v>
      </c>
      <c r="BU201">
        <v>1</v>
      </c>
      <c r="BV201" s="205">
        <v>0.28999999999999998</v>
      </c>
      <c r="BW201" s="205">
        <v>0</v>
      </c>
      <c r="BX201" s="205">
        <v>0</v>
      </c>
      <c r="BY201">
        <v>1</v>
      </c>
      <c r="BZ201" s="205">
        <v>0.59</v>
      </c>
      <c r="CA201" s="205">
        <v>0</v>
      </c>
      <c r="CB201" s="205">
        <v>0</v>
      </c>
      <c r="CC201">
        <v>2</v>
      </c>
      <c r="CD201" s="205">
        <v>0.14000000000000001</v>
      </c>
      <c r="CE201" s="205">
        <v>0</v>
      </c>
      <c r="CF201" s="205">
        <v>0</v>
      </c>
      <c r="CG201">
        <v>1</v>
      </c>
      <c r="CH201" s="205">
        <v>7.0000000000000007E-2</v>
      </c>
      <c r="CI201" s="205">
        <v>0</v>
      </c>
      <c r="CJ201" s="205">
        <v>0</v>
      </c>
      <c r="CK201">
        <v>1</v>
      </c>
      <c r="CL201" s="237"/>
      <c r="CM201" s="216">
        <v>0</v>
      </c>
      <c r="CN201" s="205">
        <v>0</v>
      </c>
      <c r="CO201">
        <v>1</v>
      </c>
      <c r="CP201" s="204">
        <v>0.34</v>
      </c>
      <c r="CQ201" s="205">
        <v>0</v>
      </c>
      <c r="CR201" s="205">
        <v>0</v>
      </c>
      <c r="CS201">
        <v>1</v>
      </c>
      <c r="CT201" s="205">
        <v>0.04</v>
      </c>
      <c r="CU201" s="203">
        <v>0</v>
      </c>
      <c r="CV201" s="203">
        <v>0</v>
      </c>
      <c r="CW201">
        <v>1</v>
      </c>
      <c r="CX201">
        <v>0</v>
      </c>
      <c r="CY201">
        <v>2</v>
      </c>
      <c r="CZ201" s="218">
        <v>0.42</v>
      </c>
      <c r="DA201" s="218">
        <v>0.38</v>
      </c>
      <c r="DB201" s="218">
        <v>0.8</v>
      </c>
      <c r="DC201">
        <v>5</v>
      </c>
      <c r="DD201" s="205">
        <v>0.46</v>
      </c>
      <c r="DE201" s="205">
        <v>0</v>
      </c>
      <c r="DF201" s="205">
        <v>0</v>
      </c>
      <c r="DG201">
        <v>1</v>
      </c>
      <c r="DH201" s="205">
        <v>0.22</v>
      </c>
      <c r="DI201" s="205">
        <v>0</v>
      </c>
      <c r="DJ201" s="205">
        <v>0</v>
      </c>
      <c r="DK201">
        <v>1</v>
      </c>
      <c r="DL201" s="205">
        <v>0.28999999999999998</v>
      </c>
      <c r="DM201" s="205">
        <v>0</v>
      </c>
      <c r="DN201" s="205">
        <v>0</v>
      </c>
      <c r="DO201">
        <v>1</v>
      </c>
      <c r="DP201" s="205">
        <v>0.56000000000000005</v>
      </c>
      <c r="DQ201" s="205">
        <v>0</v>
      </c>
      <c r="DR201" s="205">
        <v>0</v>
      </c>
      <c r="DS201">
        <v>2</v>
      </c>
      <c r="DT201" s="205">
        <v>0.25</v>
      </c>
      <c r="DU201" s="205">
        <v>0</v>
      </c>
      <c r="DV201" s="205">
        <v>0</v>
      </c>
      <c r="DW201">
        <v>1</v>
      </c>
      <c r="DX201" s="205">
        <v>7.0000000000000007E-2</v>
      </c>
      <c r="DY201" s="205">
        <v>0</v>
      </c>
      <c r="DZ201" s="205">
        <v>0</v>
      </c>
      <c r="EA201">
        <v>1</v>
      </c>
      <c r="EB201" s="237"/>
      <c r="EC201" s="216">
        <v>0</v>
      </c>
      <c r="ED201" s="205">
        <v>0</v>
      </c>
      <c r="EE201">
        <v>1</v>
      </c>
      <c r="EF201" s="204">
        <v>0.3</v>
      </c>
      <c r="EG201" s="205">
        <v>0</v>
      </c>
      <c r="EH201" s="205">
        <v>0</v>
      </c>
      <c r="EI201">
        <v>1</v>
      </c>
      <c r="EJ201" s="205">
        <v>0.03</v>
      </c>
      <c r="EK201" s="203">
        <v>0</v>
      </c>
      <c r="EL201" s="203">
        <v>0</v>
      </c>
      <c r="EM201">
        <v>1</v>
      </c>
      <c r="EN201">
        <v>0</v>
      </c>
      <c r="EO201">
        <v>2</v>
      </c>
      <c r="EP201" s="218">
        <v>0.34</v>
      </c>
      <c r="EQ201" s="218">
        <v>0.52</v>
      </c>
      <c r="ER201" s="218">
        <v>0.8600000000000001</v>
      </c>
      <c r="ES201">
        <v>5</v>
      </c>
      <c r="ET201" s="205">
        <v>0.53</v>
      </c>
      <c r="EU201" s="205">
        <v>0</v>
      </c>
      <c r="EV201" s="205">
        <v>0</v>
      </c>
      <c r="EW201">
        <v>2</v>
      </c>
      <c r="EX201" s="205">
        <v>0.18</v>
      </c>
      <c r="EY201" s="205">
        <v>0</v>
      </c>
      <c r="EZ201" s="205">
        <v>0</v>
      </c>
      <c r="FA201">
        <v>1</v>
      </c>
      <c r="FB201" s="205">
        <v>0.28999999999999998</v>
      </c>
      <c r="FC201" s="205">
        <v>0</v>
      </c>
      <c r="FD201" s="205">
        <v>0</v>
      </c>
      <c r="FE201">
        <v>1</v>
      </c>
      <c r="FF201" s="205">
        <v>0.62</v>
      </c>
      <c r="FG201" s="205">
        <v>0</v>
      </c>
      <c r="FH201" s="205">
        <v>0</v>
      </c>
      <c r="FI201">
        <v>2</v>
      </c>
      <c r="FJ201" s="205">
        <v>0.31</v>
      </c>
      <c r="FK201" s="205">
        <v>0</v>
      </c>
      <c r="FL201" s="205">
        <v>0</v>
      </c>
      <c r="FM201">
        <v>1</v>
      </c>
      <c r="FN201" s="205">
        <v>7.0000000000000007E-2</v>
      </c>
      <c r="FO201" s="205">
        <v>0</v>
      </c>
      <c r="FP201" s="205">
        <v>0</v>
      </c>
      <c r="FQ201">
        <v>1</v>
      </c>
      <c r="FR201" s="237"/>
    </row>
    <row r="202" spans="1:174">
      <c r="A202" s="781">
        <v>196</v>
      </c>
      <c r="B202" s="781" t="s">
        <v>429</v>
      </c>
      <c r="C202" s="208">
        <v>378.6</v>
      </c>
      <c r="D202" s="208">
        <v>3786</v>
      </c>
      <c r="E202" s="208">
        <v>10</v>
      </c>
      <c r="F202" s="237"/>
      <c r="G202" s="216">
        <v>1.2240543161978661</v>
      </c>
      <c r="H202" s="205">
        <v>2.3930384336475707E-2</v>
      </c>
      <c r="I202">
        <v>4</v>
      </c>
      <c r="J202" s="204">
        <v>0.05</v>
      </c>
      <c r="K202" s="205">
        <v>0.4816793893129771</v>
      </c>
      <c r="L202" s="205">
        <v>0</v>
      </c>
      <c r="M202">
        <v>2</v>
      </c>
      <c r="N202" s="205">
        <v>0.46</v>
      </c>
      <c r="O202" s="203">
        <v>0.52951048951048951</v>
      </c>
      <c r="P202" s="203">
        <v>0</v>
      </c>
      <c r="Q202">
        <v>3</v>
      </c>
      <c r="R202">
        <v>0</v>
      </c>
      <c r="S202">
        <v>2</v>
      </c>
      <c r="T202" s="218">
        <v>0</v>
      </c>
      <c r="U202" s="218">
        <v>0</v>
      </c>
      <c r="V202" s="218">
        <v>0</v>
      </c>
      <c r="W202">
        <v>1</v>
      </c>
      <c r="X202" s="205">
        <v>0.45</v>
      </c>
      <c r="Y202" s="205">
        <v>0.21412816017193598</v>
      </c>
      <c r="Z202" s="205">
        <v>0</v>
      </c>
      <c r="AA202">
        <v>2</v>
      </c>
      <c r="AB202" s="205">
        <v>0.31</v>
      </c>
      <c r="AC202" s="205">
        <v>0.16997396067163509</v>
      </c>
      <c r="AD202" s="205">
        <v>0</v>
      </c>
      <c r="AE202">
        <v>1</v>
      </c>
      <c r="AF202" s="205">
        <v>0.43</v>
      </c>
      <c r="AG202" s="205">
        <v>0.20684003496503497</v>
      </c>
      <c r="AH202" s="205">
        <v>0</v>
      </c>
      <c r="AI202">
        <v>2</v>
      </c>
      <c r="AJ202" s="205">
        <v>0.54</v>
      </c>
      <c r="AK202" s="205">
        <v>0.25867723421699917</v>
      </c>
      <c r="AL202" s="205">
        <v>0</v>
      </c>
      <c r="AM202">
        <v>2</v>
      </c>
      <c r="AN202" s="205">
        <v>0.15</v>
      </c>
      <c r="AO202" s="205">
        <v>0.13918605933605382</v>
      </c>
      <c r="AP202" s="205">
        <v>0</v>
      </c>
      <c r="AQ202">
        <v>1</v>
      </c>
      <c r="AR202" s="205">
        <v>0</v>
      </c>
      <c r="AS202" s="205">
        <v>0.1184457514704042</v>
      </c>
      <c r="AT202" s="205">
        <v>0</v>
      </c>
      <c r="AU202">
        <v>1</v>
      </c>
      <c r="AV202" s="237"/>
      <c r="AW202" s="216">
        <v>0.22395740905057676</v>
      </c>
      <c r="AX202" s="205">
        <v>0</v>
      </c>
      <c r="AY202">
        <v>2</v>
      </c>
      <c r="AZ202" s="204">
        <v>0.06</v>
      </c>
      <c r="BA202" s="205">
        <v>0.15629773355901416</v>
      </c>
      <c r="BB202" s="205">
        <v>0</v>
      </c>
      <c r="BC202">
        <v>1</v>
      </c>
      <c r="BD202" s="205">
        <v>0.53</v>
      </c>
      <c r="BE202" s="203">
        <v>0.18165243258804337</v>
      </c>
      <c r="BF202" s="203">
        <v>0</v>
      </c>
      <c r="BG202">
        <v>2</v>
      </c>
      <c r="BH202">
        <v>0</v>
      </c>
      <c r="BI202">
        <v>2</v>
      </c>
      <c r="BJ202" s="218">
        <v>0.11</v>
      </c>
      <c r="BK202" s="218">
        <v>0</v>
      </c>
      <c r="BL202" s="218">
        <v>0.11</v>
      </c>
      <c r="BM202">
        <v>1</v>
      </c>
      <c r="BN202" s="205">
        <v>0.36</v>
      </c>
      <c r="BO202" s="205">
        <v>4.7694633408919121E-2</v>
      </c>
      <c r="BP202" s="205">
        <v>0</v>
      </c>
      <c r="BQ202">
        <v>1</v>
      </c>
      <c r="BR202" s="205">
        <v>0.11</v>
      </c>
      <c r="BS202" s="205">
        <v>3.4457651491708687E-2</v>
      </c>
      <c r="BT202" s="205">
        <v>0</v>
      </c>
      <c r="BU202">
        <v>1</v>
      </c>
      <c r="BV202" s="205">
        <v>0.25</v>
      </c>
      <c r="BW202" s="205">
        <v>4.0974469420664725E-2</v>
      </c>
      <c r="BX202" s="205">
        <v>0</v>
      </c>
      <c r="BY202">
        <v>1</v>
      </c>
      <c r="BZ202" s="205">
        <v>0.44</v>
      </c>
      <c r="CA202" s="205">
        <v>5.4306041654713408E-2</v>
      </c>
      <c r="CB202" s="205">
        <v>0</v>
      </c>
      <c r="CC202">
        <v>1</v>
      </c>
      <c r="CD202" s="205">
        <v>0.19</v>
      </c>
      <c r="CE202" s="205">
        <v>3.7745630738861252E-2</v>
      </c>
      <c r="CF202" s="205">
        <v>0</v>
      </c>
      <c r="CG202">
        <v>1</v>
      </c>
      <c r="CH202" s="205">
        <v>0</v>
      </c>
      <c r="CI202" s="205">
        <v>3.0751486403067026E-2</v>
      </c>
      <c r="CJ202" s="205">
        <v>0</v>
      </c>
      <c r="CK202">
        <v>1</v>
      </c>
      <c r="CL202" s="237"/>
      <c r="CM202" s="216">
        <v>6.2373350467058768E-2</v>
      </c>
      <c r="CN202" s="205">
        <v>0</v>
      </c>
      <c r="CO202">
        <v>1</v>
      </c>
      <c r="CP202" s="204">
        <v>0.06</v>
      </c>
      <c r="CQ202" s="205">
        <v>6.5939807719102683E-2</v>
      </c>
      <c r="CR202" s="205">
        <v>0</v>
      </c>
      <c r="CS202">
        <v>1</v>
      </c>
      <c r="CT202" s="205">
        <v>0.43</v>
      </c>
      <c r="CU202" s="203">
        <v>0.18165243258804337</v>
      </c>
      <c r="CV202" s="203">
        <v>0</v>
      </c>
      <c r="CW202">
        <v>1</v>
      </c>
      <c r="CX202">
        <v>0</v>
      </c>
      <c r="CY202">
        <v>2</v>
      </c>
      <c r="CZ202" s="218">
        <v>0.18</v>
      </c>
      <c r="DA202" s="218">
        <v>0.02</v>
      </c>
      <c r="DB202" s="218">
        <v>0.19999999999999998</v>
      </c>
      <c r="DC202">
        <v>2</v>
      </c>
      <c r="DD202" s="205">
        <v>0.36</v>
      </c>
      <c r="DE202" s="205">
        <v>2.144362128729695E-2</v>
      </c>
      <c r="DF202" s="205">
        <v>0</v>
      </c>
      <c r="DG202">
        <v>1</v>
      </c>
      <c r="DH202" s="205">
        <v>0.08</v>
      </c>
      <c r="DI202" s="205">
        <v>1.5086069493146318E-2</v>
      </c>
      <c r="DJ202" s="205">
        <v>0</v>
      </c>
      <c r="DK202">
        <v>1</v>
      </c>
      <c r="DL202" s="205">
        <v>0.25</v>
      </c>
      <c r="DM202" s="205">
        <v>1.8493371498910716E-2</v>
      </c>
      <c r="DN202" s="205">
        <v>0</v>
      </c>
      <c r="DO202">
        <v>1</v>
      </c>
      <c r="DP202" s="205">
        <v>0.46</v>
      </c>
      <c r="DQ202" s="205">
        <v>2.5462371376689757E-2</v>
      </c>
      <c r="DR202" s="205">
        <v>0</v>
      </c>
      <c r="DS202">
        <v>1</v>
      </c>
      <c r="DT202" s="205">
        <v>0.21</v>
      </c>
      <c r="DU202" s="205">
        <v>1.7566244600444491E-2</v>
      </c>
      <c r="DV202" s="205">
        <v>0</v>
      </c>
      <c r="DW202">
        <v>1</v>
      </c>
      <c r="DX202" s="205">
        <v>0.01</v>
      </c>
      <c r="DY202" s="205">
        <v>1.4000133123294357E-2</v>
      </c>
      <c r="DZ202" s="205">
        <v>0</v>
      </c>
      <c r="EA202">
        <v>1</v>
      </c>
      <c r="EB202" s="237"/>
      <c r="EC202" s="216">
        <v>2.9800229838011429E-2</v>
      </c>
      <c r="ED202" s="205">
        <v>0</v>
      </c>
      <c r="EE202">
        <v>1</v>
      </c>
      <c r="EF202" s="204">
        <v>0.06</v>
      </c>
      <c r="EG202" s="205">
        <v>3.68015863758311E-2</v>
      </c>
      <c r="EH202" s="205">
        <v>0</v>
      </c>
      <c r="EI202">
        <v>1</v>
      </c>
      <c r="EJ202" s="205">
        <v>0.36</v>
      </c>
      <c r="EK202" s="203">
        <v>0.18165243258804337</v>
      </c>
      <c r="EL202" s="203">
        <v>0</v>
      </c>
      <c r="EM202">
        <v>1</v>
      </c>
      <c r="EN202">
        <v>0</v>
      </c>
      <c r="EO202">
        <v>2</v>
      </c>
      <c r="EP202" s="218">
        <v>0.19</v>
      </c>
      <c r="EQ202" s="218">
        <v>0.06</v>
      </c>
      <c r="ER202" s="218">
        <v>0.25</v>
      </c>
      <c r="ES202">
        <v>2</v>
      </c>
      <c r="ET202" s="205">
        <v>0.37</v>
      </c>
      <c r="EU202" s="205">
        <v>1.2385865849230054E-2</v>
      </c>
      <c r="EV202" s="205">
        <v>0</v>
      </c>
      <c r="EW202">
        <v>1</v>
      </c>
      <c r="EX202" s="205">
        <v>0.1</v>
      </c>
      <c r="EY202" s="205">
        <v>8.6609399842154031E-3</v>
      </c>
      <c r="EZ202" s="205">
        <v>0</v>
      </c>
      <c r="FA202">
        <v>1</v>
      </c>
      <c r="FB202" s="205">
        <v>0.22</v>
      </c>
      <c r="FC202" s="205">
        <v>1.0072470708425119E-2</v>
      </c>
      <c r="FD202" s="205">
        <v>0</v>
      </c>
      <c r="FE202">
        <v>1</v>
      </c>
      <c r="FF202" s="205">
        <v>0.45</v>
      </c>
      <c r="FG202" s="205">
        <v>1.4184025176082721E-2</v>
      </c>
      <c r="FH202" s="205">
        <v>0</v>
      </c>
      <c r="FI202">
        <v>1</v>
      </c>
      <c r="FJ202" s="205">
        <v>0.23</v>
      </c>
      <c r="FK202" s="205">
        <v>1.0144286805192717E-2</v>
      </c>
      <c r="FL202" s="205">
        <v>0</v>
      </c>
      <c r="FM202">
        <v>1</v>
      </c>
      <c r="FN202" s="205">
        <v>0.02</v>
      </c>
      <c r="FO202" s="205">
        <v>7.953814931995512E-3</v>
      </c>
      <c r="FP202" s="205">
        <v>0</v>
      </c>
      <c r="FQ202">
        <v>1</v>
      </c>
      <c r="FR202" s="237"/>
    </row>
    <row r="203" spans="1:174">
      <c r="A203" s="781">
        <v>197</v>
      </c>
      <c r="B203" s="781" t="s">
        <v>497</v>
      </c>
      <c r="C203" s="208">
        <v>200</v>
      </c>
      <c r="D203" s="208">
        <v>2000</v>
      </c>
      <c r="E203" s="208">
        <v>10</v>
      </c>
      <c r="F203" s="237"/>
      <c r="G203" s="216">
        <v>1.2978585334198571</v>
      </c>
      <c r="H203" s="205">
        <v>0.33849557522123896</v>
      </c>
      <c r="I203">
        <v>5</v>
      </c>
      <c r="J203" s="204">
        <v>0.28000000000000003</v>
      </c>
      <c r="K203" s="205">
        <v>11.764705882352942</v>
      </c>
      <c r="L203" s="205">
        <v>1.2969525159461375</v>
      </c>
      <c r="M203">
        <v>5</v>
      </c>
      <c r="N203" s="205">
        <v>0</v>
      </c>
      <c r="O203" s="203">
        <v>0</v>
      </c>
      <c r="P203" s="203">
        <v>0</v>
      </c>
      <c r="Q203">
        <v>1</v>
      </c>
      <c r="R203">
        <v>0</v>
      </c>
      <c r="S203">
        <v>2</v>
      </c>
      <c r="T203" s="218">
        <v>0</v>
      </c>
      <c r="U203" s="218">
        <v>0</v>
      </c>
      <c r="V203" s="218">
        <v>0</v>
      </c>
      <c r="W203">
        <v>1</v>
      </c>
      <c r="X203" s="205">
        <v>0</v>
      </c>
      <c r="Y203" s="205">
        <v>0.69036934760096647</v>
      </c>
      <c r="Z203" s="205">
        <v>0</v>
      </c>
      <c r="AA203">
        <v>3</v>
      </c>
      <c r="AB203" s="205">
        <v>0.3</v>
      </c>
      <c r="AC203" s="205">
        <v>0.98231827111984282</v>
      </c>
      <c r="AD203" s="205">
        <v>0</v>
      </c>
      <c r="AE203">
        <v>4</v>
      </c>
      <c r="AF203" s="205">
        <v>0.44</v>
      </c>
      <c r="AG203" s="205">
        <v>1.2360939431396787</v>
      </c>
      <c r="AH203" s="205">
        <v>0.29867083659108679</v>
      </c>
      <c r="AI203">
        <v>5</v>
      </c>
      <c r="AJ203" s="205">
        <v>0.44</v>
      </c>
      <c r="AK203" s="205">
        <v>1.2360939431396787</v>
      </c>
      <c r="AL203" s="205">
        <v>0.29867083659108679</v>
      </c>
      <c r="AM203">
        <v>5</v>
      </c>
      <c r="AN203" s="205">
        <v>0</v>
      </c>
      <c r="AO203" s="205">
        <v>0.69036934760096647</v>
      </c>
      <c r="AP203" s="205">
        <v>0</v>
      </c>
      <c r="AQ203">
        <v>3</v>
      </c>
      <c r="AR203" s="205">
        <v>0.03</v>
      </c>
      <c r="AS203" s="205">
        <v>0.70997515086971952</v>
      </c>
      <c r="AT203" s="205">
        <v>0</v>
      </c>
      <c r="AU203">
        <v>3</v>
      </c>
      <c r="AV203" s="237"/>
      <c r="AW203" s="216">
        <v>0.52603892688058917</v>
      </c>
      <c r="AX203" s="205">
        <v>0</v>
      </c>
      <c r="AY203">
        <v>3</v>
      </c>
      <c r="AZ203" s="204">
        <v>0.3</v>
      </c>
      <c r="BA203" s="205">
        <v>0.59594755661501786</v>
      </c>
      <c r="BB203" s="205">
        <v>0</v>
      </c>
      <c r="BC203">
        <v>2</v>
      </c>
      <c r="BD203" s="205">
        <v>0</v>
      </c>
      <c r="BE203" s="203">
        <v>0</v>
      </c>
      <c r="BF203" s="203">
        <v>0</v>
      </c>
      <c r="BG203">
        <v>1</v>
      </c>
      <c r="BH203">
        <v>0</v>
      </c>
      <c r="BI203">
        <v>2</v>
      </c>
      <c r="BJ203" s="218">
        <v>0.09</v>
      </c>
      <c r="BK203" s="218">
        <v>0</v>
      </c>
      <c r="BL203" s="218">
        <v>0.09</v>
      </c>
      <c r="BM203">
        <v>1</v>
      </c>
      <c r="BN203" s="205">
        <v>0.36</v>
      </c>
      <c r="BO203" s="205">
        <v>0.24903498941601296</v>
      </c>
      <c r="BP203" s="205">
        <v>0</v>
      </c>
      <c r="BQ203">
        <v>2</v>
      </c>
      <c r="BR203" s="205">
        <v>0.39</v>
      </c>
      <c r="BS203" s="205">
        <v>0.26119890296460757</v>
      </c>
      <c r="BT203" s="205">
        <v>0</v>
      </c>
      <c r="BU203">
        <v>2</v>
      </c>
      <c r="BV203" s="205">
        <v>0.64</v>
      </c>
      <c r="BW203" s="205">
        <v>0.43782837127845886</v>
      </c>
      <c r="BX203" s="205">
        <v>0</v>
      </c>
      <c r="BY203">
        <v>2</v>
      </c>
      <c r="BZ203" s="205">
        <v>0.67</v>
      </c>
      <c r="CA203" s="205">
        <v>0.48461352071722802</v>
      </c>
      <c r="CB203" s="205">
        <v>0</v>
      </c>
      <c r="CC203">
        <v>2</v>
      </c>
      <c r="CD203" s="205">
        <v>0.08</v>
      </c>
      <c r="CE203" s="205">
        <v>0.17296549338406988</v>
      </c>
      <c r="CF203" s="205">
        <v>0</v>
      </c>
      <c r="CG203">
        <v>1</v>
      </c>
      <c r="CH203" s="205">
        <v>0.04</v>
      </c>
      <c r="CI203" s="205">
        <v>0.16633399866932802</v>
      </c>
      <c r="CJ203" s="205">
        <v>0</v>
      </c>
      <c r="CK203">
        <v>1</v>
      </c>
      <c r="CL203" s="237"/>
      <c r="CM203" s="216">
        <v>0.30993336432666979</v>
      </c>
      <c r="CN203" s="205">
        <v>0</v>
      </c>
      <c r="CO203">
        <v>2</v>
      </c>
      <c r="CP203" s="204">
        <v>0.45</v>
      </c>
      <c r="CQ203" s="205">
        <v>0.32273680813296757</v>
      </c>
      <c r="CR203" s="205">
        <v>0</v>
      </c>
      <c r="CS203">
        <v>2</v>
      </c>
      <c r="CT203" s="205">
        <v>0</v>
      </c>
      <c r="CU203" s="203">
        <v>0</v>
      </c>
      <c r="CV203" s="203">
        <v>0</v>
      </c>
      <c r="CW203">
        <v>1</v>
      </c>
      <c r="CX203">
        <v>0</v>
      </c>
      <c r="CY203">
        <v>2</v>
      </c>
      <c r="CZ203" s="218">
        <v>0.53</v>
      </c>
      <c r="DA203" s="218">
        <v>0</v>
      </c>
      <c r="DB203" s="218">
        <v>0.53</v>
      </c>
      <c r="DC203">
        <v>3</v>
      </c>
      <c r="DD203" s="205">
        <v>0.42</v>
      </c>
      <c r="DE203" s="205">
        <v>8.168266285480906E-2</v>
      </c>
      <c r="DF203" s="205">
        <v>0</v>
      </c>
      <c r="DG203">
        <v>1</v>
      </c>
      <c r="DH203" s="205">
        <v>0.49</v>
      </c>
      <c r="DI203" s="205">
        <v>9.2250922509225092E-2</v>
      </c>
      <c r="DJ203" s="205">
        <v>0</v>
      </c>
      <c r="DK203">
        <v>1</v>
      </c>
      <c r="DL203" s="205">
        <v>0.73</v>
      </c>
      <c r="DM203" s="205">
        <v>0.17429193899782136</v>
      </c>
      <c r="DN203" s="205">
        <v>0</v>
      </c>
      <c r="DO203">
        <v>3</v>
      </c>
      <c r="DP203" s="205">
        <v>0.83</v>
      </c>
      <c r="DQ203" s="205">
        <v>0.28551034975017847</v>
      </c>
      <c r="DR203" s="205">
        <v>0</v>
      </c>
      <c r="DS203">
        <v>3</v>
      </c>
      <c r="DT203" s="205">
        <v>0.22</v>
      </c>
      <c r="DU203" s="205">
        <v>6.0182956186807898E-2</v>
      </c>
      <c r="DV203" s="205">
        <v>0</v>
      </c>
      <c r="DW203">
        <v>1</v>
      </c>
      <c r="DX203" s="205">
        <v>0.06</v>
      </c>
      <c r="DY203" s="205">
        <v>4.9982506122856998E-2</v>
      </c>
      <c r="DZ203" s="205">
        <v>0</v>
      </c>
      <c r="EA203">
        <v>1</v>
      </c>
      <c r="EB203" s="237"/>
      <c r="EC203" s="216">
        <v>0.15521924718665114</v>
      </c>
      <c r="ED203" s="205">
        <v>0</v>
      </c>
      <c r="EE203">
        <v>1</v>
      </c>
      <c r="EF203" s="204">
        <v>0.54</v>
      </c>
      <c r="EG203" s="205">
        <v>0.2987750224081267</v>
      </c>
      <c r="EH203" s="205">
        <v>0</v>
      </c>
      <c r="EI203">
        <v>2</v>
      </c>
      <c r="EJ203" s="205">
        <v>0</v>
      </c>
      <c r="EK203" s="203">
        <v>0</v>
      </c>
      <c r="EL203" s="203">
        <v>0</v>
      </c>
      <c r="EM203">
        <v>1</v>
      </c>
      <c r="EN203">
        <v>0</v>
      </c>
      <c r="EO203">
        <v>2</v>
      </c>
      <c r="EP203" s="218">
        <v>0.48</v>
      </c>
      <c r="EQ203" s="218">
        <v>0</v>
      </c>
      <c r="ER203" s="218">
        <v>0.48</v>
      </c>
      <c r="ES203">
        <v>2</v>
      </c>
      <c r="ET203" s="205">
        <v>0.37</v>
      </c>
      <c r="EU203" s="205">
        <v>4.9111089283960317E-2</v>
      </c>
      <c r="EV203" s="205">
        <v>0</v>
      </c>
      <c r="EW203">
        <v>1</v>
      </c>
      <c r="EX203" s="205">
        <v>0.37</v>
      </c>
      <c r="EY203" s="205">
        <v>4.9480455220188027E-2</v>
      </c>
      <c r="EZ203" s="205">
        <v>0</v>
      </c>
      <c r="FA203">
        <v>1</v>
      </c>
      <c r="FB203" s="205">
        <v>0.68</v>
      </c>
      <c r="FC203" s="205">
        <v>9.5817563359363769E-2</v>
      </c>
      <c r="FD203" s="205">
        <v>0</v>
      </c>
      <c r="FE203">
        <v>2</v>
      </c>
      <c r="FF203" s="205">
        <v>0.78</v>
      </c>
      <c r="FG203" s="205">
        <v>0.14454000144540002</v>
      </c>
      <c r="FH203" s="205">
        <v>0</v>
      </c>
      <c r="FI203">
        <v>3</v>
      </c>
      <c r="FJ203" s="205">
        <v>0.22</v>
      </c>
      <c r="FK203" s="205">
        <v>4.0019209220425803E-2</v>
      </c>
      <c r="FL203" s="205">
        <v>0</v>
      </c>
      <c r="FM203">
        <v>1</v>
      </c>
      <c r="FN203" s="205">
        <v>0.06</v>
      </c>
      <c r="FO203" s="205">
        <v>3.314825557305047E-2</v>
      </c>
      <c r="FP203" s="205">
        <v>0</v>
      </c>
      <c r="FQ203">
        <v>1</v>
      </c>
      <c r="FR203" s="237"/>
    </row>
    <row r="204" spans="1:174">
      <c r="A204" s="781">
        <v>198</v>
      </c>
      <c r="B204" s="781" t="s">
        <v>171</v>
      </c>
      <c r="C204" s="208">
        <v>0</v>
      </c>
      <c r="D204" s="208">
        <v>0</v>
      </c>
      <c r="E204" s="208">
        <v>10</v>
      </c>
      <c r="F204" s="237"/>
      <c r="G204" s="216">
        <v>0</v>
      </c>
      <c r="H204" s="205">
        <v>0</v>
      </c>
      <c r="I204">
        <v>1</v>
      </c>
      <c r="J204" s="204">
        <v>0</v>
      </c>
      <c r="K204" s="205">
        <v>0</v>
      </c>
      <c r="L204" s="205">
        <v>0</v>
      </c>
      <c r="M204">
        <v>1</v>
      </c>
      <c r="N204" s="205">
        <v>0</v>
      </c>
      <c r="O204" s="203">
        <v>0</v>
      </c>
      <c r="P204" s="203">
        <v>0</v>
      </c>
      <c r="Q204">
        <v>1</v>
      </c>
      <c r="R204">
        <v>0</v>
      </c>
      <c r="S204">
        <v>2</v>
      </c>
      <c r="T204" s="218">
        <v>0</v>
      </c>
      <c r="U204" s="218">
        <v>0</v>
      </c>
      <c r="V204" s="218">
        <v>0</v>
      </c>
      <c r="W204">
        <v>1</v>
      </c>
      <c r="X204" s="205">
        <v>0</v>
      </c>
      <c r="Y204" s="205">
        <v>0</v>
      </c>
      <c r="Z204" s="205">
        <v>0</v>
      </c>
      <c r="AA204">
        <v>1</v>
      </c>
      <c r="AB204" s="205">
        <v>0</v>
      </c>
      <c r="AC204" s="205">
        <v>0</v>
      </c>
      <c r="AD204" s="205">
        <v>0</v>
      </c>
      <c r="AE204">
        <v>1</v>
      </c>
      <c r="AF204" s="205">
        <v>0</v>
      </c>
      <c r="AG204" s="205">
        <v>0</v>
      </c>
      <c r="AH204" s="205">
        <v>0</v>
      </c>
      <c r="AI204">
        <v>1</v>
      </c>
      <c r="AJ204" s="205">
        <v>0</v>
      </c>
      <c r="AK204" s="205">
        <v>0</v>
      </c>
      <c r="AL204" s="205">
        <v>0</v>
      </c>
      <c r="AM204">
        <v>1</v>
      </c>
      <c r="AN204" s="205">
        <v>0</v>
      </c>
      <c r="AO204" s="205">
        <v>0</v>
      </c>
      <c r="AP204" s="205">
        <v>0</v>
      </c>
      <c r="AQ204">
        <v>1</v>
      </c>
      <c r="AR204" s="205">
        <v>0</v>
      </c>
      <c r="AS204" s="205">
        <v>0</v>
      </c>
      <c r="AT204" s="205">
        <v>0</v>
      </c>
      <c r="AU204">
        <v>1</v>
      </c>
      <c r="AV204" s="237"/>
      <c r="AW204" s="216">
        <v>0</v>
      </c>
      <c r="AX204" s="205">
        <v>0</v>
      </c>
      <c r="AY204">
        <v>1</v>
      </c>
      <c r="AZ204" s="204">
        <v>0.64</v>
      </c>
      <c r="BA204" s="205">
        <v>0</v>
      </c>
      <c r="BB204" s="205">
        <v>0</v>
      </c>
      <c r="BC204">
        <v>1</v>
      </c>
      <c r="BD204" s="205">
        <v>0</v>
      </c>
      <c r="BE204" s="203">
        <v>0</v>
      </c>
      <c r="BF204" s="203">
        <v>0</v>
      </c>
      <c r="BG204">
        <v>1</v>
      </c>
      <c r="BH204">
        <v>0</v>
      </c>
      <c r="BI204">
        <v>2</v>
      </c>
      <c r="BJ204" s="218">
        <v>0</v>
      </c>
      <c r="BK204" s="218">
        <v>0</v>
      </c>
      <c r="BL204" s="218">
        <v>0</v>
      </c>
      <c r="BM204">
        <v>1</v>
      </c>
      <c r="BN204" s="205">
        <v>0</v>
      </c>
      <c r="BO204" s="205">
        <v>0</v>
      </c>
      <c r="BP204" s="205">
        <v>0</v>
      </c>
      <c r="BQ204">
        <v>1</v>
      </c>
      <c r="BR204" s="205">
        <v>0.27</v>
      </c>
      <c r="BS204" s="205">
        <v>0</v>
      </c>
      <c r="BT204" s="205">
        <v>0</v>
      </c>
      <c r="BU204">
        <v>1</v>
      </c>
      <c r="BV204" s="205">
        <v>1</v>
      </c>
      <c r="BW204" s="205">
        <v>0</v>
      </c>
      <c r="BX204" s="205">
        <v>0</v>
      </c>
      <c r="BY204">
        <v>5</v>
      </c>
      <c r="BZ204" s="205">
        <v>1</v>
      </c>
      <c r="CA204" s="205">
        <v>0</v>
      </c>
      <c r="CB204" s="205">
        <v>0</v>
      </c>
      <c r="CC204">
        <v>5</v>
      </c>
      <c r="CD204" s="205">
        <v>0</v>
      </c>
      <c r="CE204" s="205">
        <v>0</v>
      </c>
      <c r="CF204" s="205">
        <v>0</v>
      </c>
      <c r="CG204">
        <v>1</v>
      </c>
      <c r="CH204" s="205">
        <v>0.01</v>
      </c>
      <c r="CI204" s="205">
        <v>0</v>
      </c>
      <c r="CJ204" s="205">
        <v>0</v>
      </c>
      <c r="CK204">
        <v>1</v>
      </c>
      <c r="CL204" s="237"/>
      <c r="CM204" s="216">
        <v>0</v>
      </c>
      <c r="CN204" s="205">
        <v>0</v>
      </c>
      <c r="CO204">
        <v>1</v>
      </c>
      <c r="CP204" s="204">
        <v>0.52</v>
      </c>
      <c r="CQ204" s="205">
        <v>0</v>
      </c>
      <c r="CR204" s="205">
        <v>0</v>
      </c>
      <c r="CS204">
        <v>1</v>
      </c>
      <c r="CT204" s="205">
        <v>0</v>
      </c>
      <c r="CU204" s="203">
        <v>0</v>
      </c>
      <c r="CV204" s="203">
        <v>0</v>
      </c>
      <c r="CW204">
        <v>1</v>
      </c>
      <c r="CX204">
        <v>0</v>
      </c>
      <c r="CY204">
        <v>2</v>
      </c>
      <c r="CZ204" s="218">
        <v>0.28000000000000003</v>
      </c>
      <c r="DA204" s="218">
        <v>0</v>
      </c>
      <c r="DB204" s="218">
        <v>0.28000000000000003</v>
      </c>
      <c r="DC204">
        <v>2</v>
      </c>
      <c r="DD204" s="205">
        <v>0.22</v>
      </c>
      <c r="DE204" s="205">
        <v>0</v>
      </c>
      <c r="DF204" s="205">
        <v>0</v>
      </c>
      <c r="DG204">
        <v>1</v>
      </c>
      <c r="DH204" s="205">
        <v>0.14000000000000001</v>
      </c>
      <c r="DI204" s="205">
        <v>0</v>
      </c>
      <c r="DJ204" s="205">
        <v>0</v>
      </c>
      <c r="DK204">
        <v>1</v>
      </c>
      <c r="DL204" s="205">
        <v>0.48</v>
      </c>
      <c r="DM204" s="205">
        <v>0</v>
      </c>
      <c r="DN204" s="205">
        <v>0</v>
      </c>
      <c r="DO204">
        <v>1</v>
      </c>
      <c r="DP204" s="205">
        <v>0.71</v>
      </c>
      <c r="DQ204" s="205">
        <v>0</v>
      </c>
      <c r="DR204" s="205">
        <v>0</v>
      </c>
      <c r="DS204">
        <v>3</v>
      </c>
      <c r="DT204" s="205">
        <v>0.16</v>
      </c>
      <c r="DU204" s="205">
        <v>0</v>
      </c>
      <c r="DV204" s="205">
        <v>0</v>
      </c>
      <c r="DW204">
        <v>1</v>
      </c>
      <c r="DX204" s="205">
        <v>0.09</v>
      </c>
      <c r="DY204" s="205">
        <v>0</v>
      </c>
      <c r="DZ204" s="205">
        <v>0</v>
      </c>
      <c r="EA204">
        <v>1</v>
      </c>
      <c r="EB204" s="237"/>
      <c r="EC204" s="216">
        <v>0</v>
      </c>
      <c r="ED204" s="205">
        <v>0</v>
      </c>
      <c r="EE204">
        <v>1</v>
      </c>
      <c r="EF204" s="204">
        <v>0.49</v>
      </c>
      <c r="EG204" s="205">
        <v>0</v>
      </c>
      <c r="EH204" s="205">
        <v>0</v>
      </c>
      <c r="EI204">
        <v>1</v>
      </c>
      <c r="EJ204" s="205">
        <v>0</v>
      </c>
      <c r="EK204" s="203">
        <v>0</v>
      </c>
      <c r="EL204" s="203">
        <v>0</v>
      </c>
      <c r="EM204">
        <v>1</v>
      </c>
      <c r="EN204">
        <v>0</v>
      </c>
      <c r="EO204">
        <v>2</v>
      </c>
      <c r="EP204" s="218">
        <v>0.36</v>
      </c>
      <c r="EQ204" s="218">
        <v>0.13</v>
      </c>
      <c r="ER204" s="218">
        <v>0.49</v>
      </c>
      <c r="ES204">
        <v>3</v>
      </c>
      <c r="ET204" s="205">
        <v>0.26</v>
      </c>
      <c r="EU204" s="205">
        <v>0</v>
      </c>
      <c r="EV204" s="205">
        <v>0</v>
      </c>
      <c r="EW204">
        <v>1</v>
      </c>
      <c r="EX204" s="205">
        <v>0.11</v>
      </c>
      <c r="EY204" s="205">
        <v>0</v>
      </c>
      <c r="EZ204" s="205">
        <v>0</v>
      </c>
      <c r="FA204">
        <v>1</v>
      </c>
      <c r="FB204" s="205">
        <v>0.48</v>
      </c>
      <c r="FC204" s="205">
        <v>0</v>
      </c>
      <c r="FD204" s="205">
        <v>0</v>
      </c>
      <c r="FE204">
        <v>1</v>
      </c>
      <c r="FF204" s="205">
        <v>0.72</v>
      </c>
      <c r="FG204" s="205">
        <v>0</v>
      </c>
      <c r="FH204" s="205">
        <v>0</v>
      </c>
      <c r="FI204">
        <v>3</v>
      </c>
      <c r="FJ204" s="205">
        <v>0.25</v>
      </c>
      <c r="FK204" s="205">
        <v>0</v>
      </c>
      <c r="FL204" s="205">
        <v>0</v>
      </c>
      <c r="FM204">
        <v>1</v>
      </c>
      <c r="FN204" s="205">
        <v>0.08</v>
      </c>
      <c r="FO204" s="205">
        <v>0</v>
      </c>
      <c r="FP204" s="205">
        <v>0</v>
      </c>
      <c r="FQ204">
        <v>1</v>
      </c>
      <c r="FR204" s="237"/>
    </row>
    <row r="205" spans="1:174">
      <c r="A205" s="781">
        <v>199</v>
      </c>
      <c r="B205" s="781" t="s">
        <v>554</v>
      </c>
      <c r="C205" s="208">
        <v>0</v>
      </c>
      <c r="D205" s="208">
        <v>0</v>
      </c>
      <c r="E205" s="208">
        <v>10</v>
      </c>
      <c r="F205" s="237"/>
      <c r="G205" s="216">
        <v>0</v>
      </c>
      <c r="H205" s="205">
        <v>0</v>
      </c>
      <c r="I205">
        <v>1</v>
      </c>
      <c r="J205" s="204">
        <v>0.05</v>
      </c>
      <c r="K205" s="205">
        <v>0</v>
      </c>
      <c r="L205" s="205">
        <v>0</v>
      </c>
      <c r="M205">
        <v>1</v>
      </c>
      <c r="N205" s="205">
        <v>0</v>
      </c>
      <c r="O205" s="203">
        <v>0</v>
      </c>
      <c r="P205" s="203">
        <v>0</v>
      </c>
      <c r="Q205">
        <v>1</v>
      </c>
      <c r="R205">
        <v>0</v>
      </c>
      <c r="S205">
        <v>2</v>
      </c>
      <c r="T205" s="218">
        <v>0</v>
      </c>
      <c r="U205" s="218">
        <v>0</v>
      </c>
      <c r="V205" s="218">
        <v>0</v>
      </c>
      <c r="W205">
        <v>1</v>
      </c>
      <c r="X205" s="205">
        <v>0</v>
      </c>
      <c r="Y205" s="205">
        <v>0</v>
      </c>
      <c r="Z205" s="205">
        <v>0</v>
      </c>
      <c r="AA205">
        <v>1</v>
      </c>
      <c r="AB205" s="205">
        <v>7.0000000000000007E-2</v>
      </c>
      <c r="AC205" s="205">
        <v>0</v>
      </c>
      <c r="AD205" s="205">
        <v>0</v>
      </c>
      <c r="AE205">
        <v>1</v>
      </c>
      <c r="AF205" s="205">
        <v>0</v>
      </c>
      <c r="AG205" s="205">
        <v>0</v>
      </c>
      <c r="AH205" s="205">
        <v>0</v>
      </c>
      <c r="AI205">
        <v>1</v>
      </c>
      <c r="AJ205" s="205">
        <v>7.0000000000000007E-2</v>
      </c>
      <c r="AK205" s="205">
        <v>0</v>
      </c>
      <c r="AL205" s="205">
        <v>0</v>
      </c>
      <c r="AM205">
        <v>1</v>
      </c>
      <c r="AN205" s="205">
        <v>0</v>
      </c>
      <c r="AO205" s="205">
        <v>0</v>
      </c>
      <c r="AP205" s="205">
        <v>0</v>
      </c>
      <c r="AQ205">
        <v>1</v>
      </c>
      <c r="AR205" s="205">
        <v>0</v>
      </c>
      <c r="AS205" s="205">
        <v>0</v>
      </c>
      <c r="AT205" s="205">
        <v>0</v>
      </c>
      <c r="AU205">
        <v>1</v>
      </c>
      <c r="AV205" s="237"/>
      <c r="AW205" s="216">
        <v>0</v>
      </c>
      <c r="AX205" s="205">
        <v>0</v>
      </c>
      <c r="AY205">
        <v>1</v>
      </c>
      <c r="AZ205" s="204">
        <v>0.19</v>
      </c>
      <c r="BA205" s="205">
        <v>0</v>
      </c>
      <c r="BB205" s="205">
        <v>0</v>
      </c>
      <c r="BC205">
        <v>1</v>
      </c>
      <c r="BD205" s="205">
        <v>0</v>
      </c>
      <c r="BE205" s="203">
        <v>0</v>
      </c>
      <c r="BF205" s="203">
        <v>0</v>
      </c>
      <c r="BG205">
        <v>1</v>
      </c>
      <c r="BH205">
        <v>0</v>
      </c>
      <c r="BI205">
        <v>2</v>
      </c>
      <c r="BJ205" s="218">
        <v>0</v>
      </c>
      <c r="BK205" s="218">
        <v>0</v>
      </c>
      <c r="BL205" s="218">
        <v>0</v>
      </c>
      <c r="BM205">
        <v>1</v>
      </c>
      <c r="BN205" s="205">
        <v>0.48</v>
      </c>
      <c r="BO205" s="205">
        <v>0</v>
      </c>
      <c r="BP205" s="205">
        <v>0</v>
      </c>
      <c r="BQ205">
        <v>1</v>
      </c>
      <c r="BR205" s="205">
        <v>0</v>
      </c>
      <c r="BS205" s="205">
        <v>0</v>
      </c>
      <c r="BT205" s="205">
        <v>0</v>
      </c>
      <c r="BU205">
        <v>1</v>
      </c>
      <c r="BV205" s="205">
        <v>0</v>
      </c>
      <c r="BW205" s="205">
        <v>0</v>
      </c>
      <c r="BX205" s="205">
        <v>0</v>
      </c>
      <c r="BY205">
        <v>1</v>
      </c>
      <c r="BZ205" s="205">
        <v>0.48</v>
      </c>
      <c r="CA205" s="205">
        <v>0</v>
      </c>
      <c r="CB205" s="205">
        <v>0</v>
      </c>
      <c r="CC205">
        <v>1</v>
      </c>
      <c r="CD205" s="205">
        <v>0.41</v>
      </c>
      <c r="CE205" s="205">
        <v>0</v>
      </c>
      <c r="CF205" s="205">
        <v>0</v>
      </c>
      <c r="CG205">
        <v>1</v>
      </c>
      <c r="CH205" s="205">
        <v>0</v>
      </c>
      <c r="CI205" s="205">
        <v>0</v>
      </c>
      <c r="CJ205" s="205">
        <v>0</v>
      </c>
      <c r="CK205">
        <v>1</v>
      </c>
      <c r="CL205" s="237"/>
      <c r="CM205" s="216">
        <v>0</v>
      </c>
      <c r="CN205" s="205">
        <v>0</v>
      </c>
      <c r="CO205">
        <v>1</v>
      </c>
      <c r="CP205" s="204">
        <v>0.64</v>
      </c>
      <c r="CQ205" s="205">
        <v>0</v>
      </c>
      <c r="CR205" s="205">
        <v>0</v>
      </c>
      <c r="CS205">
        <v>1</v>
      </c>
      <c r="CT205" s="205">
        <v>0</v>
      </c>
      <c r="CU205" s="203">
        <v>0</v>
      </c>
      <c r="CV205" s="203">
        <v>0</v>
      </c>
      <c r="CW205">
        <v>1</v>
      </c>
      <c r="CX205">
        <v>0</v>
      </c>
      <c r="CY205">
        <v>2</v>
      </c>
      <c r="CZ205" s="218">
        <v>0</v>
      </c>
      <c r="DA205" s="218">
        <v>0</v>
      </c>
      <c r="DB205" s="218">
        <v>0</v>
      </c>
      <c r="DC205">
        <v>1</v>
      </c>
      <c r="DD205" s="205">
        <v>0.51</v>
      </c>
      <c r="DE205" s="205">
        <v>0</v>
      </c>
      <c r="DF205" s="205">
        <v>0</v>
      </c>
      <c r="DG205">
        <v>2</v>
      </c>
      <c r="DH205" s="205">
        <v>0.19</v>
      </c>
      <c r="DI205" s="205">
        <v>0</v>
      </c>
      <c r="DJ205" s="205">
        <v>0</v>
      </c>
      <c r="DK205">
        <v>1</v>
      </c>
      <c r="DL205" s="205">
        <v>0.03</v>
      </c>
      <c r="DM205" s="205">
        <v>0</v>
      </c>
      <c r="DN205" s="205">
        <v>0</v>
      </c>
      <c r="DO205">
        <v>1</v>
      </c>
      <c r="DP205" s="205">
        <v>0.68</v>
      </c>
      <c r="DQ205" s="205">
        <v>0</v>
      </c>
      <c r="DR205" s="205">
        <v>0</v>
      </c>
      <c r="DS205">
        <v>2</v>
      </c>
      <c r="DT205" s="205">
        <v>0.56999999999999995</v>
      </c>
      <c r="DU205" s="205">
        <v>0</v>
      </c>
      <c r="DV205" s="205">
        <v>0</v>
      </c>
      <c r="DW205">
        <v>2</v>
      </c>
      <c r="DX205" s="205">
        <v>0</v>
      </c>
      <c r="DY205" s="205">
        <v>0</v>
      </c>
      <c r="DZ205" s="205">
        <v>0</v>
      </c>
      <c r="EA205">
        <v>1</v>
      </c>
      <c r="EB205" s="237"/>
      <c r="EC205" s="216">
        <v>0</v>
      </c>
      <c r="ED205" s="205">
        <v>0</v>
      </c>
      <c r="EE205">
        <v>1</v>
      </c>
      <c r="EF205" s="204">
        <v>0.56999999999999995</v>
      </c>
      <c r="EG205" s="205">
        <v>0</v>
      </c>
      <c r="EH205" s="205">
        <v>0</v>
      </c>
      <c r="EI205">
        <v>1</v>
      </c>
      <c r="EJ205" s="205">
        <v>0</v>
      </c>
      <c r="EK205" s="203">
        <v>0</v>
      </c>
      <c r="EL205" s="203">
        <v>0</v>
      </c>
      <c r="EM205">
        <v>1</v>
      </c>
      <c r="EN205">
        <v>0</v>
      </c>
      <c r="EO205">
        <v>2</v>
      </c>
      <c r="EP205" s="218">
        <v>0</v>
      </c>
      <c r="EQ205" s="218">
        <v>0</v>
      </c>
      <c r="ER205" s="218">
        <v>0</v>
      </c>
      <c r="ES205">
        <v>1</v>
      </c>
      <c r="ET205" s="205">
        <v>0.43</v>
      </c>
      <c r="EU205" s="205">
        <v>0</v>
      </c>
      <c r="EV205" s="205">
        <v>0</v>
      </c>
      <c r="EW205">
        <v>1</v>
      </c>
      <c r="EX205" s="205">
        <v>0.26</v>
      </c>
      <c r="EY205" s="205">
        <v>0</v>
      </c>
      <c r="EZ205" s="205">
        <v>0</v>
      </c>
      <c r="FA205">
        <v>1</v>
      </c>
      <c r="FB205" s="205">
        <v>0.04</v>
      </c>
      <c r="FC205" s="205">
        <v>0</v>
      </c>
      <c r="FD205" s="205">
        <v>0</v>
      </c>
      <c r="FE205">
        <v>1</v>
      </c>
      <c r="FF205" s="205">
        <v>0.61</v>
      </c>
      <c r="FG205" s="205">
        <v>0</v>
      </c>
      <c r="FH205" s="205">
        <v>0</v>
      </c>
      <c r="FI205">
        <v>2</v>
      </c>
      <c r="FJ205" s="205">
        <v>0.52</v>
      </c>
      <c r="FK205" s="205">
        <v>0</v>
      </c>
      <c r="FL205" s="205">
        <v>0</v>
      </c>
      <c r="FM205">
        <v>2</v>
      </c>
      <c r="FN205" s="205">
        <v>0.01</v>
      </c>
      <c r="FO205" s="205">
        <v>0</v>
      </c>
      <c r="FP205" s="205">
        <v>0</v>
      </c>
      <c r="FQ205">
        <v>1</v>
      </c>
      <c r="FR205" s="237"/>
    </row>
    <row r="206" spans="1:174">
      <c r="A206" s="781">
        <v>200</v>
      </c>
      <c r="B206" s="781" t="s">
        <v>221</v>
      </c>
      <c r="C206" s="208">
        <v>0</v>
      </c>
      <c r="D206" s="208">
        <v>0</v>
      </c>
      <c r="E206" s="208">
        <v>10</v>
      </c>
      <c r="F206" s="237"/>
      <c r="G206" s="216">
        <v>0</v>
      </c>
      <c r="H206" s="205">
        <v>0</v>
      </c>
      <c r="I206">
        <v>1</v>
      </c>
      <c r="J206" s="204">
        <v>0.06</v>
      </c>
      <c r="K206" s="205">
        <v>0</v>
      </c>
      <c r="L206" s="205">
        <v>0</v>
      </c>
      <c r="M206">
        <v>1</v>
      </c>
      <c r="N206" s="205">
        <v>0.94</v>
      </c>
      <c r="O206" s="203">
        <v>0</v>
      </c>
      <c r="P206" s="203">
        <v>0</v>
      </c>
      <c r="Q206">
        <v>3</v>
      </c>
      <c r="R206">
        <v>0</v>
      </c>
      <c r="S206">
        <v>2</v>
      </c>
      <c r="T206" s="218">
        <v>0.08</v>
      </c>
      <c r="U206" s="218">
        <v>0</v>
      </c>
      <c r="V206" s="218">
        <v>0.08</v>
      </c>
      <c r="W206">
        <v>1</v>
      </c>
      <c r="X206" s="205">
        <v>0.52</v>
      </c>
      <c r="Y206" s="205">
        <v>0</v>
      </c>
      <c r="Z206" s="205">
        <v>0</v>
      </c>
      <c r="AA206">
        <v>2</v>
      </c>
      <c r="AB206" s="205">
        <v>0</v>
      </c>
      <c r="AC206" s="205">
        <v>0</v>
      </c>
      <c r="AD206" s="205">
        <v>0</v>
      </c>
      <c r="AE206">
        <v>1</v>
      </c>
      <c r="AF206" s="205">
        <v>0</v>
      </c>
      <c r="AG206" s="205">
        <v>0</v>
      </c>
      <c r="AH206" s="205">
        <v>0</v>
      </c>
      <c r="AI206">
        <v>1</v>
      </c>
      <c r="AJ206" s="205">
        <v>0.52</v>
      </c>
      <c r="AK206" s="205">
        <v>0</v>
      </c>
      <c r="AL206" s="205">
        <v>0</v>
      </c>
      <c r="AM206">
        <v>2</v>
      </c>
      <c r="AN206" s="205">
        <v>0</v>
      </c>
      <c r="AO206" s="205">
        <v>0</v>
      </c>
      <c r="AP206" s="205">
        <v>0</v>
      </c>
      <c r="AQ206">
        <v>1</v>
      </c>
      <c r="AR206" s="205">
        <v>0.01</v>
      </c>
      <c r="AS206" s="205">
        <v>0</v>
      </c>
      <c r="AT206" s="205">
        <v>0</v>
      </c>
      <c r="AU206">
        <v>1</v>
      </c>
      <c r="AV206" s="237"/>
      <c r="AW206" s="216">
        <v>0</v>
      </c>
      <c r="AX206" s="205">
        <v>0</v>
      </c>
      <c r="AY206">
        <v>1</v>
      </c>
      <c r="AZ206" s="204">
        <v>0.09</v>
      </c>
      <c r="BA206" s="205">
        <v>0</v>
      </c>
      <c r="BB206" s="205">
        <v>0</v>
      </c>
      <c r="BC206">
        <v>1</v>
      </c>
      <c r="BD206" s="205">
        <v>0.79</v>
      </c>
      <c r="BE206" s="203">
        <v>0</v>
      </c>
      <c r="BF206" s="203">
        <v>0</v>
      </c>
      <c r="BG206">
        <v>3</v>
      </c>
      <c r="BH206">
        <v>0</v>
      </c>
      <c r="BI206">
        <v>2</v>
      </c>
      <c r="BJ206" s="218">
        <v>0.03</v>
      </c>
      <c r="BK206" s="218">
        <v>0</v>
      </c>
      <c r="BL206" s="218">
        <v>0.03</v>
      </c>
      <c r="BM206">
        <v>1</v>
      </c>
      <c r="BN206" s="205">
        <v>0.27</v>
      </c>
      <c r="BO206" s="205">
        <v>0</v>
      </c>
      <c r="BP206" s="205">
        <v>0</v>
      </c>
      <c r="BQ206">
        <v>1</v>
      </c>
      <c r="BR206" s="205">
        <v>0</v>
      </c>
      <c r="BS206" s="205">
        <v>0</v>
      </c>
      <c r="BT206" s="205">
        <v>0</v>
      </c>
      <c r="BU206">
        <v>1</v>
      </c>
      <c r="BV206" s="205">
        <v>0.14000000000000001</v>
      </c>
      <c r="BW206" s="205">
        <v>0</v>
      </c>
      <c r="BX206" s="205">
        <v>0</v>
      </c>
      <c r="BY206">
        <v>1</v>
      </c>
      <c r="BZ206" s="205">
        <v>0.37</v>
      </c>
      <c r="CA206" s="205">
        <v>0</v>
      </c>
      <c r="CB206" s="205">
        <v>0</v>
      </c>
      <c r="CC206">
        <v>1</v>
      </c>
      <c r="CD206" s="205">
        <v>0</v>
      </c>
      <c r="CE206" s="205">
        <v>0</v>
      </c>
      <c r="CF206" s="205">
        <v>0</v>
      </c>
      <c r="CG206">
        <v>1</v>
      </c>
      <c r="CH206" s="205">
        <v>0.01</v>
      </c>
      <c r="CI206" s="205">
        <v>0</v>
      </c>
      <c r="CJ206" s="205">
        <v>0</v>
      </c>
      <c r="CK206">
        <v>1</v>
      </c>
      <c r="CL206" s="237"/>
      <c r="CM206" s="216">
        <v>0</v>
      </c>
      <c r="CN206" s="205">
        <v>0</v>
      </c>
      <c r="CO206">
        <v>1</v>
      </c>
      <c r="CP206" s="204">
        <v>0.1</v>
      </c>
      <c r="CQ206" s="205">
        <v>0</v>
      </c>
      <c r="CR206" s="205">
        <v>0</v>
      </c>
      <c r="CS206">
        <v>1</v>
      </c>
      <c r="CT206" s="205">
        <v>0.67</v>
      </c>
      <c r="CU206" s="203">
        <v>0</v>
      </c>
      <c r="CV206" s="203">
        <v>0</v>
      </c>
      <c r="CW206">
        <v>2</v>
      </c>
      <c r="CX206">
        <v>0</v>
      </c>
      <c r="CY206">
        <v>2</v>
      </c>
      <c r="CZ206" s="218">
        <v>0.08</v>
      </c>
      <c r="DA206" s="218">
        <v>0</v>
      </c>
      <c r="DB206" s="218">
        <v>0.08</v>
      </c>
      <c r="DC206">
        <v>1</v>
      </c>
      <c r="DD206" s="205">
        <v>0.19</v>
      </c>
      <c r="DE206" s="205">
        <v>0</v>
      </c>
      <c r="DF206" s="205">
        <v>0</v>
      </c>
      <c r="DG206">
        <v>1</v>
      </c>
      <c r="DH206" s="205">
        <v>0.02</v>
      </c>
      <c r="DI206" s="205">
        <v>0</v>
      </c>
      <c r="DJ206" s="205">
        <v>0</v>
      </c>
      <c r="DK206">
        <v>1</v>
      </c>
      <c r="DL206" s="205">
        <v>0.22</v>
      </c>
      <c r="DM206" s="205">
        <v>0</v>
      </c>
      <c r="DN206" s="205">
        <v>0</v>
      </c>
      <c r="DO206">
        <v>1</v>
      </c>
      <c r="DP206" s="205">
        <v>0.38</v>
      </c>
      <c r="DQ206" s="205">
        <v>0</v>
      </c>
      <c r="DR206" s="205">
        <v>0</v>
      </c>
      <c r="DS206">
        <v>1</v>
      </c>
      <c r="DT206" s="205">
        <v>0</v>
      </c>
      <c r="DU206" s="205">
        <v>0</v>
      </c>
      <c r="DV206" s="205">
        <v>0</v>
      </c>
      <c r="DW206">
        <v>1</v>
      </c>
      <c r="DX206" s="205">
        <v>0.04</v>
      </c>
      <c r="DY206" s="205">
        <v>0</v>
      </c>
      <c r="DZ206" s="205">
        <v>0</v>
      </c>
      <c r="EA206">
        <v>1</v>
      </c>
      <c r="EB206" s="237"/>
      <c r="EC206" s="216">
        <v>0</v>
      </c>
      <c r="ED206" s="205">
        <v>0</v>
      </c>
      <c r="EE206">
        <v>1</v>
      </c>
      <c r="EF206" s="204">
        <v>0.1</v>
      </c>
      <c r="EG206" s="205">
        <v>0</v>
      </c>
      <c r="EH206" s="205">
        <v>0</v>
      </c>
      <c r="EI206">
        <v>1</v>
      </c>
      <c r="EJ206" s="205">
        <v>0.59</v>
      </c>
      <c r="EK206" s="203">
        <v>0</v>
      </c>
      <c r="EL206" s="203">
        <v>0</v>
      </c>
      <c r="EM206">
        <v>2</v>
      </c>
      <c r="EN206">
        <v>0</v>
      </c>
      <c r="EO206">
        <v>2</v>
      </c>
      <c r="EP206" s="218">
        <v>0.19</v>
      </c>
      <c r="EQ206" s="218">
        <v>0</v>
      </c>
      <c r="ER206" s="218">
        <v>0.19</v>
      </c>
      <c r="ES206">
        <v>1</v>
      </c>
      <c r="ET206" s="205">
        <v>0.23</v>
      </c>
      <c r="EU206" s="205">
        <v>0</v>
      </c>
      <c r="EV206" s="205">
        <v>0</v>
      </c>
      <c r="EW206">
        <v>1</v>
      </c>
      <c r="EX206" s="205">
        <v>0.09</v>
      </c>
      <c r="EY206" s="205">
        <v>0</v>
      </c>
      <c r="EZ206" s="205">
        <v>0</v>
      </c>
      <c r="FA206">
        <v>1</v>
      </c>
      <c r="FB206" s="205">
        <v>0.31</v>
      </c>
      <c r="FC206" s="205">
        <v>0</v>
      </c>
      <c r="FD206" s="205">
        <v>0</v>
      </c>
      <c r="FE206">
        <v>1</v>
      </c>
      <c r="FF206" s="205">
        <v>0.46</v>
      </c>
      <c r="FG206" s="205">
        <v>0</v>
      </c>
      <c r="FH206" s="205">
        <v>0</v>
      </c>
      <c r="FI206">
        <v>1</v>
      </c>
      <c r="FJ206" s="205">
        <v>0.02</v>
      </c>
      <c r="FK206" s="205">
        <v>0</v>
      </c>
      <c r="FL206" s="205">
        <v>0</v>
      </c>
      <c r="FM206">
        <v>1</v>
      </c>
      <c r="FN206" s="205">
        <v>0.05</v>
      </c>
      <c r="FO206" s="205">
        <v>0</v>
      </c>
      <c r="FP206" s="205">
        <v>0</v>
      </c>
      <c r="FQ206">
        <v>1</v>
      </c>
      <c r="FR206" s="237"/>
    </row>
    <row r="207" spans="1:174">
      <c r="A207" s="781">
        <v>201</v>
      </c>
      <c r="B207" s="781" t="s">
        <v>3461</v>
      </c>
      <c r="C207" s="208">
        <v>0</v>
      </c>
      <c r="D207" s="208">
        <v>0</v>
      </c>
      <c r="E207" s="208">
        <v>0</v>
      </c>
      <c r="F207" s="237"/>
      <c r="G207" s="216">
        <v>0</v>
      </c>
      <c r="H207" s="205">
        <v>0</v>
      </c>
      <c r="I207">
        <v>1</v>
      </c>
      <c r="J207" s="204">
        <v>0.08</v>
      </c>
      <c r="K207" s="205">
        <v>0</v>
      </c>
      <c r="L207" s="205">
        <v>0</v>
      </c>
      <c r="M207">
        <v>1</v>
      </c>
      <c r="N207" s="205">
        <v>0.03</v>
      </c>
      <c r="O207" s="203">
        <v>0</v>
      </c>
      <c r="P207" s="203">
        <v>0</v>
      </c>
      <c r="Q207">
        <v>1</v>
      </c>
      <c r="R207">
        <v>0</v>
      </c>
      <c r="S207">
        <v>2</v>
      </c>
      <c r="T207" s="218">
        <v>0.5</v>
      </c>
      <c r="U207" s="218">
        <v>0</v>
      </c>
      <c r="V207" s="218">
        <v>0.5</v>
      </c>
      <c r="W207">
        <v>3</v>
      </c>
      <c r="X207" s="205">
        <v>0.7</v>
      </c>
      <c r="Y207" s="205">
        <v>0</v>
      </c>
      <c r="Z207" s="205">
        <v>0</v>
      </c>
      <c r="AA207">
        <v>3</v>
      </c>
      <c r="AB207" s="205">
        <v>0.27</v>
      </c>
      <c r="AC207" s="205">
        <v>0</v>
      </c>
      <c r="AD207" s="205">
        <v>0</v>
      </c>
      <c r="AE207">
        <v>1</v>
      </c>
      <c r="AF207" s="205">
        <v>0.39</v>
      </c>
      <c r="AG207" s="205">
        <v>0</v>
      </c>
      <c r="AH207" s="205">
        <v>0</v>
      </c>
      <c r="AI207">
        <v>1</v>
      </c>
      <c r="AJ207" s="205">
        <v>1</v>
      </c>
      <c r="AK207" s="205">
        <v>0</v>
      </c>
      <c r="AL207" s="205">
        <v>0</v>
      </c>
      <c r="AM207">
        <v>5</v>
      </c>
      <c r="AN207" s="205">
        <v>0.3</v>
      </c>
      <c r="AO207" s="205">
        <v>0</v>
      </c>
      <c r="AP207" s="205">
        <v>0</v>
      </c>
      <c r="AQ207">
        <v>1</v>
      </c>
      <c r="AR207" s="205">
        <v>0.39</v>
      </c>
      <c r="AS207" s="205">
        <v>0</v>
      </c>
      <c r="AT207" s="205">
        <v>0</v>
      </c>
      <c r="AU207">
        <v>1</v>
      </c>
      <c r="AV207" s="237"/>
      <c r="AW207" s="216">
        <v>0</v>
      </c>
      <c r="AX207" s="205">
        <v>0</v>
      </c>
      <c r="AY207">
        <v>1</v>
      </c>
      <c r="AZ207" s="204">
        <v>0.12</v>
      </c>
      <c r="BA207" s="205">
        <v>0</v>
      </c>
      <c r="BB207" s="205">
        <v>0</v>
      </c>
      <c r="BC207">
        <v>1</v>
      </c>
      <c r="BD207" s="205">
        <v>7.0000000000000007E-2</v>
      </c>
      <c r="BE207" s="203">
        <v>0</v>
      </c>
      <c r="BF207" s="203">
        <v>0</v>
      </c>
      <c r="BG207">
        <v>1</v>
      </c>
      <c r="BH207">
        <v>0</v>
      </c>
      <c r="BI207">
        <v>2</v>
      </c>
      <c r="BJ207" s="218">
        <v>0.37</v>
      </c>
      <c r="BK207" s="218">
        <v>0</v>
      </c>
      <c r="BL207" s="218">
        <v>0.37</v>
      </c>
      <c r="BM207">
        <v>2</v>
      </c>
      <c r="BN207" s="205">
        <v>0.66</v>
      </c>
      <c r="BO207" s="205">
        <v>0</v>
      </c>
      <c r="BP207" s="205">
        <v>0</v>
      </c>
      <c r="BQ207">
        <v>2</v>
      </c>
      <c r="BR207" s="205">
        <v>0.18</v>
      </c>
      <c r="BS207" s="205">
        <v>0</v>
      </c>
      <c r="BT207" s="205">
        <v>0</v>
      </c>
      <c r="BU207">
        <v>1</v>
      </c>
      <c r="BV207" s="205">
        <v>0.51</v>
      </c>
      <c r="BW207" s="205">
        <v>0</v>
      </c>
      <c r="BX207" s="205">
        <v>0</v>
      </c>
      <c r="BY207">
        <v>2</v>
      </c>
      <c r="BZ207" s="205">
        <v>0.9</v>
      </c>
      <c r="CA207" s="205">
        <v>0</v>
      </c>
      <c r="CB207" s="205">
        <v>0</v>
      </c>
      <c r="CC207">
        <v>4</v>
      </c>
      <c r="CD207" s="205">
        <v>0.17</v>
      </c>
      <c r="CE207" s="205">
        <v>0</v>
      </c>
      <c r="CF207" s="205">
        <v>0</v>
      </c>
      <c r="CG207">
        <v>1</v>
      </c>
      <c r="CH207" s="205">
        <v>0.19</v>
      </c>
      <c r="CI207" s="205">
        <v>0</v>
      </c>
      <c r="CJ207" s="205">
        <v>0</v>
      </c>
      <c r="CK207">
        <v>1</v>
      </c>
      <c r="CL207" s="237"/>
      <c r="CM207" s="216">
        <v>0</v>
      </c>
      <c r="CN207" s="205">
        <v>0</v>
      </c>
      <c r="CO207">
        <v>1</v>
      </c>
      <c r="CP207" s="204">
        <v>0.13</v>
      </c>
      <c r="CQ207" s="205">
        <v>0</v>
      </c>
      <c r="CR207" s="205">
        <v>0</v>
      </c>
      <c r="CS207">
        <v>1</v>
      </c>
      <c r="CT207" s="205">
        <v>0.14000000000000001</v>
      </c>
      <c r="CU207" s="203">
        <v>0</v>
      </c>
      <c r="CV207" s="203">
        <v>0</v>
      </c>
      <c r="CW207">
        <v>1</v>
      </c>
      <c r="CX207">
        <v>0</v>
      </c>
      <c r="CY207">
        <v>2</v>
      </c>
      <c r="CZ207" s="218">
        <v>0.3</v>
      </c>
      <c r="DA207" s="218">
        <v>0</v>
      </c>
      <c r="DB207" s="218">
        <v>0.3</v>
      </c>
      <c r="DC207">
        <v>2</v>
      </c>
      <c r="DD207" s="205">
        <v>0.62</v>
      </c>
      <c r="DE207" s="205">
        <v>0</v>
      </c>
      <c r="DF207" s="205">
        <v>0</v>
      </c>
      <c r="DG207">
        <v>2</v>
      </c>
      <c r="DH207" s="205">
        <v>0.15</v>
      </c>
      <c r="DI207" s="205">
        <v>0</v>
      </c>
      <c r="DJ207" s="205">
        <v>0</v>
      </c>
      <c r="DK207">
        <v>1</v>
      </c>
      <c r="DL207" s="205">
        <v>0.48</v>
      </c>
      <c r="DM207" s="205">
        <v>0</v>
      </c>
      <c r="DN207" s="205">
        <v>0</v>
      </c>
      <c r="DO207">
        <v>1</v>
      </c>
      <c r="DP207" s="205">
        <v>0.83</v>
      </c>
      <c r="DQ207" s="205">
        <v>0</v>
      </c>
      <c r="DR207" s="205">
        <v>0</v>
      </c>
      <c r="DS207">
        <v>3</v>
      </c>
      <c r="DT207" s="205">
        <v>0.19</v>
      </c>
      <c r="DU207" s="205">
        <v>0</v>
      </c>
      <c r="DV207" s="205">
        <v>0</v>
      </c>
      <c r="DW207">
        <v>1</v>
      </c>
      <c r="DX207" s="205">
        <v>0.13</v>
      </c>
      <c r="DY207" s="205">
        <v>0</v>
      </c>
      <c r="DZ207" s="205">
        <v>0</v>
      </c>
      <c r="EA207">
        <v>1</v>
      </c>
      <c r="EB207" s="237"/>
      <c r="EC207" s="216">
        <v>0</v>
      </c>
      <c r="ED207" s="205">
        <v>0</v>
      </c>
      <c r="EE207">
        <v>1</v>
      </c>
      <c r="EF207" s="204">
        <v>0.13</v>
      </c>
      <c r="EG207" s="205">
        <v>0</v>
      </c>
      <c r="EH207" s="205">
        <v>0</v>
      </c>
      <c r="EI207">
        <v>1</v>
      </c>
      <c r="EJ207" s="205">
        <v>0.21</v>
      </c>
      <c r="EK207" s="203">
        <v>0</v>
      </c>
      <c r="EL207" s="203">
        <v>0</v>
      </c>
      <c r="EM207">
        <v>1</v>
      </c>
      <c r="EN207">
        <v>0</v>
      </c>
      <c r="EO207">
        <v>2</v>
      </c>
      <c r="EP207" s="218">
        <v>0.25</v>
      </c>
      <c r="EQ207" s="218">
        <v>0.02</v>
      </c>
      <c r="ER207" s="218">
        <v>0.27</v>
      </c>
      <c r="ES207">
        <v>2</v>
      </c>
      <c r="ET207" s="205">
        <v>0.56000000000000005</v>
      </c>
      <c r="EU207" s="205">
        <v>0</v>
      </c>
      <c r="EV207" s="205">
        <v>0</v>
      </c>
      <c r="EW207">
        <v>2</v>
      </c>
      <c r="EX207" s="205">
        <v>0.19</v>
      </c>
      <c r="EY207" s="205">
        <v>0</v>
      </c>
      <c r="EZ207" s="205">
        <v>0</v>
      </c>
      <c r="FA207">
        <v>1</v>
      </c>
      <c r="FB207" s="205">
        <v>0.45</v>
      </c>
      <c r="FC207" s="205">
        <v>0</v>
      </c>
      <c r="FD207" s="205">
        <v>0</v>
      </c>
      <c r="FE207">
        <v>1</v>
      </c>
      <c r="FF207" s="205">
        <v>0.8</v>
      </c>
      <c r="FG207" s="205">
        <v>0</v>
      </c>
      <c r="FH207" s="205">
        <v>0</v>
      </c>
      <c r="FI207">
        <v>3</v>
      </c>
      <c r="FJ207" s="205">
        <v>0.19</v>
      </c>
      <c r="FK207" s="205">
        <v>0</v>
      </c>
      <c r="FL207" s="205">
        <v>0</v>
      </c>
      <c r="FM207">
        <v>1</v>
      </c>
      <c r="FN207" s="205">
        <v>0.11</v>
      </c>
      <c r="FO207" s="205">
        <v>0</v>
      </c>
      <c r="FP207" s="205">
        <v>0</v>
      </c>
      <c r="FQ207">
        <v>1</v>
      </c>
      <c r="FR207" s="237"/>
    </row>
    <row r="208" spans="1:174">
      <c r="A208" s="781">
        <v>202</v>
      </c>
      <c r="B208" s="781" t="s">
        <v>410</v>
      </c>
      <c r="C208" s="208">
        <v>100</v>
      </c>
      <c r="D208" s="208">
        <v>1000</v>
      </c>
      <c r="E208" s="208">
        <v>10</v>
      </c>
      <c r="F208" s="237"/>
      <c r="G208" s="216">
        <v>0.12729124236252545</v>
      </c>
      <c r="H208" s="205">
        <v>0</v>
      </c>
      <c r="I208">
        <v>1</v>
      </c>
      <c r="J208" s="204">
        <v>0.13</v>
      </c>
      <c r="K208" s="205">
        <v>1.2970168612191959</v>
      </c>
      <c r="L208" s="205">
        <v>1.2281454467446102E-2</v>
      </c>
      <c r="M208">
        <v>3</v>
      </c>
      <c r="N208" s="205">
        <v>0.16</v>
      </c>
      <c r="O208" s="203">
        <v>6.7884054035707006E-2</v>
      </c>
      <c r="P208" s="203">
        <v>0</v>
      </c>
      <c r="Q208">
        <v>1</v>
      </c>
      <c r="R208">
        <v>0</v>
      </c>
      <c r="S208">
        <v>2</v>
      </c>
      <c r="T208" s="218">
        <v>0</v>
      </c>
      <c r="U208" s="218">
        <v>0</v>
      </c>
      <c r="V208" s="218">
        <v>0</v>
      </c>
      <c r="W208">
        <v>1</v>
      </c>
      <c r="X208" s="205">
        <v>0.22</v>
      </c>
      <c r="Y208" s="205">
        <v>4.8978792182984766E-2</v>
      </c>
      <c r="Z208" s="205">
        <v>0</v>
      </c>
      <c r="AA208">
        <v>1</v>
      </c>
      <c r="AB208" s="205">
        <v>0.23</v>
      </c>
      <c r="AC208" s="205">
        <v>4.9571209041788529E-2</v>
      </c>
      <c r="AD208" s="205">
        <v>0</v>
      </c>
      <c r="AE208">
        <v>1</v>
      </c>
      <c r="AF208" s="205">
        <v>0.43</v>
      </c>
      <c r="AG208" s="205">
        <v>6.7217853061773206E-2</v>
      </c>
      <c r="AH208" s="205">
        <v>0</v>
      </c>
      <c r="AI208">
        <v>1</v>
      </c>
      <c r="AJ208" s="205">
        <v>0.52</v>
      </c>
      <c r="AK208" s="205">
        <v>7.9352483732740842E-2</v>
      </c>
      <c r="AL208" s="205">
        <v>0</v>
      </c>
      <c r="AM208">
        <v>2</v>
      </c>
      <c r="AN208" s="205">
        <v>0</v>
      </c>
      <c r="AO208" s="205">
        <v>3.8411308289160326E-2</v>
      </c>
      <c r="AP208" s="205">
        <v>0</v>
      </c>
      <c r="AQ208">
        <v>1</v>
      </c>
      <c r="AR208" s="205">
        <v>0.18</v>
      </c>
      <c r="AS208" s="205">
        <v>4.6928527852081278E-2</v>
      </c>
      <c r="AT208" s="205">
        <v>0</v>
      </c>
      <c r="AU208">
        <v>1</v>
      </c>
      <c r="AV208" s="237"/>
      <c r="AW208" s="216">
        <v>3.181369897878026E-2</v>
      </c>
      <c r="AX208" s="205">
        <v>0</v>
      </c>
      <c r="AY208">
        <v>1</v>
      </c>
      <c r="AZ208" s="204">
        <v>0.22</v>
      </c>
      <c r="BA208" s="205">
        <v>0.34199726402188785</v>
      </c>
      <c r="BB208" s="205">
        <v>0</v>
      </c>
      <c r="BC208">
        <v>2</v>
      </c>
      <c r="BD208" s="205">
        <v>0.33</v>
      </c>
      <c r="BE208" s="203">
        <v>1.7568517217146872E-2</v>
      </c>
      <c r="BF208" s="203">
        <v>0</v>
      </c>
      <c r="BG208">
        <v>1</v>
      </c>
      <c r="BH208">
        <v>0</v>
      </c>
      <c r="BI208">
        <v>2</v>
      </c>
      <c r="BJ208" s="218">
        <v>0.06</v>
      </c>
      <c r="BK208" s="218">
        <v>0</v>
      </c>
      <c r="BL208" s="218">
        <v>0.06</v>
      </c>
      <c r="BM208">
        <v>1</v>
      </c>
      <c r="BN208" s="205">
        <v>0.26</v>
      </c>
      <c r="BO208" s="205">
        <v>1.0027776942129699E-2</v>
      </c>
      <c r="BP208" s="205">
        <v>0</v>
      </c>
      <c r="BQ208">
        <v>1</v>
      </c>
      <c r="BR208" s="205">
        <v>0.13</v>
      </c>
      <c r="BS208" s="205">
        <v>8.4658951414227791E-3</v>
      </c>
      <c r="BT208" s="205">
        <v>0</v>
      </c>
      <c r="BU208">
        <v>1</v>
      </c>
      <c r="BV208" s="205">
        <v>0.23</v>
      </c>
      <c r="BW208" s="205">
        <v>9.5771680314131104E-3</v>
      </c>
      <c r="BX208" s="205">
        <v>0</v>
      </c>
      <c r="BY208">
        <v>1</v>
      </c>
      <c r="BZ208" s="205">
        <v>0.41</v>
      </c>
      <c r="CA208" s="205">
        <v>1.2408333436736111E-2</v>
      </c>
      <c r="CB208" s="205">
        <v>0</v>
      </c>
      <c r="CC208">
        <v>1</v>
      </c>
      <c r="CD208" s="205">
        <v>0.01</v>
      </c>
      <c r="CE208" s="205">
        <v>7.4209850615570708E-3</v>
      </c>
      <c r="CF208" s="205">
        <v>0</v>
      </c>
      <c r="CG208">
        <v>1</v>
      </c>
      <c r="CH208" s="205">
        <v>0.12</v>
      </c>
      <c r="CI208" s="205">
        <v>8.4090851756237431E-3</v>
      </c>
      <c r="CJ208" s="205">
        <v>0</v>
      </c>
      <c r="CK208">
        <v>1</v>
      </c>
      <c r="CL208" s="237"/>
      <c r="CM208" s="216">
        <v>2.0652622883106153E-2</v>
      </c>
      <c r="CN208" s="205">
        <v>0</v>
      </c>
      <c r="CO208">
        <v>1</v>
      </c>
      <c r="CP208" s="204">
        <v>0.2</v>
      </c>
      <c r="CQ208" s="205">
        <v>5.7267208796243273E-2</v>
      </c>
      <c r="CR208" s="205">
        <v>0</v>
      </c>
      <c r="CS208">
        <v>1</v>
      </c>
      <c r="CT208" s="205">
        <v>0.36</v>
      </c>
      <c r="CU208" s="203">
        <v>1.7568517217146872E-2</v>
      </c>
      <c r="CV208" s="203">
        <v>0</v>
      </c>
      <c r="CW208">
        <v>1</v>
      </c>
      <c r="CX208">
        <v>0</v>
      </c>
      <c r="CY208">
        <v>2</v>
      </c>
      <c r="CZ208" s="218">
        <v>0.08</v>
      </c>
      <c r="DA208" s="218">
        <v>0</v>
      </c>
      <c r="DB208" s="218">
        <v>0.08</v>
      </c>
      <c r="DC208">
        <v>1</v>
      </c>
      <c r="DD208" s="205">
        <v>0.27</v>
      </c>
      <c r="DE208" s="205">
        <v>4.739898092191018E-3</v>
      </c>
      <c r="DF208" s="205">
        <v>0</v>
      </c>
      <c r="DG208">
        <v>1</v>
      </c>
      <c r="DH208" s="205">
        <v>0.22</v>
      </c>
      <c r="DI208" s="205">
        <v>4.4384476085644288E-3</v>
      </c>
      <c r="DJ208" s="205">
        <v>0</v>
      </c>
      <c r="DK208">
        <v>1</v>
      </c>
      <c r="DL208" s="205">
        <v>0.34</v>
      </c>
      <c r="DM208" s="205">
        <v>5.1998564839610423E-3</v>
      </c>
      <c r="DN208" s="205">
        <v>0</v>
      </c>
      <c r="DO208">
        <v>1</v>
      </c>
      <c r="DP208" s="205">
        <v>0.47</v>
      </c>
      <c r="DQ208" s="205">
        <v>6.5511910065249859E-3</v>
      </c>
      <c r="DR208" s="205">
        <v>0</v>
      </c>
      <c r="DS208">
        <v>1</v>
      </c>
      <c r="DT208" s="205">
        <v>0.05</v>
      </c>
      <c r="DU208" s="205">
        <v>3.6234509747083122E-3</v>
      </c>
      <c r="DV208" s="205">
        <v>0</v>
      </c>
      <c r="DW208">
        <v>1</v>
      </c>
      <c r="DX208" s="205">
        <v>0.15</v>
      </c>
      <c r="DY208" s="205">
        <v>4.0597431806463921E-3</v>
      </c>
      <c r="DZ208" s="205">
        <v>0</v>
      </c>
      <c r="EA208">
        <v>1</v>
      </c>
      <c r="EB208" s="237"/>
      <c r="EC208" s="216">
        <v>1.5859925141153332E-2</v>
      </c>
      <c r="ED208" s="205">
        <v>0</v>
      </c>
      <c r="EE208">
        <v>1</v>
      </c>
      <c r="EF208" s="204">
        <v>0.17</v>
      </c>
      <c r="EG208" s="205">
        <v>2.0014810960110482E-2</v>
      </c>
      <c r="EH208" s="205">
        <v>0</v>
      </c>
      <c r="EI208">
        <v>1</v>
      </c>
      <c r="EJ208" s="205">
        <v>0.38</v>
      </c>
      <c r="EK208" s="203">
        <v>1.7568517217146872E-2</v>
      </c>
      <c r="EL208" s="203">
        <v>0</v>
      </c>
      <c r="EM208">
        <v>1</v>
      </c>
      <c r="EN208">
        <v>0</v>
      </c>
      <c r="EO208">
        <v>2</v>
      </c>
      <c r="EP208" s="218">
        <v>0.08</v>
      </c>
      <c r="EQ208" s="218">
        <v>0</v>
      </c>
      <c r="ER208" s="218">
        <v>0.08</v>
      </c>
      <c r="ES208">
        <v>1</v>
      </c>
      <c r="ET208" s="205">
        <v>0.28999999999999998</v>
      </c>
      <c r="EU208" s="205">
        <v>2.8567918798547607E-3</v>
      </c>
      <c r="EV208" s="205">
        <v>0</v>
      </c>
      <c r="EW208">
        <v>1</v>
      </c>
      <c r="EX208" s="205">
        <v>0.22</v>
      </c>
      <c r="EY208" s="205">
        <v>2.5921576861363629E-3</v>
      </c>
      <c r="EZ208" s="205">
        <v>0</v>
      </c>
      <c r="FA208">
        <v>1</v>
      </c>
      <c r="FB208" s="205">
        <v>0.33</v>
      </c>
      <c r="FC208" s="205">
        <v>3.0243459851807047E-3</v>
      </c>
      <c r="FD208" s="205">
        <v>0</v>
      </c>
      <c r="FE208">
        <v>1</v>
      </c>
      <c r="FF208" s="205">
        <v>0.47</v>
      </c>
      <c r="FG208" s="205">
        <v>3.7856704800987304E-3</v>
      </c>
      <c r="FH208" s="205">
        <v>0</v>
      </c>
      <c r="FI208">
        <v>1</v>
      </c>
      <c r="FJ208" s="205">
        <v>0.09</v>
      </c>
      <c r="FK208" s="205">
        <v>2.2225531356890914E-3</v>
      </c>
      <c r="FL208" s="205">
        <v>0</v>
      </c>
      <c r="FM208">
        <v>1</v>
      </c>
      <c r="FN208" s="205">
        <v>0.16</v>
      </c>
      <c r="FO208" s="205">
        <v>2.4035977050449113E-3</v>
      </c>
      <c r="FP208" s="205">
        <v>0</v>
      </c>
      <c r="FQ208">
        <v>1</v>
      </c>
      <c r="FR208" s="237"/>
    </row>
    <row r="209" spans="1:174">
      <c r="A209" s="781">
        <v>203</v>
      </c>
      <c r="B209" s="781" t="s">
        <v>343</v>
      </c>
      <c r="C209" s="208">
        <v>100</v>
      </c>
      <c r="D209" s="208">
        <v>1000</v>
      </c>
      <c r="E209" s="208">
        <v>10</v>
      </c>
      <c r="F209" s="237"/>
      <c r="G209" s="216">
        <v>0.1413627367825841</v>
      </c>
      <c r="H209" s="205">
        <v>0</v>
      </c>
      <c r="I209">
        <v>1</v>
      </c>
      <c r="J209" s="204">
        <v>7.0000000000000007E-2</v>
      </c>
      <c r="K209" s="205">
        <v>0.27510316368638238</v>
      </c>
      <c r="L209" s="205">
        <v>0</v>
      </c>
      <c r="M209">
        <v>2</v>
      </c>
      <c r="N209" s="205">
        <v>0.81</v>
      </c>
      <c r="O209" s="203">
        <v>0.13345789403443215</v>
      </c>
      <c r="P209" s="203">
        <v>0</v>
      </c>
      <c r="Q209">
        <v>3</v>
      </c>
      <c r="R209">
        <v>0</v>
      </c>
      <c r="S209">
        <v>2</v>
      </c>
      <c r="T209" s="218">
        <v>0.01</v>
      </c>
      <c r="U209" s="218">
        <v>0</v>
      </c>
      <c r="V209" s="218">
        <v>0.01</v>
      </c>
      <c r="W209">
        <v>1</v>
      </c>
      <c r="X209" s="205">
        <v>0.01</v>
      </c>
      <c r="Y209" s="205">
        <v>2.0437359493153485E-2</v>
      </c>
      <c r="Z209" s="205">
        <v>0</v>
      </c>
      <c r="AA209">
        <v>1</v>
      </c>
      <c r="AB209" s="205">
        <v>0.02</v>
      </c>
      <c r="AC209" s="205">
        <v>2.0596898107145063E-2</v>
      </c>
      <c r="AD209" s="205">
        <v>0</v>
      </c>
      <c r="AE209">
        <v>1</v>
      </c>
      <c r="AF209" s="205">
        <v>0.23</v>
      </c>
      <c r="AG209" s="205">
        <v>2.6256367169038491E-2</v>
      </c>
      <c r="AH209" s="205">
        <v>0</v>
      </c>
      <c r="AI209">
        <v>1</v>
      </c>
      <c r="AJ209" s="205">
        <v>0.24</v>
      </c>
      <c r="AK209" s="205">
        <v>2.6544913994478659E-2</v>
      </c>
      <c r="AL209" s="205">
        <v>0</v>
      </c>
      <c r="AM209">
        <v>1</v>
      </c>
      <c r="AN209" s="205">
        <v>0</v>
      </c>
      <c r="AO209" s="205">
        <v>2.0265888456549936E-2</v>
      </c>
      <c r="AP209" s="205">
        <v>0</v>
      </c>
      <c r="AQ209">
        <v>1</v>
      </c>
      <c r="AR209" s="205">
        <v>0.01</v>
      </c>
      <c r="AS209" s="205">
        <v>2.0429426545996852E-2</v>
      </c>
      <c r="AT209" s="205">
        <v>0</v>
      </c>
      <c r="AU209">
        <v>1</v>
      </c>
      <c r="AV209" s="237"/>
      <c r="AW209" s="216">
        <v>1.9421246844047387E-2</v>
      </c>
      <c r="AX209" s="205">
        <v>0</v>
      </c>
      <c r="AY209">
        <v>1</v>
      </c>
      <c r="AZ209" s="204">
        <v>7.0000000000000007E-2</v>
      </c>
      <c r="BA209" s="205">
        <v>7.893282816323309E-2</v>
      </c>
      <c r="BB209" s="205">
        <v>0</v>
      </c>
      <c r="BC209">
        <v>1</v>
      </c>
      <c r="BD209" s="205">
        <v>0.57999999999999996</v>
      </c>
      <c r="BE209" s="203">
        <v>1.7486797467911725E-2</v>
      </c>
      <c r="BF209" s="203">
        <v>0</v>
      </c>
      <c r="BG209">
        <v>2</v>
      </c>
      <c r="BH209">
        <v>0</v>
      </c>
      <c r="BI209">
        <v>2</v>
      </c>
      <c r="BJ209" s="218">
        <v>0.11</v>
      </c>
      <c r="BK209" s="218">
        <v>0</v>
      </c>
      <c r="BL209" s="218">
        <v>0.11</v>
      </c>
      <c r="BM209">
        <v>1</v>
      </c>
      <c r="BN209" s="205">
        <v>0.1</v>
      </c>
      <c r="BO209" s="205">
        <v>6.5540248266460436E-3</v>
      </c>
      <c r="BP209" s="205">
        <v>0</v>
      </c>
      <c r="BQ209">
        <v>1</v>
      </c>
      <c r="BR209" s="205">
        <v>0.05</v>
      </c>
      <c r="BS209" s="205">
        <v>6.2082880645661954E-3</v>
      </c>
      <c r="BT209" s="205">
        <v>0</v>
      </c>
      <c r="BU209">
        <v>1</v>
      </c>
      <c r="BV209" s="205">
        <v>0.19</v>
      </c>
      <c r="BW209" s="205">
        <v>7.3075911256613368E-3</v>
      </c>
      <c r="BX209" s="205">
        <v>0</v>
      </c>
      <c r="BY209">
        <v>1</v>
      </c>
      <c r="BZ209" s="205">
        <v>0.25</v>
      </c>
      <c r="CA209" s="205">
        <v>7.895775759968417E-3</v>
      </c>
      <c r="CB209" s="205">
        <v>0</v>
      </c>
      <c r="CC209">
        <v>1</v>
      </c>
      <c r="CD209" s="205">
        <v>0.03</v>
      </c>
      <c r="CE209" s="205">
        <v>6.0829470661946296E-3</v>
      </c>
      <c r="CF209" s="205">
        <v>0</v>
      </c>
      <c r="CG209">
        <v>1</v>
      </c>
      <c r="CH209" s="205">
        <v>0</v>
      </c>
      <c r="CI209" s="205">
        <v>5.952841588932477E-3</v>
      </c>
      <c r="CJ209" s="205">
        <v>0</v>
      </c>
      <c r="CK209">
        <v>1</v>
      </c>
      <c r="CL209" s="237"/>
      <c r="CM209" s="216">
        <v>8.1384844514254557E-3</v>
      </c>
      <c r="CN209" s="205">
        <v>0</v>
      </c>
      <c r="CO209">
        <v>1</v>
      </c>
      <c r="CP209" s="204">
        <v>7.0000000000000007E-2</v>
      </c>
      <c r="CQ209" s="205">
        <v>2.8841716658975541E-2</v>
      </c>
      <c r="CR209" s="205">
        <v>0</v>
      </c>
      <c r="CS209">
        <v>1</v>
      </c>
      <c r="CT209" s="205">
        <v>0.42</v>
      </c>
      <c r="CU209" s="203">
        <v>1.7486797467911725E-2</v>
      </c>
      <c r="CV209" s="203">
        <v>0</v>
      </c>
      <c r="CW209">
        <v>1</v>
      </c>
      <c r="CX209">
        <v>0</v>
      </c>
      <c r="CY209">
        <v>2</v>
      </c>
      <c r="CZ209" s="218">
        <v>0.14000000000000001</v>
      </c>
      <c r="DA209" s="218">
        <v>0</v>
      </c>
      <c r="DB209" s="218">
        <v>0.14000000000000001</v>
      </c>
      <c r="DC209">
        <v>1</v>
      </c>
      <c r="DD209" s="205">
        <v>0.21</v>
      </c>
      <c r="DE209" s="205">
        <v>3.8514866738561084E-3</v>
      </c>
      <c r="DF209" s="205">
        <v>0</v>
      </c>
      <c r="DG209">
        <v>1</v>
      </c>
      <c r="DH209" s="205">
        <v>0.09</v>
      </c>
      <c r="DI209" s="205">
        <v>3.3303138487771086E-3</v>
      </c>
      <c r="DJ209" s="205">
        <v>0</v>
      </c>
      <c r="DK209">
        <v>1</v>
      </c>
      <c r="DL209" s="205">
        <v>0.18</v>
      </c>
      <c r="DM209" s="205">
        <v>3.6841911358361274E-3</v>
      </c>
      <c r="DN209" s="205">
        <v>0</v>
      </c>
      <c r="DO209">
        <v>1</v>
      </c>
      <c r="DP209" s="205">
        <v>0.3</v>
      </c>
      <c r="DQ209" s="205">
        <v>4.3449168817400524E-3</v>
      </c>
      <c r="DR209" s="205">
        <v>0</v>
      </c>
      <c r="DS209">
        <v>1</v>
      </c>
      <c r="DT209" s="205">
        <v>7.0000000000000007E-2</v>
      </c>
      <c r="DU209" s="205">
        <v>3.2610255273078279E-3</v>
      </c>
      <c r="DV209" s="205">
        <v>0</v>
      </c>
      <c r="DW209">
        <v>1</v>
      </c>
      <c r="DX209" s="205">
        <v>0.01</v>
      </c>
      <c r="DY209" s="205">
        <v>3.0704892210475896E-3</v>
      </c>
      <c r="DZ209" s="205">
        <v>0</v>
      </c>
      <c r="EA209">
        <v>1</v>
      </c>
      <c r="EB209" s="237"/>
      <c r="EC209" s="216">
        <v>5.7582458079970516E-3</v>
      </c>
      <c r="ED209" s="205">
        <v>0</v>
      </c>
      <c r="EE209">
        <v>1</v>
      </c>
      <c r="EF209" s="204">
        <v>0.06</v>
      </c>
      <c r="EG209" s="205">
        <v>7.9652714166235216E-3</v>
      </c>
      <c r="EH209" s="205">
        <v>0</v>
      </c>
      <c r="EI209">
        <v>1</v>
      </c>
      <c r="EJ209" s="205">
        <v>0.32</v>
      </c>
      <c r="EK209" s="203">
        <v>1.7486797467911725E-2</v>
      </c>
      <c r="EL209" s="203">
        <v>0</v>
      </c>
      <c r="EM209">
        <v>1</v>
      </c>
      <c r="EN209">
        <v>0</v>
      </c>
      <c r="EO209">
        <v>2</v>
      </c>
      <c r="EP209" s="218">
        <v>0.24</v>
      </c>
      <c r="EQ209" s="218">
        <v>0.01</v>
      </c>
      <c r="ER209" s="218">
        <v>0.25</v>
      </c>
      <c r="ES209">
        <v>2</v>
      </c>
      <c r="ET209" s="205">
        <v>0.4</v>
      </c>
      <c r="EU209" s="205">
        <v>2.9140161261652421E-3</v>
      </c>
      <c r="EV209" s="205">
        <v>0</v>
      </c>
      <c r="EW209">
        <v>1</v>
      </c>
      <c r="EX209" s="205">
        <v>0.08</v>
      </c>
      <c r="EY209" s="205">
        <v>1.909752725217139E-3</v>
      </c>
      <c r="EZ209" s="205">
        <v>0</v>
      </c>
      <c r="FA209">
        <v>1</v>
      </c>
      <c r="FB209" s="205">
        <v>0.2</v>
      </c>
      <c r="FC209" s="205">
        <v>2.1886770979017154E-3</v>
      </c>
      <c r="FD209" s="205">
        <v>0</v>
      </c>
      <c r="FE209">
        <v>1</v>
      </c>
      <c r="FF209" s="205">
        <v>0.47</v>
      </c>
      <c r="FG209" s="205">
        <v>3.2884893009000596E-3</v>
      </c>
      <c r="FH209" s="205">
        <v>0</v>
      </c>
      <c r="FI209">
        <v>1</v>
      </c>
      <c r="FJ209" s="205">
        <v>0.16</v>
      </c>
      <c r="FK209" s="205">
        <v>2.0941311973195122E-3</v>
      </c>
      <c r="FL209" s="205">
        <v>0</v>
      </c>
      <c r="FM209">
        <v>1</v>
      </c>
      <c r="FN209" s="205">
        <v>0.04</v>
      </c>
      <c r="FO209" s="205">
        <v>1.8362505233313993E-3</v>
      </c>
      <c r="FP209" s="205">
        <v>0</v>
      </c>
      <c r="FQ209">
        <v>1</v>
      </c>
      <c r="FR209" s="237"/>
    </row>
    <row r="210" spans="1:174">
      <c r="A210" s="781">
        <v>204</v>
      </c>
      <c r="B210" s="781" t="s">
        <v>677</v>
      </c>
      <c r="C210" s="208">
        <v>0</v>
      </c>
      <c r="D210" s="208">
        <v>0</v>
      </c>
      <c r="E210" s="208">
        <v>10</v>
      </c>
      <c r="F210" s="237"/>
      <c r="G210" s="216">
        <v>0</v>
      </c>
      <c r="H210" s="205">
        <v>0</v>
      </c>
      <c r="I210">
        <v>1</v>
      </c>
      <c r="J210" s="204">
        <v>0.1</v>
      </c>
      <c r="K210" s="205">
        <v>0</v>
      </c>
      <c r="L210" s="205">
        <v>0</v>
      </c>
      <c r="M210">
        <v>1</v>
      </c>
      <c r="N210" s="205">
        <v>0.53</v>
      </c>
      <c r="O210" s="203">
        <v>0</v>
      </c>
      <c r="P210" s="203">
        <v>0</v>
      </c>
      <c r="Q210">
        <v>2</v>
      </c>
      <c r="R210">
        <v>0</v>
      </c>
      <c r="S210">
        <v>2</v>
      </c>
      <c r="T210" s="218">
        <v>0.47</v>
      </c>
      <c r="U210" s="218">
        <v>0.04</v>
      </c>
      <c r="V210" s="218">
        <v>0.51</v>
      </c>
      <c r="W210">
        <v>3</v>
      </c>
      <c r="X210" s="205">
        <v>0.87</v>
      </c>
      <c r="Y210" s="205">
        <v>0</v>
      </c>
      <c r="Z210" s="205">
        <v>0</v>
      </c>
      <c r="AA210">
        <v>3</v>
      </c>
      <c r="AB210" s="205">
        <v>0.17</v>
      </c>
      <c r="AC210" s="205">
        <v>0</v>
      </c>
      <c r="AD210" s="205">
        <v>0</v>
      </c>
      <c r="AE210">
        <v>1</v>
      </c>
      <c r="AF210" s="205">
        <v>0.26</v>
      </c>
      <c r="AG210" s="205">
        <v>0</v>
      </c>
      <c r="AH210" s="205">
        <v>0</v>
      </c>
      <c r="AI210">
        <v>1</v>
      </c>
      <c r="AJ210" s="205">
        <v>0.89</v>
      </c>
      <c r="AK210" s="205">
        <v>0</v>
      </c>
      <c r="AL210" s="205">
        <v>0</v>
      </c>
      <c r="AM210">
        <v>3</v>
      </c>
      <c r="AN210" s="205">
        <v>0.34</v>
      </c>
      <c r="AO210" s="205">
        <v>0</v>
      </c>
      <c r="AP210" s="205">
        <v>0</v>
      </c>
      <c r="AQ210">
        <v>1</v>
      </c>
      <c r="AR210" s="205">
        <v>0.01</v>
      </c>
      <c r="AS210" s="205">
        <v>0</v>
      </c>
      <c r="AT210" s="205">
        <v>0</v>
      </c>
      <c r="AU210">
        <v>1</v>
      </c>
      <c r="AV210" s="237"/>
      <c r="AW210" s="216">
        <v>0</v>
      </c>
      <c r="AX210" s="205">
        <v>0</v>
      </c>
      <c r="AY210">
        <v>1</v>
      </c>
      <c r="AZ210" s="204">
        <v>0.1</v>
      </c>
      <c r="BA210" s="205">
        <v>0</v>
      </c>
      <c r="BB210" s="205">
        <v>0</v>
      </c>
      <c r="BC210">
        <v>1</v>
      </c>
      <c r="BD210" s="205">
        <v>0.48</v>
      </c>
      <c r="BE210" s="203">
        <v>0</v>
      </c>
      <c r="BF210" s="203">
        <v>0</v>
      </c>
      <c r="BG210">
        <v>1</v>
      </c>
      <c r="BH210">
        <v>0</v>
      </c>
      <c r="BI210">
        <v>2</v>
      </c>
      <c r="BJ210" s="218">
        <v>0.39</v>
      </c>
      <c r="BK210" s="218">
        <v>0.1</v>
      </c>
      <c r="BL210" s="218">
        <v>0.49</v>
      </c>
      <c r="BM210">
        <v>3</v>
      </c>
      <c r="BN210" s="205">
        <v>0.77</v>
      </c>
      <c r="BO210" s="205">
        <v>0</v>
      </c>
      <c r="BP210" s="205">
        <v>0</v>
      </c>
      <c r="BQ210">
        <v>3</v>
      </c>
      <c r="BR210" s="205">
        <v>0.17</v>
      </c>
      <c r="BS210" s="205">
        <v>0</v>
      </c>
      <c r="BT210" s="205">
        <v>0</v>
      </c>
      <c r="BU210">
        <v>1</v>
      </c>
      <c r="BV210" s="205">
        <v>0.25</v>
      </c>
      <c r="BW210" s="205">
        <v>0</v>
      </c>
      <c r="BX210" s="205">
        <v>0</v>
      </c>
      <c r="BY210">
        <v>1</v>
      </c>
      <c r="BZ210" s="205">
        <v>0.8</v>
      </c>
      <c r="CA210" s="205">
        <v>0</v>
      </c>
      <c r="CB210" s="205">
        <v>0</v>
      </c>
      <c r="CC210">
        <v>3</v>
      </c>
      <c r="CD210" s="205">
        <v>0.36</v>
      </c>
      <c r="CE210" s="205">
        <v>0</v>
      </c>
      <c r="CF210" s="205">
        <v>0</v>
      </c>
      <c r="CG210">
        <v>1</v>
      </c>
      <c r="CH210" s="205">
        <v>0.03</v>
      </c>
      <c r="CI210" s="205">
        <v>0</v>
      </c>
      <c r="CJ210" s="205">
        <v>0</v>
      </c>
      <c r="CK210">
        <v>1</v>
      </c>
      <c r="CL210" s="237"/>
      <c r="CM210" s="216">
        <v>0</v>
      </c>
      <c r="CN210" s="205">
        <v>0</v>
      </c>
      <c r="CO210">
        <v>1</v>
      </c>
      <c r="CP210" s="204">
        <v>0.11</v>
      </c>
      <c r="CQ210" s="205">
        <v>0</v>
      </c>
      <c r="CR210" s="205">
        <v>0</v>
      </c>
      <c r="CS210">
        <v>1</v>
      </c>
      <c r="CT210" s="205">
        <v>0.47</v>
      </c>
      <c r="CU210" s="203">
        <v>0</v>
      </c>
      <c r="CV210" s="203">
        <v>0</v>
      </c>
      <c r="CW210">
        <v>1</v>
      </c>
      <c r="CX210">
        <v>0</v>
      </c>
      <c r="CY210">
        <v>2</v>
      </c>
      <c r="CZ210" s="218">
        <v>0.31</v>
      </c>
      <c r="DA210" s="218">
        <v>0.12</v>
      </c>
      <c r="DB210" s="218">
        <v>0.43</v>
      </c>
      <c r="DC210">
        <v>3</v>
      </c>
      <c r="DD210" s="205">
        <v>0.62</v>
      </c>
      <c r="DE210" s="205">
        <v>0</v>
      </c>
      <c r="DF210" s="205">
        <v>0</v>
      </c>
      <c r="DG210">
        <v>2</v>
      </c>
      <c r="DH210" s="205">
        <v>0.17</v>
      </c>
      <c r="DI210" s="205">
        <v>0</v>
      </c>
      <c r="DJ210" s="205">
        <v>0</v>
      </c>
      <c r="DK210">
        <v>1</v>
      </c>
      <c r="DL210" s="205">
        <v>0.23</v>
      </c>
      <c r="DM210" s="205">
        <v>0</v>
      </c>
      <c r="DN210" s="205">
        <v>0</v>
      </c>
      <c r="DO210">
        <v>1</v>
      </c>
      <c r="DP210" s="205">
        <v>0.67</v>
      </c>
      <c r="DQ210" s="205">
        <v>0</v>
      </c>
      <c r="DR210" s="205">
        <v>0</v>
      </c>
      <c r="DS210">
        <v>2</v>
      </c>
      <c r="DT210" s="205">
        <v>0.35</v>
      </c>
      <c r="DU210" s="205">
        <v>0</v>
      </c>
      <c r="DV210" s="205">
        <v>0</v>
      </c>
      <c r="DW210">
        <v>1</v>
      </c>
      <c r="DX210" s="205">
        <v>0.03</v>
      </c>
      <c r="DY210" s="205">
        <v>0</v>
      </c>
      <c r="DZ210" s="205">
        <v>0</v>
      </c>
      <c r="EA210">
        <v>1</v>
      </c>
      <c r="EB210" s="237"/>
      <c r="EC210" s="216">
        <v>0</v>
      </c>
      <c r="ED210" s="205">
        <v>0</v>
      </c>
      <c r="EE210">
        <v>1</v>
      </c>
      <c r="EF210" s="204">
        <v>0.13</v>
      </c>
      <c r="EG210" s="205">
        <v>0</v>
      </c>
      <c r="EH210" s="205">
        <v>0</v>
      </c>
      <c r="EI210">
        <v>1</v>
      </c>
      <c r="EJ210" s="205">
        <v>0.44</v>
      </c>
      <c r="EK210" s="203">
        <v>0</v>
      </c>
      <c r="EL210" s="203">
        <v>0</v>
      </c>
      <c r="EM210">
        <v>1</v>
      </c>
      <c r="EN210">
        <v>0</v>
      </c>
      <c r="EO210">
        <v>2</v>
      </c>
      <c r="EP210" s="218">
        <v>0.27</v>
      </c>
      <c r="EQ210" s="218">
        <v>0.17</v>
      </c>
      <c r="ER210" s="218">
        <v>0.44000000000000006</v>
      </c>
      <c r="ES210">
        <v>3</v>
      </c>
      <c r="ET210" s="205">
        <v>0.55000000000000004</v>
      </c>
      <c r="EU210" s="205">
        <v>0</v>
      </c>
      <c r="EV210" s="205">
        <v>0</v>
      </c>
      <c r="EW210">
        <v>2</v>
      </c>
      <c r="EX210" s="205">
        <v>0.2</v>
      </c>
      <c r="EY210" s="205">
        <v>0</v>
      </c>
      <c r="EZ210" s="205">
        <v>0</v>
      </c>
      <c r="FA210">
        <v>1</v>
      </c>
      <c r="FB210" s="205">
        <v>0.25</v>
      </c>
      <c r="FC210" s="205">
        <v>0</v>
      </c>
      <c r="FD210" s="205">
        <v>0</v>
      </c>
      <c r="FE210">
        <v>1</v>
      </c>
      <c r="FF210" s="205">
        <v>0.61</v>
      </c>
      <c r="FG210" s="205">
        <v>0</v>
      </c>
      <c r="FH210" s="205">
        <v>0</v>
      </c>
      <c r="FI210">
        <v>2</v>
      </c>
      <c r="FJ210" s="205">
        <v>0.36</v>
      </c>
      <c r="FK210" s="205">
        <v>0</v>
      </c>
      <c r="FL210" s="205">
        <v>0</v>
      </c>
      <c r="FM210">
        <v>1</v>
      </c>
      <c r="FN210" s="205">
        <v>0.03</v>
      </c>
      <c r="FO210" s="205">
        <v>0</v>
      </c>
      <c r="FP210" s="205">
        <v>0</v>
      </c>
      <c r="FQ210">
        <v>1</v>
      </c>
      <c r="FR210" s="237"/>
    </row>
    <row r="211" spans="1:174">
      <c r="A211" s="781">
        <v>205</v>
      </c>
      <c r="B211" s="781" t="s">
        <v>610</v>
      </c>
      <c r="C211" s="208">
        <v>0</v>
      </c>
      <c r="D211" s="208">
        <v>0</v>
      </c>
      <c r="E211" s="208">
        <v>10</v>
      </c>
      <c r="F211" s="237"/>
      <c r="G211" s="216">
        <v>0</v>
      </c>
      <c r="H211" s="205">
        <v>0</v>
      </c>
      <c r="I211">
        <v>1</v>
      </c>
      <c r="J211" s="204">
        <v>0.1</v>
      </c>
      <c r="K211" s="205">
        <v>0</v>
      </c>
      <c r="L211" s="205">
        <v>0</v>
      </c>
      <c r="M211">
        <v>1</v>
      </c>
      <c r="N211" s="205">
        <v>0.16</v>
      </c>
      <c r="O211" s="203">
        <v>0</v>
      </c>
      <c r="P211" s="203">
        <v>0</v>
      </c>
      <c r="Q211">
        <v>1</v>
      </c>
      <c r="R211">
        <v>0</v>
      </c>
      <c r="S211">
        <v>2</v>
      </c>
      <c r="T211" s="218">
        <v>0.06</v>
      </c>
      <c r="U211" s="218">
        <v>0</v>
      </c>
      <c r="V211" s="218">
        <v>0.06</v>
      </c>
      <c r="W211">
        <v>1</v>
      </c>
      <c r="X211" s="205">
        <v>0.26</v>
      </c>
      <c r="Y211" s="205">
        <v>0</v>
      </c>
      <c r="Z211" s="205">
        <v>0</v>
      </c>
      <c r="AA211">
        <v>1</v>
      </c>
      <c r="AB211" s="205">
        <v>0</v>
      </c>
      <c r="AC211" s="205">
        <v>0</v>
      </c>
      <c r="AD211" s="205">
        <v>0</v>
      </c>
      <c r="AE211">
        <v>1</v>
      </c>
      <c r="AF211" s="205">
        <v>0.39</v>
      </c>
      <c r="AG211" s="205">
        <v>0</v>
      </c>
      <c r="AH211" s="205">
        <v>0</v>
      </c>
      <c r="AI211">
        <v>1</v>
      </c>
      <c r="AJ211" s="205">
        <v>0.65</v>
      </c>
      <c r="AK211" s="205">
        <v>0</v>
      </c>
      <c r="AL211" s="205">
        <v>0</v>
      </c>
      <c r="AM211">
        <v>2</v>
      </c>
      <c r="AN211" s="205">
        <v>0.01</v>
      </c>
      <c r="AO211" s="205">
        <v>0</v>
      </c>
      <c r="AP211" s="205">
        <v>0</v>
      </c>
      <c r="AQ211">
        <v>1</v>
      </c>
      <c r="AR211" s="205">
        <v>0.04</v>
      </c>
      <c r="AS211" s="205">
        <v>0</v>
      </c>
      <c r="AT211" s="205">
        <v>0</v>
      </c>
      <c r="AU211">
        <v>1</v>
      </c>
      <c r="AV211" s="237"/>
      <c r="AW211" s="216">
        <v>0</v>
      </c>
      <c r="AX211" s="205">
        <v>0</v>
      </c>
      <c r="AY211">
        <v>1</v>
      </c>
      <c r="AZ211" s="204">
        <v>0.1</v>
      </c>
      <c r="BA211" s="205">
        <v>0</v>
      </c>
      <c r="BB211" s="205">
        <v>0</v>
      </c>
      <c r="BC211">
        <v>1</v>
      </c>
      <c r="BD211" s="205">
        <v>0.46</v>
      </c>
      <c r="BE211" s="203">
        <v>0</v>
      </c>
      <c r="BF211" s="203">
        <v>0</v>
      </c>
      <c r="BG211">
        <v>1</v>
      </c>
      <c r="BH211">
        <v>0</v>
      </c>
      <c r="BI211">
        <v>2</v>
      </c>
      <c r="BJ211" s="218">
        <v>0.13</v>
      </c>
      <c r="BK211" s="218">
        <v>0</v>
      </c>
      <c r="BL211" s="218">
        <v>0.13</v>
      </c>
      <c r="BM211">
        <v>1</v>
      </c>
      <c r="BN211" s="205">
        <v>0.23</v>
      </c>
      <c r="BO211" s="205">
        <v>0</v>
      </c>
      <c r="BP211" s="205">
        <v>0</v>
      </c>
      <c r="BQ211">
        <v>1</v>
      </c>
      <c r="BR211" s="205">
        <v>0.02</v>
      </c>
      <c r="BS211" s="205">
        <v>0</v>
      </c>
      <c r="BT211" s="205">
        <v>0</v>
      </c>
      <c r="BU211">
        <v>1</v>
      </c>
      <c r="BV211" s="205">
        <v>0.22</v>
      </c>
      <c r="BW211" s="205">
        <v>0</v>
      </c>
      <c r="BX211" s="205">
        <v>0</v>
      </c>
      <c r="BY211">
        <v>1</v>
      </c>
      <c r="BZ211" s="205">
        <v>0.45</v>
      </c>
      <c r="CA211" s="205">
        <v>0</v>
      </c>
      <c r="CB211" s="205">
        <v>0</v>
      </c>
      <c r="CC211">
        <v>1</v>
      </c>
      <c r="CD211" s="205">
        <v>0.01</v>
      </c>
      <c r="CE211" s="205">
        <v>0</v>
      </c>
      <c r="CF211" s="205">
        <v>0</v>
      </c>
      <c r="CG211">
        <v>1</v>
      </c>
      <c r="CH211" s="205">
        <v>0.04</v>
      </c>
      <c r="CI211" s="205">
        <v>0</v>
      </c>
      <c r="CJ211" s="205">
        <v>0</v>
      </c>
      <c r="CK211">
        <v>1</v>
      </c>
      <c r="CL211" s="237"/>
      <c r="CM211" s="216">
        <v>0</v>
      </c>
      <c r="CN211" s="205">
        <v>0</v>
      </c>
      <c r="CO211">
        <v>1</v>
      </c>
      <c r="CP211" s="204">
        <v>0.1</v>
      </c>
      <c r="CQ211" s="205">
        <v>0</v>
      </c>
      <c r="CR211" s="205">
        <v>0</v>
      </c>
      <c r="CS211">
        <v>1</v>
      </c>
      <c r="CT211" s="205">
        <v>0.47</v>
      </c>
      <c r="CU211" s="203">
        <v>0</v>
      </c>
      <c r="CV211" s="203">
        <v>0</v>
      </c>
      <c r="CW211">
        <v>1</v>
      </c>
      <c r="CX211">
        <v>0</v>
      </c>
      <c r="CY211">
        <v>2</v>
      </c>
      <c r="CZ211" s="218">
        <v>0.14000000000000001</v>
      </c>
      <c r="DA211" s="218">
        <v>0</v>
      </c>
      <c r="DB211" s="218">
        <v>0.14000000000000001</v>
      </c>
      <c r="DC211">
        <v>1</v>
      </c>
      <c r="DD211" s="205">
        <v>0.32</v>
      </c>
      <c r="DE211" s="205">
        <v>0</v>
      </c>
      <c r="DF211" s="205">
        <v>0</v>
      </c>
      <c r="DG211">
        <v>1</v>
      </c>
      <c r="DH211" s="205">
        <v>0.08</v>
      </c>
      <c r="DI211" s="205">
        <v>0</v>
      </c>
      <c r="DJ211" s="205">
        <v>0</v>
      </c>
      <c r="DK211">
        <v>1</v>
      </c>
      <c r="DL211" s="205">
        <v>0.3</v>
      </c>
      <c r="DM211" s="205">
        <v>0</v>
      </c>
      <c r="DN211" s="205">
        <v>0</v>
      </c>
      <c r="DO211">
        <v>1</v>
      </c>
      <c r="DP211" s="205">
        <v>0.5</v>
      </c>
      <c r="DQ211" s="205">
        <v>0</v>
      </c>
      <c r="DR211" s="205">
        <v>0</v>
      </c>
      <c r="DS211">
        <v>2</v>
      </c>
      <c r="DT211" s="205">
        <v>0.01</v>
      </c>
      <c r="DU211" s="205">
        <v>0</v>
      </c>
      <c r="DV211" s="205">
        <v>0</v>
      </c>
      <c r="DW211">
        <v>1</v>
      </c>
      <c r="DX211" s="205">
        <v>7.0000000000000007E-2</v>
      </c>
      <c r="DY211" s="205">
        <v>0</v>
      </c>
      <c r="DZ211" s="205">
        <v>0</v>
      </c>
      <c r="EA211">
        <v>1</v>
      </c>
      <c r="EB211" s="237"/>
      <c r="EC211" s="216">
        <v>0</v>
      </c>
      <c r="ED211" s="205">
        <v>0</v>
      </c>
      <c r="EE211">
        <v>1</v>
      </c>
      <c r="EF211" s="204">
        <v>0.09</v>
      </c>
      <c r="EG211" s="205">
        <v>0</v>
      </c>
      <c r="EH211" s="205">
        <v>0</v>
      </c>
      <c r="EI211">
        <v>1</v>
      </c>
      <c r="EJ211" s="205">
        <v>0.5</v>
      </c>
      <c r="EK211" s="203">
        <v>0</v>
      </c>
      <c r="EL211" s="203">
        <v>0</v>
      </c>
      <c r="EM211">
        <v>2</v>
      </c>
      <c r="EN211">
        <v>0</v>
      </c>
      <c r="EO211">
        <v>2</v>
      </c>
      <c r="EP211" s="218">
        <v>0.14000000000000001</v>
      </c>
      <c r="EQ211" s="218">
        <v>0</v>
      </c>
      <c r="ER211" s="218">
        <v>0.14000000000000001</v>
      </c>
      <c r="ES211">
        <v>1</v>
      </c>
      <c r="ET211" s="205">
        <v>0.32</v>
      </c>
      <c r="EU211" s="205">
        <v>0</v>
      </c>
      <c r="EV211" s="205">
        <v>0</v>
      </c>
      <c r="EW211">
        <v>1</v>
      </c>
      <c r="EX211" s="205">
        <v>0.06</v>
      </c>
      <c r="EY211" s="205">
        <v>0</v>
      </c>
      <c r="EZ211" s="205">
        <v>0</v>
      </c>
      <c r="FA211">
        <v>1</v>
      </c>
      <c r="FB211" s="205">
        <v>0.26</v>
      </c>
      <c r="FC211" s="205">
        <v>0</v>
      </c>
      <c r="FD211" s="205">
        <v>0</v>
      </c>
      <c r="FE211">
        <v>1</v>
      </c>
      <c r="FF211" s="205">
        <v>0.48</v>
      </c>
      <c r="FG211" s="205">
        <v>0</v>
      </c>
      <c r="FH211" s="205">
        <v>0</v>
      </c>
      <c r="FI211">
        <v>1</v>
      </c>
      <c r="FJ211" s="205">
        <v>0.01</v>
      </c>
      <c r="FK211" s="205">
        <v>0</v>
      </c>
      <c r="FL211" s="205">
        <v>0</v>
      </c>
      <c r="FM211">
        <v>1</v>
      </c>
      <c r="FN211" s="205">
        <v>0.06</v>
      </c>
      <c r="FO211" s="205">
        <v>0</v>
      </c>
      <c r="FP211" s="205">
        <v>0</v>
      </c>
      <c r="FQ211">
        <v>1</v>
      </c>
      <c r="FR211" s="237"/>
    </row>
    <row r="212" spans="1:174">
      <c r="A212" s="781">
        <v>206</v>
      </c>
      <c r="B212" s="781" t="s">
        <v>3462</v>
      </c>
      <c r="C212" s="208">
        <v>0</v>
      </c>
      <c r="D212" s="208">
        <v>0</v>
      </c>
      <c r="E212" s="208">
        <v>0</v>
      </c>
      <c r="F212" s="237"/>
      <c r="G212" s="216">
        <v>0</v>
      </c>
      <c r="H212" s="205">
        <v>0</v>
      </c>
      <c r="I212">
        <v>1</v>
      </c>
      <c r="J212" s="204">
        <v>0.04</v>
      </c>
      <c r="K212" s="205">
        <v>0</v>
      </c>
      <c r="L212" s="205">
        <v>0</v>
      </c>
      <c r="M212">
        <v>1</v>
      </c>
      <c r="N212" s="205">
        <v>0</v>
      </c>
      <c r="O212" s="203">
        <v>0</v>
      </c>
      <c r="P212" s="203">
        <v>0</v>
      </c>
      <c r="Q212">
        <v>1</v>
      </c>
      <c r="R212">
        <v>0</v>
      </c>
      <c r="S212">
        <v>2</v>
      </c>
      <c r="T212" s="218">
        <v>0</v>
      </c>
      <c r="U212" s="218">
        <v>0</v>
      </c>
      <c r="V212" s="218">
        <v>0</v>
      </c>
      <c r="W212">
        <v>1</v>
      </c>
      <c r="X212" s="205">
        <v>0.12</v>
      </c>
      <c r="Y212" s="205">
        <v>0</v>
      </c>
      <c r="Z212" s="205">
        <v>0</v>
      </c>
      <c r="AA212">
        <v>1</v>
      </c>
      <c r="AB212" s="205">
        <v>0.44</v>
      </c>
      <c r="AC212" s="205">
        <v>0</v>
      </c>
      <c r="AD212" s="205">
        <v>0</v>
      </c>
      <c r="AE212">
        <v>1</v>
      </c>
      <c r="AF212" s="205">
        <v>0</v>
      </c>
      <c r="AG212" s="205">
        <v>0</v>
      </c>
      <c r="AH212" s="205">
        <v>0</v>
      </c>
      <c r="AI212">
        <v>1</v>
      </c>
      <c r="AJ212" s="205">
        <v>0.56000000000000005</v>
      </c>
      <c r="AK212" s="205">
        <v>0</v>
      </c>
      <c r="AL212" s="205">
        <v>0</v>
      </c>
      <c r="AM212">
        <v>2</v>
      </c>
      <c r="AN212" s="205">
        <v>0.68</v>
      </c>
      <c r="AO212" s="205">
        <v>0</v>
      </c>
      <c r="AP212" s="205">
        <v>0</v>
      </c>
      <c r="AQ212">
        <v>2</v>
      </c>
      <c r="AR212" s="205">
        <v>0</v>
      </c>
      <c r="AS212" s="205">
        <v>0</v>
      </c>
      <c r="AT212" s="205">
        <v>0</v>
      </c>
      <c r="AU212">
        <v>1</v>
      </c>
      <c r="AV212" s="237"/>
      <c r="AW212" s="216">
        <v>0</v>
      </c>
      <c r="AX212" s="205">
        <v>0</v>
      </c>
      <c r="AY212">
        <v>1</v>
      </c>
      <c r="AZ212" s="204">
        <v>0.05</v>
      </c>
      <c r="BA212" s="205">
        <v>0</v>
      </c>
      <c r="BB212" s="205">
        <v>0</v>
      </c>
      <c r="BC212">
        <v>1</v>
      </c>
      <c r="BD212" s="205">
        <v>0</v>
      </c>
      <c r="BE212" s="203">
        <v>0</v>
      </c>
      <c r="BF212" s="203">
        <v>0</v>
      </c>
      <c r="BG212">
        <v>1</v>
      </c>
      <c r="BH212">
        <v>0</v>
      </c>
      <c r="BI212">
        <v>2</v>
      </c>
      <c r="BJ212" s="218">
        <v>0</v>
      </c>
      <c r="BK212" s="218">
        <v>0</v>
      </c>
      <c r="BL212" s="218">
        <v>0</v>
      </c>
      <c r="BM212">
        <v>1</v>
      </c>
      <c r="BN212" s="205">
        <v>0.09</v>
      </c>
      <c r="BO212" s="205">
        <v>0</v>
      </c>
      <c r="BP212" s="205">
        <v>0</v>
      </c>
      <c r="BQ212">
        <v>1</v>
      </c>
      <c r="BR212" s="205">
        <v>0.34</v>
      </c>
      <c r="BS212" s="205">
        <v>0</v>
      </c>
      <c r="BT212" s="205">
        <v>0</v>
      </c>
      <c r="BU212">
        <v>1</v>
      </c>
      <c r="BV212" s="205">
        <v>0</v>
      </c>
      <c r="BW212" s="205">
        <v>0</v>
      </c>
      <c r="BX212" s="205">
        <v>0</v>
      </c>
      <c r="BY212">
        <v>1</v>
      </c>
      <c r="BZ212" s="205">
        <v>0.43</v>
      </c>
      <c r="CA212" s="205">
        <v>0</v>
      </c>
      <c r="CB212" s="205">
        <v>0</v>
      </c>
      <c r="CC212">
        <v>1</v>
      </c>
      <c r="CD212" s="205">
        <v>0.61</v>
      </c>
      <c r="CE212" s="205">
        <v>0</v>
      </c>
      <c r="CF212" s="205">
        <v>0</v>
      </c>
      <c r="CG212">
        <v>2</v>
      </c>
      <c r="CH212" s="205">
        <v>0</v>
      </c>
      <c r="CI212" s="205">
        <v>0</v>
      </c>
      <c r="CJ212" s="205">
        <v>0</v>
      </c>
      <c r="CK212">
        <v>1</v>
      </c>
      <c r="CL212" s="237"/>
      <c r="CM212" s="216">
        <v>0</v>
      </c>
      <c r="CN212" s="205">
        <v>0</v>
      </c>
      <c r="CO212">
        <v>1</v>
      </c>
      <c r="CP212" s="204">
        <v>0.05</v>
      </c>
      <c r="CQ212" s="205">
        <v>0</v>
      </c>
      <c r="CR212" s="205">
        <v>0</v>
      </c>
      <c r="CS212">
        <v>1</v>
      </c>
      <c r="CT212" s="205">
        <v>0</v>
      </c>
      <c r="CU212" s="203">
        <v>0</v>
      </c>
      <c r="CV212" s="203">
        <v>0</v>
      </c>
      <c r="CW212">
        <v>1</v>
      </c>
      <c r="CX212">
        <v>0</v>
      </c>
      <c r="CY212">
        <v>2</v>
      </c>
      <c r="CZ212" s="218">
        <v>0</v>
      </c>
      <c r="DA212" s="218">
        <v>0</v>
      </c>
      <c r="DB212" s="218">
        <v>0</v>
      </c>
      <c r="DC212">
        <v>1</v>
      </c>
      <c r="DD212" s="205">
        <v>0.09</v>
      </c>
      <c r="DE212" s="205">
        <v>0</v>
      </c>
      <c r="DF212" s="205">
        <v>0</v>
      </c>
      <c r="DG212">
        <v>1</v>
      </c>
      <c r="DH212" s="205">
        <v>0.2</v>
      </c>
      <c r="DI212" s="205">
        <v>0</v>
      </c>
      <c r="DJ212" s="205">
        <v>0</v>
      </c>
      <c r="DK212">
        <v>1</v>
      </c>
      <c r="DL212" s="205">
        <v>0</v>
      </c>
      <c r="DM212" s="205">
        <v>0</v>
      </c>
      <c r="DN212" s="205">
        <v>0</v>
      </c>
      <c r="DO212">
        <v>1</v>
      </c>
      <c r="DP212" s="205">
        <v>0.28000000000000003</v>
      </c>
      <c r="DQ212" s="205">
        <v>0</v>
      </c>
      <c r="DR212" s="205">
        <v>0</v>
      </c>
      <c r="DS212">
        <v>1</v>
      </c>
      <c r="DT212" s="205">
        <v>0.57999999999999996</v>
      </c>
      <c r="DU212" s="205">
        <v>0</v>
      </c>
      <c r="DV212" s="205">
        <v>0</v>
      </c>
      <c r="DW212">
        <v>2</v>
      </c>
      <c r="DX212" s="205">
        <v>0.01</v>
      </c>
      <c r="DY212" s="205">
        <v>0</v>
      </c>
      <c r="DZ212" s="205">
        <v>0</v>
      </c>
      <c r="EA212">
        <v>1</v>
      </c>
      <c r="EB212" s="237"/>
      <c r="EC212" s="216">
        <v>0</v>
      </c>
      <c r="ED212" s="205">
        <v>0</v>
      </c>
      <c r="EE212">
        <v>1</v>
      </c>
      <c r="EF212" s="204">
        <v>0.04</v>
      </c>
      <c r="EG212" s="205">
        <v>0</v>
      </c>
      <c r="EH212" s="205">
        <v>0</v>
      </c>
      <c r="EI212">
        <v>1</v>
      </c>
      <c r="EJ212" s="205">
        <v>0</v>
      </c>
      <c r="EK212" s="203">
        <v>0</v>
      </c>
      <c r="EL212" s="203">
        <v>0</v>
      </c>
      <c r="EM212">
        <v>1</v>
      </c>
      <c r="EN212">
        <v>0</v>
      </c>
      <c r="EO212">
        <v>2</v>
      </c>
      <c r="EP212" s="218">
        <v>0</v>
      </c>
      <c r="EQ212" s="218">
        <v>0</v>
      </c>
      <c r="ER212" s="218">
        <v>0</v>
      </c>
      <c r="ES212">
        <v>1</v>
      </c>
      <c r="ET212" s="205">
        <v>0.24</v>
      </c>
      <c r="EU212" s="205">
        <v>0</v>
      </c>
      <c r="EV212" s="205">
        <v>0</v>
      </c>
      <c r="EW212">
        <v>1</v>
      </c>
      <c r="EX212" s="205">
        <v>0.16</v>
      </c>
      <c r="EY212" s="205">
        <v>0</v>
      </c>
      <c r="EZ212" s="205">
        <v>0</v>
      </c>
      <c r="FA212">
        <v>1</v>
      </c>
      <c r="FB212" s="205">
        <v>0.02</v>
      </c>
      <c r="FC212" s="205">
        <v>0</v>
      </c>
      <c r="FD212" s="205">
        <v>0</v>
      </c>
      <c r="FE212">
        <v>1</v>
      </c>
      <c r="FF212" s="205">
        <v>0.38</v>
      </c>
      <c r="FG212" s="205">
        <v>0</v>
      </c>
      <c r="FH212" s="205">
        <v>0</v>
      </c>
      <c r="FI212">
        <v>1</v>
      </c>
      <c r="FJ212" s="205">
        <v>0.6</v>
      </c>
      <c r="FK212" s="205">
        <v>0</v>
      </c>
      <c r="FL212" s="205">
        <v>0</v>
      </c>
      <c r="FM212">
        <v>2</v>
      </c>
      <c r="FN212" s="205">
        <v>0.02</v>
      </c>
      <c r="FO212" s="205">
        <v>0</v>
      </c>
      <c r="FP212" s="205">
        <v>0</v>
      </c>
      <c r="FQ212">
        <v>1</v>
      </c>
      <c r="FR212" s="237"/>
    </row>
    <row r="213" spans="1:174">
      <c r="A213" s="781">
        <v>207</v>
      </c>
      <c r="B213" s="781" t="s">
        <v>3463</v>
      </c>
      <c r="C213" s="208">
        <v>0</v>
      </c>
      <c r="D213" s="208">
        <v>0</v>
      </c>
      <c r="E213" s="208">
        <v>0</v>
      </c>
      <c r="F213" s="237"/>
      <c r="G213" s="216">
        <v>0</v>
      </c>
      <c r="H213" s="205">
        <v>0</v>
      </c>
      <c r="I213">
        <v>1</v>
      </c>
      <c r="J213" s="204">
        <v>0.72</v>
      </c>
      <c r="K213" s="205">
        <v>0</v>
      </c>
      <c r="L213" s="205">
        <v>0</v>
      </c>
      <c r="M213">
        <v>1</v>
      </c>
      <c r="N213" s="205">
        <v>0</v>
      </c>
      <c r="O213" s="203">
        <v>0</v>
      </c>
      <c r="P213" s="203">
        <v>0</v>
      </c>
      <c r="Q213">
        <v>1</v>
      </c>
      <c r="R213">
        <v>0</v>
      </c>
      <c r="S213">
        <v>2</v>
      </c>
      <c r="T213" s="218">
        <v>0</v>
      </c>
      <c r="U213" s="218">
        <v>0</v>
      </c>
      <c r="V213" s="218">
        <v>0</v>
      </c>
      <c r="W213">
        <v>1</v>
      </c>
      <c r="X213" s="205">
        <v>0</v>
      </c>
      <c r="Y213" s="205">
        <v>0</v>
      </c>
      <c r="Z213" s="205">
        <v>0</v>
      </c>
      <c r="AA213">
        <v>1</v>
      </c>
      <c r="AB213" s="205">
        <v>0.03</v>
      </c>
      <c r="AC213" s="205">
        <v>0</v>
      </c>
      <c r="AD213" s="205">
        <v>0</v>
      </c>
      <c r="AE213">
        <v>1</v>
      </c>
      <c r="AF213" s="205">
        <v>0.2</v>
      </c>
      <c r="AG213" s="205">
        <v>0</v>
      </c>
      <c r="AH213" s="205">
        <v>0</v>
      </c>
      <c r="AI213">
        <v>1</v>
      </c>
      <c r="AJ213" s="205">
        <v>0.2</v>
      </c>
      <c r="AK213" s="205">
        <v>0</v>
      </c>
      <c r="AL213" s="205">
        <v>0</v>
      </c>
      <c r="AM213">
        <v>1</v>
      </c>
      <c r="AN213" s="205">
        <v>0</v>
      </c>
      <c r="AO213" s="205">
        <v>0</v>
      </c>
      <c r="AP213" s="205">
        <v>0</v>
      </c>
      <c r="AQ213">
        <v>1</v>
      </c>
      <c r="AR213" s="205">
        <v>0.02</v>
      </c>
      <c r="AS213" s="205">
        <v>0</v>
      </c>
      <c r="AT213" s="205">
        <v>0</v>
      </c>
      <c r="AU213">
        <v>1</v>
      </c>
      <c r="AV213" s="237"/>
      <c r="AW213" s="216">
        <v>0</v>
      </c>
      <c r="AX213" s="205">
        <v>0</v>
      </c>
      <c r="AY213">
        <v>1</v>
      </c>
      <c r="AZ213" s="204">
        <v>0.47</v>
      </c>
      <c r="BA213" s="205">
        <v>0</v>
      </c>
      <c r="BB213" s="205">
        <v>0</v>
      </c>
      <c r="BC213">
        <v>1</v>
      </c>
      <c r="BD213" s="205">
        <v>0</v>
      </c>
      <c r="BE213" s="203">
        <v>0</v>
      </c>
      <c r="BF213" s="203">
        <v>0</v>
      </c>
      <c r="BG213">
        <v>1</v>
      </c>
      <c r="BH213">
        <v>0</v>
      </c>
      <c r="BI213">
        <v>2</v>
      </c>
      <c r="BJ213" s="218">
        <v>0</v>
      </c>
      <c r="BK213" s="218">
        <v>0</v>
      </c>
      <c r="BL213" s="218">
        <v>0</v>
      </c>
      <c r="BM213">
        <v>1</v>
      </c>
      <c r="BN213" s="205">
        <v>0.01</v>
      </c>
      <c r="BO213" s="205">
        <v>0</v>
      </c>
      <c r="BP213" s="205">
        <v>0</v>
      </c>
      <c r="BQ213">
        <v>1</v>
      </c>
      <c r="BR213" s="205">
        <v>0.19</v>
      </c>
      <c r="BS213" s="205">
        <v>0</v>
      </c>
      <c r="BT213" s="205">
        <v>0</v>
      </c>
      <c r="BU213">
        <v>1</v>
      </c>
      <c r="BV213" s="205">
        <v>0.45</v>
      </c>
      <c r="BW213" s="205">
        <v>0</v>
      </c>
      <c r="BX213" s="205">
        <v>0</v>
      </c>
      <c r="BY213">
        <v>1</v>
      </c>
      <c r="BZ213" s="205">
        <v>0.46</v>
      </c>
      <c r="CA213" s="205">
        <v>0</v>
      </c>
      <c r="CB213" s="205">
        <v>0</v>
      </c>
      <c r="CC213">
        <v>1</v>
      </c>
      <c r="CD213" s="205">
        <v>0</v>
      </c>
      <c r="CE213" s="205">
        <v>0</v>
      </c>
      <c r="CF213" s="205">
        <v>0</v>
      </c>
      <c r="CG213">
        <v>1</v>
      </c>
      <c r="CH213" s="205">
        <v>0.04</v>
      </c>
      <c r="CI213" s="205">
        <v>0</v>
      </c>
      <c r="CJ213" s="205">
        <v>0</v>
      </c>
      <c r="CK213">
        <v>1</v>
      </c>
      <c r="CL213" s="237"/>
      <c r="CM213" s="216">
        <v>0</v>
      </c>
      <c r="CN213" s="205">
        <v>0</v>
      </c>
      <c r="CO213">
        <v>1</v>
      </c>
      <c r="CP213" s="204">
        <v>0.48</v>
      </c>
      <c r="CQ213" s="205">
        <v>0</v>
      </c>
      <c r="CR213" s="205">
        <v>0</v>
      </c>
      <c r="CS213">
        <v>1</v>
      </c>
      <c r="CT213" s="205">
        <v>0</v>
      </c>
      <c r="CU213" s="203">
        <v>0</v>
      </c>
      <c r="CV213" s="203">
        <v>0</v>
      </c>
      <c r="CW213">
        <v>1</v>
      </c>
      <c r="CX213">
        <v>0</v>
      </c>
      <c r="CY213">
        <v>2</v>
      </c>
      <c r="CZ213" s="218">
        <v>0.02</v>
      </c>
      <c r="DA213" s="218">
        <v>0</v>
      </c>
      <c r="DB213" s="218">
        <v>0.02</v>
      </c>
      <c r="DC213">
        <v>1</v>
      </c>
      <c r="DD213" s="205">
        <v>0.17</v>
      </c>
      <c r="DE213" s="205">
        <v>0</v>
      </c>
      <c r="DF213" s="205">
        <v>0</v>
      </c>
      <c r="DG213">
        <v>1</v>
      </c>
      <c r="DH213" s="205">
        <v>0.41</v>
      </c>
      <c r="DI213" s="205">
        <v>0</v>
      </c>
      <c r="DJ213" s="205">
        <v>0</v>
      </c>
      <c r="DK213">
        <v>1</v>
      </c>
      <c r="DL213" s="205">
        <v>0.62</v>
      </c>
      <c r="DM213" s="205">
        <v>0</v>
      </c>
      <c r="DN213" s="205">
        <v>0</v>
      </c>
      <c r="DO213">
        <v>2</v>
      </c>
      <c r="DP213" s="205">
        <v>0.65</v>
      </c>
      <c r="DQ213" s="205">
        <v>0</v>
      </c>
      <c r="DR213" s="205">
        <v>0</v>
      </c>
      <c r="DS213">
        <v>2</v>
      </c>
      <c r="DT213" s="205">
        <v>0.03</v>
      </c>
      <c r="DU213" s="205">
        <v>0</v>
      </c>
      <c r="DV213" s="205">
        <v>0</v>
      </c>
      <c r="DW213">
        <v>1</v>
      </c>
      <c r="DX213" s="205">
        <v>7.0000000000000007E-2</v>
      </c>
      <c r="DY213" s="205">
        <v>0</v>
      </c>
      <c r="DZ213" s="205">
        <v>0</v>
      </c>
      <c r="EA213">
        <v>1</v>
      </c>
      <c r="EB213" s="237"/>
      <c r="EC213" s="216">
        <v>0</v>
      </c>
      <c r="ED213" s="205">
        <v>0</v>
      </c>
      <c r="EE213">
        <v>1</v>
      </c>
      <c r="EF213" s="204">
        <v>0.5</v>
      </c>
      <c r="EG213" s="205">
        <v>0</v>
      </c>
      <c r="EH213" s="205">
        <v>0</v>
      </c>
      <c r="EI213">
        <v>1</v>
      </c>
      <c r="EJ213" s="205">
        <v>0</v>
      </c>
      <c r="EK213" s="203">
        <v>0</v>
      </c>
      <c r="EL213" s="203">
        <v>0</v>
      </c>
      <c r="EM213">
        <v>1</v>
      </c>
      <c r="EN213">
        <v>0</v>
      </c>
      <c r="EO213">
        <v>2</v>
      </c>
      <c r="EP213" s="218">
        <v>0.41</v>
      </c>
      <c r="EQ213" s="218">
        <v>0</v>
      </c>
      <c r="ER213" s="218">
        <v>0.41</v>
      </c>
      <c r="ES213">
        <v>2</v>
      </c>
      <c r="ET213" s="205">
        <v>0.39</v>
      </c>
      <c r="EU213" s="205">
        <v>0</v>
      </c>
      <c r="EV213" s="205">
        <v>0</v>
      </c>
      <c r="EW213">
        <v>1</v>
      </c>
      <c r="EX213" s="205">
        <v>0.52</v>
      </c>
      <c r="EY213" s="205">
        <v>0</v>
      </c>
      <c r="EZ213" s="205">
        <v>0</v>
      </c>
      <c r="FA213">
        <v>2</v>
      </c>
      <c r="FB213" s="205">
        <v>0.73</v>
      </c>
      <c r="FC213" s="205">
        <v>0</v>
      </c>
      <c r="FD213" s="205">
        <v>0</v>
      </c>
      <c r="FE213">
        <v>3</v>
      </c>
      <c r="FF213" s="205">
        <v>0.82</v>
      </c>
      <c r="FG213" s="205">
        <v>0</v>
      </c>
      <c r="FH213" s="205">
        <v>0</v>
      </c>
      <c r="FI213">
        <v>3</v>
      </c>
      <c r="FJ213" s="205">
        <v>0.21</v>
      </c>
      <c r="FK213" s="205">
        <v>0</v>
      </c>
      <c r="FL213" s="205">
        <v>0</v>
      </c>
      <c r="FM213">
        <v>1</v>
      </c>
      <c r="FN213" s="205">
        <v>7.0000000000000007E-2</v>
      </c>
      <c r="FO213" s="205">
        <v>0</v>
      </c>
      <c r="FP213" s="205">
        <v>0</v>
      </c>
      <c r="FQ213">
        <v>1</v>
      </c>
      <c r="FR213" s="237"/>
    </row>
    <row r="214" spans="1:174">
      <c r="A214" s="781">
        <v>208</v>
      </c>
      <c r="B214" s="781" t="s">
        <v>518</v>
      </c>
      <c r="C214" s="208">
        <v>0</v>
      </c>
      <c r="D214" s="208">
        <v>0</v>
      </c>
      <c r="E214" s="208">
        <v>10</v>
      </c>
      <c r="F214" s="237"/>
      <c r="G214" s="216">
        <v>0</v>
      </c>
      <c r="H214" s="205">
        <v>0</v>
      </c>
      <c r="I214">
        <v>1</v>
      </c>
      <c r="J214" s="204">
        <v>0.35</v>
      </c>
      <c r="K214" s="205">
        <v>0</v>
      </c>
      <c r="L214" s="205">
        <v>0</v>
      </c>
      <c r="M214">
        <v>1</v>
      </c>
      <c r="N214" s="205">
        <v>0.05</v>
      </c>
      <c r="O214" s="203">
        <v>0</v>
      </c>
      <c r="P214" s="203">
        <v>0</v>
      </c>
      <c r="Q214">
        <v>1</v>
      </c>
      <c r="R214">
        <v>0</v>
      </c>
      <c r="S214">
        <v>2</v>
      </c>
      <c r="T214" s="218">
        <v>0.79</v>
      </c>
      <c r="U214" s="218">
        <v>0</v>
      </c>
      <c r="V214" s="218">
        <v>0.79</v>
      </c>
      <c r="W214">
        <v>5</v>
      </c>
      <c r="X214" s="205">
        <v>0.85</v>
      </c>
      <c r="Y214" s="205">
        <v>0</v>
      </c>
      <c r="Z214" s="205">
        <v>0</v>
      </c>
      <c r="AA214">
        <v>3</v>
      </c>
      <c r="AB214" s="205">
        <v>0.11</v>
      </c>
      <c r="AC214" s="205">
        <v>0</v>
      </c>
      <c r="AD214" s="205">
        <v>0</v>
      </c>
      <c r="AE214">
        <v>1</v>
      </c>
      <c r="AF214" s="205">
        <v>0</v>
      </c>
      <c r="AG214" s="205">
        <v>0</v>
      </c>
      <c r="AH214" s="205">
        <v>0</v>
      </c>
      <c r="AI214">
        <v>1</v>
      </c>
      <c r="AJ214" s="205">
        <v>0.95</v>
      </c>
      <c r="AK214" s="205">
        <v>0</v>
      </c>
      <c r="AL214" s="205">
        <v>0</v>
      </c>
      <c r="AM214">
        <v>5</v>
      </c>
      <c r="AN214" s="205">
        <v>0.11</v>
      </c>
      <c r="AO214" s="205">
        <v>0</v>
      </c>
      <c r="AP214" s="205">
        <v>0</v>
      </c>
      <c r="AQ214">
        <v>1</v>
      </c>
      <c r="AR214" s="205">
        <v>0.18</v>
      </c>
      <c r="AS214" s="205">
        <v>0</v>
      </c>
      <c r="AT214" s="205">
        <v>0</v>
      </c>
      <c r="AU214">
        <v>1</v>
      </c>
      <c r="AV214" s="237"/>
      <c r="AW214" s="216">
        <v>0</v>
      </c>
      <c r="AX214" s="205">
        <v>0</v>
      </c>
      <c r="AY214">
        <v>1</v>
      </c>
      <c r="AZ214" s="204">
        <v>0.17</v>
      </c>
      <c r="BA214" s="205">
        <v>0</v>
      </c>
      <c r="BB214" s="205">
        <v>0</v>
      </c>
      <c r="BC214">
        <v>1</v>
      </c>
      <c r="BD214" s="205">
        <v>0.09</v>
      </c>
      <c r="BE214" s="203">
        <v>0</v>
      </c>
      <c r="BF214" s="203">
        <v>0</v>
      </c>
      <c r="BG214">
        <v>1</v>
      </c>
      <c r="BH214">
        <v>0</v>
      </c>
      <c r="BI214">
        <v>2</v>
      </c>
      <c r="BJ214" s="218">
        <v>0.65</v>
      </c>
      <c r="BK214" s="218">
        <v>0.03</v>
      </c>
      <c r="BL214" s="218">
        <v>0.68</v>
      </c>
      <c r="BM214">
        <v>3</v>
      </c>
      <c r="BN214" s="205">
        <v>0.87</v>
      </c>
      <c r="BO214" s="205">
        <v>0</v>
      </c>
      <c r="BP214" s="205">
        <v>0</v>
      </c>
      <c r="BQ214">
        <v>3</v>
      </c>
      <c r="BR214" s="205">
        <v>0.12</v>
      </c>
      <c r="BS214" s="205">
        <v>0</v>
      </c>
      <c r="BT214" s="205">
        <v>0</v>
      </c>
      <c r="BU214">
        <v>1</v>
      </c>
      <c r="BV214" s="205">
        <v>0.13</v>
      </c>
      <c r="BW214" s="205">
        <v>0</v>
      </c>
      <c r="BX214" s="205">
        <v>0</v>
      </c>
      <c r="BY214">
        <v>1</v>
      </c>
      <c r="BZ214" s="205">
        <v>0.93</v>
      </c>
      <c r="CA214" s="205">
        <v>0</v>
      </c>
      <c r="CB214" s="205">
        <v>0</v>
      </c>
      <c r="CC214">
        <v>4</v>
      </c>
      <c r="CD214" s="205">
        <v>0.3</v>
      </c>
      <c r="CE214" s="205">
        <v>0</v>
      </c>
      <c r="CF214" s="205">
        <v>0</v>
      </c>
      <c r="CG214">
        <v>1</v>
      </c>
      <c r="CH214" s="205">
        <v>0.19</v>
      </c>
      <c r="CI214" s="205">
        <v>0</v>
      </c>
      <c r="CJ214" s="205">
        <v>0</v>
      </c>
      <c r="CK214">
        <v>1</v>
      </c>
      <c r="CL214" s="237"/>
      <c r="CM214" s="216">
        <v>0</v>
      </c>
      <c r="CN214" s="205">
        <v>0</v>
      </c>
      <c r="CO214">
        <v>1</v>
      </c>
      <c r="CP214" s="204">
        <v>0.17</v>
      </c>
      <c r="CQ214" s="205">
        <v>0</v>
      </c>
      <c r="CR214" s="205">
        <v>0</v>
      </c>
      <c r="CS214">
        <v>1</v>
      </c>
      <c r="CT214" s="205">
        <v>0.13</v>
      </c>
      <c r="CU214" s="203">
        <v>0</v>
      </c>
      <c r="CV214" s="203">
        <v>0</v>
      </c>
      <c r="CW214">
        <v>1</v>
      </c>
      <c r="CX214">
        <v>0</v>
      </c>
      <c r="CY214">
        <v>2</v>
      </c>
      <c r="CZ214" s="218">
        <v>0.39</v>
      </c>
      <c r="DA214" s="218">
        <v>0.05</v>
      </c>
      <c r="DB214" s="218">
        <v>0.44</v>
      </c>
      <c r="DC214">
        <v>2</v>
      </c>
      <c r="DD214" s="205">
        <v>0.74</v>
      </c>
      <c r="DE214" s="205">
        <v>0</v>
      </c>
      <c r="DF214" s="205">
        <v>0</v>
      </c>
      <c r="DG214">
        <v>3</v>
      </c>
      <c r="DH214" s="205">
        <v>0.11</v>
      </c>
      <c r="DI214" s="205">
        <v>0</v>
      </c>
      <c r="DJ214" s="205">
        <v>0</v>
      </c>
      <c r="DK214">
        <v>1</v>
      </c>
      <c r="DL214" s="205">
        <v>0.3</v>
      </c>
      <c r="DM214" s="205">
        <v>0</v>
      </c>
      <c r="DN214" s="205">
        <v>0</v>
      </c>
      <c r="DO214">
        <v>1</v>
      </c>
      <c r="DP214" s="205">
        <v>0.86</v>
      </c>
      <c r="DQ214" s="205">
        <v>0</v>
      </c>
      <c r="DR214" s="205">
        <v>0</v>
      </c>
      <c r="DS214">
        <v>3</v>
      </c>
      <c r="DT214" s="205">
        <v>0.21</v>
      </c>
      <c r="DU214" s="205">
        <v>0</v>
      </c>
      <c r="DV214" s="205">
        <v>0</v>
      </c>
      <c r="DW214">
        <v>1</v>
      </c>
      <c r="DX214" s="205">
        <v>0.13</v>
      </c>
      <c r="DY214" s="205">
        <v>0</v>
      </c>
      <c r="DZ214" s="205">
        <v>0</v>
      </c>
      <c r="EA214">
        <v>1</v>
      </c>
      <c r="EB214" s="237"/>
      <c r="EC214" s="216">
        <v>0</v>
      </c>
      <c r="ED214" s="205">
        <v>0</v>
      </c>
      <c r="EE214">
        <v>1</v>
      </c>
      <c r="EF214" s="204">
        <v>0.14000000000000001</v>
      </c>
      <c r="EG214" s="205">
        <v>0</v>
      </c>
      <c r="EH214" s="205">
        <v>0</v>
      </c>
      <c r="EI214">
        <v>1</v>
      </c>
      <c r="EJ214" s="205">
        <v>0.14000000000000001</v>
      </c>
      <c r="EK214" s="203">
        <v>0</v>
      </c>
      <c r="EL214" s="203">
        <v>0</v>
      </c>
      <c r="EM214">
        <v>1</v>
      </c>
      <c r="EN214">
        <v>0</v>
      </c>
      <c r="EO214">
        <v>2</v>
      </c>
      <c r="EP214" s="218">
        <v>0.33</v>
      </c>
      <c r="EQ214" s="218">
        <v>7.0000000000000007E-2</v>
      </c>
      <c r="ER214" s="218">
        <v>0.4</v>
      </c>
      <c r="ES214">
        <v>2</v>
      </c>
      <c r="ET214" s="205">
        <v>0.66</v>
      </c>
      <c r="EU214" s="205">
        <v>0</v>
      </c>
      <c r="EV214" s="205">
        <v>0</v>
      </c>
      <c r="EW214">
        <v>2</v>
      </c>
      <c r="EX214" s="205">
        <v>0.16</v>
      </c>
      <c r="EY214" s="205">
        <v>0</v>
      </c>
      <c r="EZ214" s="205">
        <v>0</v>
      </c>
      <c r="FA214">
        <v>1</v>
      </c>
      <c r="FB214" s="205">
        <v>0.39</v>
      </c>
      <c r="FC214" s="205">
        <v>0</v>
      </c>
      <c r="FD214" s="205">
        <v>0</v>
      </c>
      <c r="FE214">
        <v>1</v>
      </c>
      <c r="FF214" s="205">
        <v>0.85</v>
      </c>
      <c r="FG214" s="205">
        <v>0</v>
      </c>
      <c r="FH214" s="205">
        <v>0</v>
      </c>
      <c r="FI214">
        <v>3</v>
      </c>
      <c r="FJ214" s="205">
        <v>0.21</v>
      </c>
      <c r="FK214" s="205">
        <v>0</v>
      </c>
      <c r="FL214" s="205">
        <v>0</v>
      </c>
      <c r="FM214">
        <v>1</v>
      </c>
      <c r="FN214" s="205">
        <v>0.1</v>
      </c>
      <c r="FO214" s="205">
        <v>0</v>
      </c>
      <c r="FP214" s="205">
        <v>0</v>
      </c>
      <c r="FQ214">
        <v>1</v>
      </c>
      <c r="FR214" s="237"/>
    </row>
    <row r="215" spans="1:174">
      <c r="A215" s="781">
        <v>209</v>
      </c>
      <c r="B215" s="781" t="s">
        <v>185</v>
      </c>
      <c r="C215" s="208">
        <v>0</v>
      </c>
      <c r="D215" s="208">
        <v>0</v>
      </c>
      <c r="E215" s="208">
        <v>10</v>
      </c>
      <c r="F215" s="237"/>
      <c r="G215" s="216">
        <v>0</v>
      </c>
      <c r="H215" s="205">
        <v>0</v>
      </c>
      <c r="I215">
        <v>1</v>
      </c>
      <c r="J215" s="204">
        <v>0.2</v>
      </c>
      <c r="K215" s="205">
        <v>0</v>
      </c>
      <c r="L215" s="205">
        <v>0</v>
      </c>
      <c r="M215">
        <v>1</v>
      </c>
      <c r="N215" s="205">
        <v>0.73</v>
      </c>
      <c r="O215" s="203">
        <v>0</v>
      </c>
      <c r="P215" s="203">
        <v>0</v>
      </c>
      <c r="Q215">
        <v>2</v>
      </c>
      <c r="R215">
        <v>0</v>
      </c>
      <c r="S215">
        <v>2</v>
      </c>
      <c r="T215" s="218">
        <v>0</v>
      </c>
      <c r="U215" s="218">
        <v>0</v>
      </c>
      <c r="V215" s="218">
        <v>0</v>
      </c>
      <c r="W215">
        <v>1</v>
      </c>
      <c r="X215" s="205">
        <v>0.01</v>
      </c>
      <c r="Y215" s="205">
        <v>0</v>
      </c>
      <c r="Z215" s="205">
        <v>0</v>
      </c>
      <c r="AA215">
        <v>1</v>
      </c>
      <c r="AB215" s="205">
        <v>0</v>
      </c>
      <c r="AC215" s="205">
        <v>0</v>
      </c>
      <c r="AD215" s="205">
        <v>0</v>
      </c>
      <c r="AE215">
        <v>1</v>
      </c>
      <c r="AF215" s="205">
        <v>0.16</v>
      </c>
      <c r="AG215" s="205">
        <v>0</v>
      </c>
      <c r="AH215" s="205">
        <v>0</v>
      </c>
      <c r="AI215">
        <v>1</v>
      </c>
      <c r="AJ215" s="205">
        <v>0.17</v>
      </c>
      <c r="AK215" s="205">
        <v>0</v>
      </c>
      <c r="AL215" s="205">
        <v>0</v>
      </c>
      <c r="AM215">
        <v>1</v>
      </c>
      <c r="AN215" s="205">
        <v>0</v>
      </c>
      <c r="AO215" s="205">
        <v>0</v>
      </c>
      <c r="AP215" s="205">
        <v>0</v>
      </c>
      <c r="AQ215">
        <v>1</v>
      </c>
      <c r="AR215" s="205">
        <v>0.03</v>
      </c>
      <c r="AS215" s="205">
        <v>0</v>
      </c>
      <c r="AT215" s="205">
        <v>0</v>
      </c>
      <c r="AU215">
        <v>1</v>
      </c>
      <c r="AV215" s="237"/>
      <c r="AW215" s="216">
        <v>0</v>
      </c>
      <c r="AX215" s="205">
        <v>0</v>
      </c>
      <c r="AY215">
        <v>1</v>
      </c>
      <c r="AZ215" s="204">
        <v>0.14000000000000001</v>
      </c>
      <c r="BA215" s="205">
        <v>0</v>
      </c>
      <c r="BB215" s="205">
        <v>0</v>
      </c>
      <c r="BC215">
        <v>1</v>
      </c>
      <c r="BD215" s="205">
        <v>0.51</v>
      </c>
      <c r="BE215" s="203">
        <v>0</v>
      </c>
      <c r="BF215" s="203">
        <v>0</v>
      </c>
      <c r="BG215">
        <v>2</v>
      </c>
      <c r="BH215">
        <v>0</v>
      </c>
      <c r="BI215">
        <v>2</v>
      </c>
      <c r="BJ215" s="218">
        <v>0.01</v>
      </c>
      <c r="BK215" s="218">
        <v>0</v>
      </c>
      <c r="BL215" s="218">
        <v>0.01</v>
      </c>
      <c r="BM215">
        <v>1</v>
      </c>
      <c r="BN215" s="205">
        <v>0.19</v>
      </c>
      <c r="BO215" s="205">
        <v>0</v>
      </c>
      <c r="BP215" s="205">
        <v>0</v>
      </c>
      <c r="BQ215">
        <v>1</v>
      </c>
      <c r="BR215" s="205">
        <v>7.0000000000000007E-2</v>
      </c>
      <c r="BS215" s="205">
        <v>0</v>
      </c>
      <c r="BT215" s="205">
        <v>0</v>
      </c>
      <c r="BU215">
        <v>1</v>
      </c>
      <c r="BV215" s="205">
        <v>0.38</v>
      </c>
      <c r="BW215" s="205">
        <v>0</v>
      </c>
      <c r="BX215" s="205">
        <v>0</v>
      </c>
      <c r="BY215">
        <v>1</v>
      </c>
      <c r="BZ215" s="205">
        <v>0.54</v>
      </c>
      <c r="CA215" s="205">
        <v>0</v>
      </c>
      <c r="CB215" s="205">
        <v>0</v>
      </c>
      <c r="CC215">
        <v>2</v>
      </c>
      <c r="CD215" s="205">
        <v>0.01</v>
      </c>
      <c r="CE215" s="205">
        <v>0</v>
      </c>
      <c r="CF215" s="205">
        <v>0</v>
      </c>
      <c r="CG215">
        <v>1</v>
      </c>
      <c r="CH215" s="205">
        <v>7.0000000000000007E-2</v>
      </c>
      <c r="CI215" s="205">
        <v>0</v>
      </c>
      <c r="CJ215" s="205">
        <v>0</v>
      </c>
      <c r="CK215">
        <v>1</v>
      </c>
      <c r="CL215" s="237"/>
      <c r="CM215" s="216">
        <v>0</v>
      </c>
      <c r="CN215" s="205">
        <v>0</v>
      </c>
      <c r="CO215">
        <v>1</v>
      </c>
      <c r="CP215" s="204">
        <v>0.12</v>
      </c>
      <c r="CQ215" s="205">
        <v>0</v>
      </c>
      <c r="CR215" s="205">
        <v>0</v>
      </c>
      <c r="CS215">
        <v>1</v>
      </c>
      <c r="CT215" s="205">
        <v>0.55000000000000004</v>
      </c>
      <c r="CU215" s="203">
        <v>0</v>
      </c>
      <c r="CV215" s="203">
        <v>0</v>
      </c>
      <c r="CW215">
        <v>2</v>
      </c>
      <c r="CX215">
        <v>0</v>
      </c>
      <c r="CY215">
        <v>2</v>
      </c>
      <c r="CZ215" s="218">
        <v>0.09</v>
      </c>
      <c r="DA215" s="218">
        <v>0</v>
      </c>
      <c r="DB215" s="218">
        <v>0.09</v>
      </c>
      <c r="DC215">
        <v>1</v>
      </c>
      <c r="DD215" s="205">
        <v>0.44</v>
      </c>
      <c r="DE215" s="205">
        <v>0</v>
      </c>
      <c r="DF215" s="205">
        <v>0</v>
      </c>
      <c r="DG215">
        <v>1</v>
      </c>
      <c r="DH215" s="205">
        <v>0.08</v>
      </c>
      <c r="DI215" s="205">
        <v>0</v>
      </c>
      <c r="DJ215" s="205">
        <v>0</v>
      </c>
      <c r="DK215">
        <v>1</v>
      </c>
      <c r="DL215" s="205">
        <v>0.35</v>
      </c>
      <c r="DM215" s="205">
        <v>0</v>
      </c>
      <c r="DN215" s="205">
        <v>0</v>
      </c>
      <c r="DO215">
        <v>1</v>
      </c>
      <c r="DP215" s="205">
        <v>0.67</v>
      </c>
      <c r="DQ215" s="205">
        <v>0</v>
      </c>
      <c r="DR215" s="205">
        <v>0</v>
      </c>
      <c r="DS215">
        <v>2</v>
      </c>
      <c r="DT215" s="205">
        <v>0.04</v>
      </c>
      <c r="DU215" s="205">
        <v>0</v>
      </c>
      <c r="DV215" s="205">
        <v>0</v>
      </c>
      <c r="DW215">
        <v>1</v>
      </c>
      <c r="DX215" s="205">
        <v>0.08</v>
      </c>
      <c r="DY215" s="205">
        <v>0</v>
      </c>
      <c r="DZ215" s="205">
        <v>0</v>
      </c>
      <c r="EA215">
        <v>1</v>
      </c>
      <c r="EB215" s="237"/>
      <c r="EC215" s="216">
        <v>0</v>
      </c>
      <c r="ED215" s="205">
        <v>0</v>
      </c>
      <c r="EE215">
        <v>1</v>
      </c>
      <c r="EF215" s="204">
        <v>0.11</v>
      </c>
      <c r="EG215" s="205">
        <v>0</v>
      </c>
      <c r="EH215" s="205">
        <v>0</v>
      </c>
      <c r="EI215">
        <v>1</v>
      </c>
      <c r="EJ215" s="205">
        <v>0.52</v>
      </c>
      <c r="EK215" s="203">
        <v>0</v>
      </c>
      <c r="EL215" s="203">
        <v>0</v>
      </c>
      <c r="EM215">
        <v>2</v>
      </c>
      <c r="EN215">
        <v>0</v>
      </c>
      <c r="EO215">
        <v>2</v>
      </c>
      <c r="EP215" s="218">
        <v>0.17</v>
      </c>
      <c r="EQ215" s="218">
        <v>0</v>
      </c>
      <c r="ER215" s="218">
        <v>0.17</v>
      </c>
      <c r="ES215">
        <v>1</v>
      </c>
      <c r="ET215" s="205">
        <v>0.49</v>
      </c>
      <c r="EU215" s="205">
        <v>0</v>
      </c>
      <c r="EV215" s="205">
        <v>0</v>
      </c>
      <c r="EW215">
        <v>1</v>
      </c>
      <c r="EX215" s="205">
        <v>0.08</v>
      </c>
      <c r="EY215" s="205">
        <v>0</v>
      </c>
      <c r="EZ215" s="205">
        <v>0</v>
      </c>
      <c r="FA215">
        <v>1</v>
      </c>
      <c r="FB215" s="205">
        <v>0.38</v>
      </c>
      <c r="FC215" s="205">
        <v>0</v>
      </c>
      <c r="FD215" s="205">
        <v>0</v>
      </c>
      <c r="FE215">
        <v>1</v>
      </c>
      <c r="FF215" s="205">
        <v>0.71</v>
      </c>
      <c r="FG215" s="205">
        <v>0</v>
      </c>
      <c r="FH215" s="205">
        <v>0</v>
      </c>
      <c r="FI215">
        <v>3</v>
      </c>
      <c r="FJ215" s="205">
        <v>7.0000000000000007E-2</v>
      </c>
      <c r="FK215" s="205">
        <v>0</v>
      </c>
      <c r="FL215" s="205">
        <v>0</v>
      </c>
      <c r="FM215">
        <v>1</v>
      </c>
      <c r="FN215" s="205">
        <v>0.09</v>
      </c>
      <c r="FO215" s="205">
        <v>0</v>
      </c>
      <c r="FP215" s="205">
        <v>0</v>
      </c>
      <c r="FQ215">
        <v>1</v>
      </c>
      <c r="FR215" s="237"/>
    </row>
    <row r="216" spans="1:174">
      <c r="A216" s="781">
        <v>210</v>
      </c>
      <c r="B216" s="781" t="s">
        <v>3464</v>
      </c>
      <c r="C216" s="208">
        <v>0</v>
      </c>
      <c r="D216" s="208">
        <v>0</v>
      </c>
      <c r="E216" s="208">
        <v>0</v>
      </c>
      <c r="F216" s="237"/>
      <c r="G216" s="216">
        <v>0</v>
      </c>
      <c r="H216" s="205">
        <v>0</v>
      </c>
      <c r="I216">
        <v>1</v>
      </c>
      <c r="J216" s="204">
        <v>0.02</v>
      </c>
      <c r="K216" s="205">
        <v>0</v>
      </c>
      <c r="L216" s="205">
        <v>0</v>
      </c>
      <c r="M216">
        <v>1</v>
      </c>
      <c r="N216" s="205">
        <v>0</v>
      </c>
      <c r="O216" s="203">
        <v>0</v>
      </c>
      <c r="P216" s="203">
        <v>0</v>
      </c>
      <c r="Q216">
        <v>1</v>
      </c>
      <c r="R216">
        <v>0</v>
      </c>
      <c r="S216">
        <v>2</v>
      </c>
      <c r="T216" s="218">
        <v>0.52</v>
      </c>
      <c r="U216" s="218">
        <v>0.45</v>
      </c>
      <c r="V216" s="218">
        <v>0.97</v>
      </c>
      <c r="W216">
        <v>5</v>
      </c>
      <c r="X216" s="205">
        <v>0.21</v>
      </c>
      <c r="Y216" s="205">
        <v>0</v>
      </c>
      <c r="Z216" s="205">
        <v>0</v>
      </c>
      <c r="AA216">
        <v>1</v>
      </c>
      <c r="AB216" s="205">
        <v>0.66</v>
      </c>
      <c r="AC216" s="205">
        <v>0</v>
      </c>
      <c r="AD216" s="205">
        <v>0</v>
      </c>
      <c r="AE216">
        <v>2</v>
      </c>
      <c r="AF216" s="205">
        <v>0.37</v>
      </c>
      <c r="AG216" s="205">
        <v>0</v>
      </c>
      <c r="AH216" s="205">
        <v>0</v>
      </c>
      <c r="AI216">
        <v>1</v>
      </c>
      <c r="AJ216" s="205">
        <v>0.77</v>
      </c>
      <c r="AK216" s="205">
        <v>0</v>
      </c>
      <c r="AL216" s="205">
        <v>0</v>
      </c>
      <c r="AM216">
        <v>3</v>
      </c>
      <c r="AN216" s="205">
        <v>0.77</v>
      </c>
      <c r="AO216" s="205">
        <v>0</v>
      </c>
      <c r="AP216" s="205">
        <v>0</v>
      </c>
      <c r="AQ216">
        <v>3</v>
      </c>
      <c r="AR216" s="205">
        <v>0.06</v>
      </c>
      <c r="AS216" s="205">
        <v>0</v>
      </c>
      <c r="AT216" s="205">
        <v>0</v>
      </c>
      <c r="AU216">
        <v>1</v>
      </c>
      <c r="AV216" s="237"/>
      <c r="AW216" s="216">
        <v>0</v>
      </c>
      <c r="AX216" s="205">
        <v>0</v>
      </c>
      <c r="AY216">
        <v>1</v>
      </c>
      <c r="AZ216" s="204">
        <v>0.02</v>
      </c>
      <c r="BA216" s="205">
        <v>0</v>
      </c>
      <c r="BB216" s="205">
        <v>0</v>
      </c>
      <c r="BC216">
        <v>1</v>
      </c>
      <c r="BD216" s="205">
        <v>0</v>
      </c>
      <c r="BE216" s="203">
        <v>0</v>
      </c>
      <c r="BF216" s="203">
        <v>0</v>
      </c>
      <c r="BG216">
        <v>1</v>
      </c>
      <c r="BH216">
        <v>0</v>
      </c>
      <c r="BI216">
        <v>2</v>
      </c>
      <c r="BJ216" s="218">
        <v>0.73</v>
      </c>
      <c r="BK216" s="218">
        <v>0.19</v>
      </c>
      <c r="BL216" s="218">
        <v>0.91999999999999993</v>
      </c>
      <c r="BM216">
        <v>5</v>
      </c>
      <c r="BN216" s="205">
        <v>0.12</v>
      </c>
      <c r="BO216" s="205">
        <v>0</v>
      </c>
      <c r="BP216" s="205">
        <v>0</v>
      </c>
      <c r="BQ216">
        <v>1</v>
      </c>
      <c r="BR216" s="205">
        <v>0.47</v>
      </c>
      <c r="BS216" s="205">
        <v>0</v>
      </c>
      <c r="BT216" s="205">
        <v>0</v>
      </c>
      <c r="BU216">
        <v>1</v>
      </c>
      <c r="BV216" s="205">
        <v>0.37</v>
      </c>
      <c r="BW216" s="205">
        <v>0</v>
      </c>
      <c r="BX216" s="205">
        <v>0</v>
      </c>
      <c r="BY216">
        <v>1</v>
      </c>
      <c r="BZ216" s="205">
        <v>0.57999999999999996</v>
      </c>
      <c r="CA216" s="205">
        <v>0</v>
      </c>
      <c r="CB216" s="205">
        <v>0</v>
      </c>
      <c r="CC216">
        <v>2</v>
      </c>
      <c r="CD216" s="205">
        <v>0.7</v>
      </c>
      <c r="CE216" s="205">
        <v>0</v>
      </c>
      <c r="CF216" s="205">
        <v>0</v>
      </c>
      <c r="CG216">
        <v>3</v>
      </c>
      <c r="CH216" s="205">
        <v>0.05</v>
      </c>
      <c r="CI216" s="205">
        <v>0</v>
      </c>
      <c r="CJ216" s="205">
        <v>0</v>
      </c>
      <c r="CK216">
        <v>1</v>
      </c>
      <c r="CL216" s="237"/>
      <c r="CM216" s="216">
        <v>0</v>
      </c>
      <c r="CN216" s="205">
        <v>0</v>
      </c>
      <c r="CO216">
        <v>1</v>
      </c>
      <c r="CP216" s="204">
        <v>0.05</v>
      </c>
      <c r="CQ216" s="205">
        <v>0</v>
      </c>
      <c r="CR216" s="205">
        <v>0</v>
      </c>
      <c r="CS216">
        <v>1</v>
      </c>
      <c r="CT216" s="205">
        <v>0</v>
      </c>
      <c r="CU216" s="203">
        <v>0</v>
      </c>
      <c r="CV216" s="203">
        <v>0</v>
      </c>
      <c r="CW216">
        <v>1</v>
      </c>
      <c r="CX216">
        <v>0</v>
      </c>
      <c r="CY216">
        <v>2</v>
      </c>
      <c r="CZ216" s="218">
        <v>0.79</v>
      </c>
      <c r="DA216" s="218">
        <v>0.1</v>
      </c>
      <c r="DB216" s="218">
        <v>0.89</v>
      </c>
      <c r="DC216">
        <v>5</v>
      </c>
      <c r="DD216" s="205">
        <v>0.17</v>
      </c>
      <c r="DE216" s="205">
        <v>0</v>
      </c>
      <c r="DF216" s="205">
        <v>0</v>
      </c>
      <c r="DG216">
        <v>1</v>
      </c>
      <c r="DH216" s="205">
        <v>0.42</v>
      </c>
      <c r="DI216" s="205">
        <v>0</v>
      </c>
      <c r="DJ216" s="205">
        <v>0</v>
      </c>
      <c r="DK216">
        <v>1</v>
      </c>
      <c r="DL216" s="205">
        <v>0.33</v>
      </c>
      <c r="DM216" s="205">
        <v>0</v>
      </c>
      <c r="DN216" s="205">
        <v>0</v>
      </c>
      <c r="DO216">
        <v>1</v>
      </c>
      <c r="DP216" s="205">
        <v>0.62</v>
      </c>
      <c r="DQ216" s="205">
        <v>0</v>
      </c>
      <c r="DR216" s="205">
        <v>0</v>
      </c>
      <c r="DS216">
        <v>2</v>
      </c>
      <c r="DT216" s="205">
        <v>0.69</v>
      </c>
      <c r="DU216" s="205">
        <v>0</v>
      </c>
      <c r="DV216" s="205">
        <v>0</v>
      </c>
      <c r="DW216">
        <v>2</v>
      </c>
      <c r="DX216" s="205">
        <v>0.04</v>
      </c>
      <c r="DY216" s="205">
        <v>0</v>
      </c>
      <c r="DZ216" s="205">
        <v>0</v>
      </c>
      <c r="EA216">
        <v>1</v>
      </c>
      <c r="EB216" s="237"/>
      <c r="EC216" s="216">
        <v>0</v>
      </c>
      <c r="ED216" s="205">
        <v>0</v>
      </c>
      <c r="EE216">
        <v>1</v>
      </c>
      <c r="EF216" s="204">
        <v>0.12</v>
      </c>
      <c r="EG216" s="205">
        <v>0</v>
      </c>
      <c r="EH216" s="205">
        <v>0</v>
      </c>
      <c r="EI216">
        <v>1</v>
      </c>
      <c r="EJ216" s="205">
        <v>0</v>
      </c>
      <c r="EK216" s="203">
        <v>0</v>
      </c>
      <c r="EL216" s="203">
        <v>0</v>
      </c>
      <c r="EM216">
        <v>1</v>
      </c>
      <c r="EN216">
        <v>0</v>
      </c>
      <c r="EO216">
        <v>2</v>
      </c>
      <c r="EP216" s="218">
        <v>0.71</v>
      </c>
      <c r="EQ216" s="218">
        <v>0.05</v>
      </c>
      <c r="ER216" s="218">
        <v>0.76</v>
      </c>
      <c r="ES216">
        <v>5</v>
      </c>
      <c r="ET216" s="205">
        <v>0.36</v>
      </c>
      <c r="EU216" s="205">
        <v>0</v>
      </c>
      <c r="EV216" s="205">
        <v>0</v>
      </c>
      <c r="EW216">
        <v>1</v>
      </c>
      <c r="EX216" s="205">
        <v>0.4</v>
      </c>
      <c r="EY216" s="205">
        <v>0</v>
      </c>
      <c r="EZ216" s="205">
        <v>0</v>
      </c>
      <c r="FA216">
        <v>1</v>
      </c>
      <c r="FB216" s="205">
        <v>0.35</v>
      </c>
      <c r="FC216" s="205">
        <v>0</v>
      </c>
      <c r="FD216" s="205">
        <v>0</v>
      </c>
      <c r="FE216">
        <v>1</v>
      </c>
      <c r="FF216" s="205">
        <v>0.73</v>
      </c>
      <c r="FG216" s="205">
        <v>0</v>
      </c>
      <c r="FH216" s="205">
        <v>0</v>
      </c>
      <c r="FI216">
        <v>3</v>
      </c>
      <c r="FJ216" s="205">
        <v>0.63</v>
      </c>
      <c r="FK216" s="205">
        <v>0</v>
      </c>
      <c r="FL216" s="205">
        <v>0</v>
      </c>
      <c r="FM216">
        <v>2</v>
      </c>
      <c r="FN216" s="205">
        <v>0.05</v>
      </c>
      <c r="FO216" s="205">
        <v>0</v>
      </c>
      <c r="FP216" s="205">
        <v>0</v>
      </c>
      <c r="FQ216">
        <v>1</v>
      </c>
      <c r="FR216" s="237"/>
    </row>
    <row r="217" spans="1:174">
      <c r="A217" s="781">
        <v>211</v>
      </c>
      <c r="B217" s="781" t="s">
        <v>3465</v>
      </c>
      <c r="C217" s="208">
        <v>0</v>
      </c>
      <c r="D217" s="208">
        <v>0</v>
      </c>
      <c r="E217" s="208">
        <v>0</v>
      </c>
      <c r="F217" s="237"/>
      <c r="G217" s="216">
        <v>0</v>
      </c>
      <c r="H217" s="205">
        <v>0</v>
      </c>
      <c r="I217">
        <v>1</v>
      </c>
      <c r="J217" s="204">
        <v>0.39</v>
      </c>
      <c r="K217" s="205">
        <v>0</v>
      </c>
      <c r="L217" s="205">
        <v>0</v>
      </c>
      <c r="M217">
        <v>1</v>
      </c>
      <c r="N217" s="205">
        <v>0.06</v>
      </c>
      <c r="O217" s="203">
        <v>0</v>
      </c>
      <c r="P217" s="203">
        <v>0</v>
      </c>
      <c r="Q217">
        <v>1</v>
      </c>
      <c r="R217">
        <v>0</v>
      </c>
      <c r="S217">
        <v>2</v>
      </c>
      <c r="T217" s="218">
        <v>0.6</v>
      </c>
      <c r="U217" s="218">
        <v>0.06</v>
      </c>
      <c r="V217" s="218">
        <v>0.65999999999999992</v>
      </c>
      <c r="W217">
        <v>3</v>
      </c>
      <c r="X217" s="205">
        <v>0.28999999999999998</v>
      </c>
      <c r="Y217" s="205">
        <v>0</v>
      </c>
      <c r="Z217" s="205">
        <v>0</v>
      </c>
      <c r="AA217">
        <v>1</v>
      </c>
      <c r="AB217" s="205">
        <v>0.48</v>
      </c>
      <c r="AC217" s="205">
        <v>0</v>
      </c>
      <c r="AD217" s="205">
        <v>0</v>
      </c>
      <c r="AE217">
        <v>1</v>
      </c>
      <c r="AF217" s="205">
        <v>0.56000000000000005</v>
      </c>
      <c r="AG217" s="205">
        <v>0</v>
      </c>
      <c r="AH217" s="205">
        <v>0</v>
      </c>
      <c r="AI217">
        <v>2</v>
      </c>
      <c r="AJ217" s="205">
        <v>0.64</v>
      </c>
      <c r="AK217" s="205">
        <v>0</v>
      </c>
      <c r="AL217" s="205">
        <v>0</v>
      </c>
      <c r="AM217">
        <v>2</v>
      </c>
      <c r="AN217" s="205">
        <v>0.12</v>
      </c>
      <c r="AO217" s="205">
        <v>0</v>
      </c>
      <c r="AP217" s="205">
        <v>0</v>
      </c>
      <c r="AQ217">
        <v>1</v>
      </c>
      <c r="AR217" s="205">
        <v>0.05</v>
      </c>
      <c r="AS217" s="205">
        <v>0</v>
      </c>
      <c r="AT217" s="205">
        <v>0</v>
      </c>
      <c r="AU217">
        <v>1</v>
      </c>
      <c r="AV217" s="237"/>
      <c r="AW217" s="216">
        <v>0</v>
      </c>
      <c r="AX217" s="205">
        <v>0</v>
      </c>
      <c r="AY217">
        <v>1</v>
      </c>
      <c r="AZ217" s="204">
        <v>0.27</v>
      </c>
      <c r="BA217" s="205">
        <v>0</v>
      </c>
      <c r="BB217" s="205">
        <v>0</v>
      </c>
      <c r="BC217">
        <v>1</v>
      </c>
      <c r="BD217" s="205">
        <v>0.03</v>
      </c>
      <c r="BE217" s="203">
        <v>0</v>
      </c>
      <c r="BF217" s="203">
        <v>0</v>
      </c>
      <c r="BG217">
        <v>1</v>
      </c>
      <c r="BH217">
        <v>0</v>
      </c>
      <c r="BI217">
        <v>2</v>
      </c>
      <c r="BJ217" s="218">
        <v>0.56000000000000005</v>
      </c>
      <c r="BK217" s="218">
        <v>0.3</v>
      </c>
      <c r="BL217" s="218">
        <v>0.8600000000000001</v>
      </c>
      <c r="BM217">
        <v>5</v>
      </c>
      <c r="BN217" s="205">
        <v>0.41</v>
      </c>
      <c r="BO217" s="205">
        <v>0</v>
      </c>
      <c r="BP217" s="205">
        <v>0</v>
      </c>
      <c r="BQ217">
        <v>1</v>
      </c>
      <c r="BR217" s="205">
        <v>0.46</v>
      </c>
      <c r="BS217" s="205">
        <v>0</v>
      </c>
      <c r="BT217" s="205">
        <v>0</v>
      </c>
      <c r="BU217">
        <v>1</v>
      </c>
      <c r="BV217" s="205">
        <v>0.66</v>
      </c>
      <c r="BW217" s="205">
        <v>0</v>
      </c>
      <c r="BX217" s="205">
        <v>0</v>
      </c>
      <c r="BY217">
        <v>2</v>
      </c>
      <c r="BZ217" s="205">
        <v>0.71</v>
      </c>
      <c r="CA217" s="205">
        <v>0</v>
      </c>
      <c r="CB217" s="205">
        <v>0</v>
      </c>
      <c r="CC217">
        <v>3</v>
      </c>
      <c r="CD217" s="205">
        <v>0.21</v>
      </c>
      <c r="CE217" s="205">
        <v>0</v>
      </c>
      <c r="CF217" s="205">
        <v>0</v>
      </c>
      <c r="CG217">
        <v>1</v>
      </c>
      <c r="CH217" s="205">
        <v>0.05</v>
      </c>
      <c r="CI217" s="205">
        <v>0</v>
      </c>
      <c r="CJ217" s="205">
        <v>0</v>
      </c>
      <c r="CK217">
        <v>1</v>
      </c>
      <c r="CL217" s="237"/>
      <c r="CM217" s="216">
        <v>0</v>
      </c>
      <c r="CN217" s="205">
        <v>0</v>
      </c>
      <c r="CO217">
        <v>1</v>
      </c>
      <c r="CP217" s="204">
        <v>0.27</v>
      </c>
      <c r="CQ217" s="205">
        <v>0</v>
      </c>
      <c r="CR217" s="205">
        <v>0</v>
      </c>
      <c r="CS217">
        <v>1</v>
      </c>
      <c r="CT217" s="205">
        <v>0.03</v>
      </c>
      <c r="CU217" s="203">
        <v>0</v>
      </c>
      <c r="CV217" s="203">
        <v>0</v>
      </c>
      <c r="CW217">
        <v>1</v>
      </c>
      <c r="CX217">
        <v>0</v>
      </c>
      <c r="CY217">
        <v>2</v>
      </c>
      <c r="CZ217" s="218">
        <v>0.51</v>
      </c>
      <c r="DA217" s="218">
        <v>0.39</v>
      </c>
      <c r="DB217" s="218">
        <v>0.9</v>
      </c>
      <c r="DC217">
        <v>5</v>
      </c>
      <c r="DD217" s="205">
        <v>0.5</v>
      </c>
      <c r="DE217" s="205">
        <v>0</v>
      </c>
      <c r="DF217" s="205">
        <v>0</v>
      </c>
      <c r="DG217">
        <v>2</v>
      </c>
      <c r="DH217" s="205">
        <v>0.36</v>
      </c>
      <c r="DI217" s="205">
        <v>0</v>
      </c>
      <c r="DJ217" s="205">
        <v>0</v>
      </c>
      <c r="DK217">
        <v>1</v>
      </c>
      <c r="DL217" s="205">
        <v>0.56999999999999995</v>
      </c>
      <c r="DM217" s="205">
        <v>0</v>
      </c>
      <c r="DN217" s="205">
        <v>0</v>
      </c>
      <c r="DO217">
        <v>2</v>
      </c>
      <c r="DP217" s="205">
        <v>0.74</v>
      </c>
      <c r="DQ217" s="205">
        <v>0</v>
      </c>
      <c r="DR217" s="205">
        <v>0</v>
      </c>
      <c r="DS217">
        <v>3</v>
      </c>
      <c r="DT217" s="205">
        <v>0.23</v>
      </c>
      <c r="DU217" s="205">
        <v>0</v>
      </c>
      <c r="DV217" s="205">
        <v>0</v>
      </c>
      <c r="DW217">
        <v>1</v>
      </c>
      <c r="DX217" s="205">
        <v>0.05</v>
      </c>
      <c r="DY217" s="205">
        <v>0</v>
      </c>
      <c r="DZ217" s="205">
        <v>0</v>
      </c>
      <c r="EA217">
        <v>1</v>
      </c>
      <c r="EB217" s="237"/>
      <c r="EC217" s="216">
        <v>0</v>
      </c>
      <c r="ED217" s="205">
        <v>0</v>
      </c>
      <c r="EE217">
        <v>1</v>
      </c>
      <c r="EF217" s="204">
        <v>0.27</v>
      </c>
      <c r="EG217" s="205">
        <v>0</v>
      </c>
      <c r="EH217" s="205">
        <v>0</v>
      </c>
      <c r="EI217">
        <v>1</v>
      </c>
      <c r="EJ217" s="205">
        <v>0.03</v>
      </c>
      <c r="EK217" s="203">
        <v>0</v>
      </c>
      <c r="EL217" s="203">
        <v>0</v>
      </c>
      <c r="EM217">
        <v>1</v>
      </c>
      <c r="EN217">
        <v>0</v>
      </c>
      <c r="EO217">
        <v>2</v>
      </c>
      <c r="EP217" s="218">
        <v>0.43</v>
      </c>
      <c r="EQ217" s="218">
        <v>0.47</v>
      </c>
      <c r="ER217" s="218">
        <v>0.89999999999999991</v>
      </c>
      <c r="ES217">
        <v>5</v>
      </c>
      <c r="ET217" s="205">
        <v>0.48</v>
      </c>
      <c r="EU217" s="205">
        <v>0</v>
      </c>
      <c r="EV217" s="205">
        <v>0</v>
      </c>
      <c r="EW217">
        <v>1</v>
      </c>
      <c r="EX217" s="205">
        <v>0.31</v>
      </c>
      <c r="EY217" s="205">
        <v>0</v>
      </c>
      <c r="EZ217" s="205">
        <v>0</v>
      </c>
      <c r="FA217">
        <v>1</v>
      </c>
      <c r="FB217" s="205">
        <v>0.49</v>
      </c>
      <c r="FC217" s="205">
        <v>0</v>
      </c>
      <c r="FD217" s="205">
        <v>0</v>
      </c>
      <c r="FE217">
        <v>1</v>
      </c>
      <c r="FF217" s="205">
        <v>0.72</v>
      </c>
      <c r="FG217" s="205">
        <v>0</v>
      </c>
      <c r="FH217" s="205">
        <v>0</v>
      </c>
      <c r="FI217">
        <v>3</v>
      </c>
      <c r="FJ217" s="205">
        <v>0.23</v>
      </c>
      <c r="FK217" s="205">
        <v>0</v>
      </c>
      <c r="FL217" s="205">
        <v>0</v>
      </c>
      <c r="FM217">
        <v>1</v>
      </c>
      <c r="FN217" s="205">
        <v>0.06</v>
      </c>
      <c r="FO217" s="205">
        <v>0</v>
      </c>
      <c r="FP217" s="205">
        <v>0</v>
      </c>
      <c r="FQ217">
        <v>1</v>
      </c>
      <c r="FR217" s="237"/>
    </row>
    <row r="218" spans="1:174">
      <c r="A218" s="781">
        <v>212</v>
      </c>
      <c r="B218" s="781" t="s">
        <v>282</v>
      </c>
      <c r="C218" s="208">
        <v>0</v>
      </c>
      <c r="D218" s="208">
        <v>0</v>
      </c>
      <c r="E218" s="208">
        <v>10</v>
      </c>
      <c r="F218" s="237"/>
      <c r="G218" s="216">
        <v>0</v>
      </c>
      <c r="H218" s="205">
        <v>0</v>
      </c>
      <c r="I218">
        <v>1</v>
      </c>
      <c r="J218" s="204">
        <v>0.04</v>
      </c>
      <c r="K218" s="205">
        <v>0</v>
      </c>
      <c r="L218" s="205">
        <v>0</v>
      </c>
      <c r="M218">
        <v>1</v>
      </c>
      <c r="N218" s="205">
        <v>0</v>
      </c>
      <c r="O218" s="203">
        <v>0</v>
      </c>
      <c r="P218" s="203">
        <v>0</v>
      </c>
      <c r="Q218">
        <v>1</v>
      </c>
      <c r="R218">
        <v>0</v>
      </c>
      <c r="S218">
        <v>2</v>
      </c>
      <c r="T218" s="218">
        <v>0</v>
      </c>
      <c r="U218" s="218">
        <v>0</v>
      </c>
      <c r="V218" s="218">
        <v>0</v>
      </c>
      <c r="W218">
        <v>1</v>
      </c>
      <c r="X218" s="205">
        <v>0</v>
      </c>
      <c r="Y218" s="205">
        <v>0</v>
      </c>
      <c r="Z218" s="205">
        <v>0</v>
      </c>
      <c r="AA218">
        <v>1</v>
      </c>
      <c r="AB218" s="205">
        <v>0</v>
      </c>
      <c r="AC218" s="205">
        <v>0</v>
      </c>
      <c r="AD218" s="205">
        <v>0</v>
      </c>
      <c r="AE218">
        <v>1</v>
      </c>
      <c r="AF218" s="205">
        <v>0.39</v>
      </c>
      <c r="AG218" s="205">
        <v>0</v>
      </c>
      <c r="AH218" s="205">
        <v>0</v>
      </c>
      <c r="AI218">
        <v>1</v>
      </c>
      <c r="AJ218" s="205">
        <v>0.39</v>
      </c>
      <c r="AK218" s="205">
        <v>0</v>
      </c>
      <c r="AL218" s="205">
        <v>0</v>
      </c>
      <c r="AM218">
        <v>1</v>
      </c>
      <c r="AN218" s="205">
        <v>0</v>
      </c>
      <c r="AO218" s="205">
        <v>0</v>
      </c>
      <c r="AP218" s="205">
        <v>0</v>
      </c>
      <c r="AQ218">
        <v>1</v>
      </c>
      <c r="AR218" s="205">
        <v>0.72</v>
      </c>
      <c r="AS218" s="205">
        <v>0</v>
      </c>
      <c r="AT218" s="205">
        <v>0</v>
      </c>
      <c r="AU218">
        <v>3</v>
      </c>
      <c r="AV218" s="237"/>
      <c r="AW218" s="216">
        <v>0</v>
      </c>
      <c r="AX218" s="205">
        <v>0</v>
      </c>
      <c r="AY218">
        <v>1</v>
      </c>
      <c r="AZ218" s="204">
        <v>0.71</v>
      </c>
      <c r="BA218" s="205">
        <v>0</v>
      </c>
      <c r="BB218" s="205">
        <v>0</v>
      </c>
      <c r="BC218">
        <v>1</v>
      </c>
      <c r="BD218" s="205">
        <v>0</v>
      </c>
      <c r="BE218" s="203">
        <v>0</v>
      </c>
      <c r="BF218" s="203">
        <v>0</v>
      </c>
      <c r="BG218">
        <v>1</v>
      </c>
      <c r="BH218">
        <v>0</v>
      </c>
      <c r="BI218">
        <v>2</v>
      </c>
      <c r="BJ218" s="218">
        <v>0.62</v>
      </c>
      <c r="BK218" s="218">
        <v>0</v>
      </c>
      <c r="BL218" s="218">
        <v>0.62</v>
      </c>
      <c r="BM218">
        <v>3</v>
      </c>
      <c r="BN218" s="205">
        <v>0.47</v>
      </c>
      <c r="BO218" s="205">
        <v>0</v>
      </c>
      <c r="BP218" s="205">
        <v>0</v>
      </c>
      <c r="BQ218">
        <v>1</v>
      </c>
      <c r="BR218" s="205">
        <v>0.2</v>
      </c>
      <c r="BS218" s="205">
        <v>0</v>
      </c>
      <c r="BT218" s="205">
        <v>0</v>
      </c>
      <c r="BU218">
        <v>1</v>
      </c>
      <c r="BV218" s="205">
        <v>0.66</v>
      </c>
      <c r="BW218" s="205">
        <v>0</v>
      </c>
      <c r="BX218" s="205">
        <v>0</v>
      </c>
      <c r="BY218">
        <v>2</v>
      </c>
      <c r="BZ218" s="205">
        <v>0.83</v>
      </c>
      <c r="CA218" s="205">
        <v>0</v>
      </c>
      <c r="CB218" s="205">
        <v>0</v>
      </c>
      <c r="CC218">
        <v>3</v>
      </c>
      <c r="CD218" s="205">
        <v>0.4</v>
      </c>
      <c r="CE218" s="205">
        <v>0</v>
      </c>
      <c r="CF218" s="205">
        <v>0</v>
      </c>
      <c r="CG218">
        <v>1</v>
      </c>
      <c r="CH218" s="205">
        <v>0.09</v>
      </c>
      <c r="CI218" s="205">
        <v>0</v>
      </c>
      <c r="CJ218" s="205">
        <v>0</v>
      </c>
      <c r="CK218">
        <v>1</v>
      </c>
      <c r="CL218" s="237"/>
      <c r="CM218" s="216">
        <v>0</v>
      </c>
      <c r="CN218" s="205">
        <v>0</v>
      </c>
      <c r="CO218">
        <v>1</v>
      </c>
      <c r="CP218" s="204">
        <v>0.52</v>
      </c>
      <c r="CQ218" s="205">
        <v>0</v>
      </c>
      <c r="CR218" s="205">
        <v>0</v>
      </c>
      <c r="CS218">
        <v>1</v>
      </c>
      <c r="CT218" s="205">
        <v>0</v>
      </c>
      <c r="CU218" s="203">
        <v>0</v>
      </c>
      <c r="CV218" s="203">
        <v>0</v>
      </c>
      <c r="CW218">
        <v>1</v>
      </c>
      <c r="CX218">
        <v>0</v>
      </c>
      <c r="CY218">
        <v>2</v>
      </c>
      <c r="CZ218" s="218">
        <v>0.72</v>
      </c>
      <c r="DA218" s="218">
        <v>0</v>
      </c>
      <c r="DB218" s="218">
        <v>0.72</v>
      </c>
      <c r="DC218">
        <v>3</v>
      </c>
      <c r="DD218" s="205">
        <v>0.66</v>
      </c>
      <c r="DE218" s="205">
        <v>0</v>
      </c>
      <c r="DF218" s="205">
        <v>0</v>
      </c>
      <c r="DG218">
        <v>2</v>
      </c>
      <c r="DH218" s="205">
        <v>0.28999999999999998</v>
      </c>
      <c r="DI218" s="205">
        <v>0</v>
      </c>
      <c r="DJ218" s="205">
        <v>0</v>
      </c>
      <c r="DK218">
        <v>1</v>
      </c>
      <c r="DL218" s="205">
        <v>0.66</v>
      </c>
      <c r="DM218" s="205">
        <v>0</v>
      </c>
      <c r="DN218" s="205">
        <v>0</v>
      </c>
      <c r="DO218">
        <v>2</v>
      </c>
      <c r="DP218" s="205">
        <v>0.87</v>
      </c>
      <c r="DQ218" s="205">
        <v>0</v>
      </c>
      <c r="DR218" s="205">
        <v>0</v>
      </c>
      <c r="DS218">
        <v>3</v>
      </c>
      <c r="DT218" s="205">
        <v>0.38</v>
      </c>
      <c r="DU218" s="205">
        <v>0</v>
      </c>
      <c r="DV218" s="205">
        <v>0</v>
      </c>
      <c r="DW218">
        <v>1</v>
      </c>
      <c r="DX218" s="205">
        <v>0.08</v>
      </c>
      <c r="DY218" s="205">
        <v>0</v>
      </c>
      <c r="DZ218" s="205">
        <v>0</v>
      </c>
      <c r="EA218">
        <v>1</v>
      </c>
      <c r="EB218" s="237"/>
      <c r="EC218" s="216">
        <v>0</v>
      </c>
      <c r="ED218" s="205">
        <v>0</v>
      </c>
      <c r="EE218">
        <v>1</v>
      </c>
      <c r="EF218" s="204">
        <v>0.28000000000000003</v>
      </c>
      <c r="EG218" s="205">
        <v>0</v>
      </c>
      <c r="EH218" s="205">
        <v>0</v>
      </c>
      <c r="EI218">
        <v>1</v>
      </c>
      <c r="EJ218" s="205">
        <v>0</v>
      </c>
      <c r="EK218" s="203">
        <v>0</v>
      </c>
      <c r="EL218" s="203">
        <v>0</v>
      </c>
      <c r="EM218">
        <v>1</v>
      </c>
      <c r="EN218">
        <v>0</v>
      </c>
      <c r="EO218">
        <v>2</v>
      </c>
      <c r="EP218" s="218">
        <v>0.7</v>
      </c>
      <c r="EQ218" s="218">
        <v>0</v>
      </c>
      <c r="ER218" s="218">
        <v>0.7</v>
      </c>
      <c r="ES218">
        <v>3</v>
      </c>
      <c r="ET218" s="205">
        <v>0.55000000000000004</v>
      </c>
      <c r="EU218" s="205">
        <v>0</v>
      </c>
      <c r="EV218" s="205">
        <v>0</v>
      </c>
      <c r="EW218">
        <v>2</v>
      </c>
      <c r="EX218" s="205">
        <v>0.37</v>
      </c>
      <c r="EY218" s="205">
        <v>0</v>
      </c>
      <c r="EZ218" s="205">
        <v>0</v>
      </c>
      <c r="FA218">
        <v>1</v>
      </c>
      <c r="FB218" s="205">
        <v>0.63</v>
      </c>
      <c r="FC218" s="205">
        <v>0</v>
      </c>
      <c r="FD218" s="205">
        <v>0</v>
      </c>
      <c r="FE218">
        <v>2</v>
      </c>
      <c r="FF218" s="205">
        <v>0.81</v>
      </c>
      <c r="FG218" s="205">
        <v>0</v>
      </c>
      <c r="FH218" s="205">
        <v>0</v>
      </c>
      <c r="FI218">
        <v>3</v>
      </c>
      <c r="FJ218" s="205">
        <v>0.44</v>
      </c>
      <c r="FK218" s="205">
        <v>0</v>
      </c>
      <c r="FL218" s="205">
        <v>0</v>
      </c>
      <c r="FM218">
        <v>1</v>
      </c>
      <c r="FN218" s="205">
        <v>0.08</v>
      </c>
      <c r="FO218" s="205">
        <v>0</v>
      </c>
      <c r="FP218" s="205">
        <v>0</v>
      </c>
      <c r="FQ218">
        <v>1</v>
      </c>
      <c r="FR218" s="237"/>
    </row>
    <row r="219" spans="1:174">
      <c r="A219" s="781">
        <v>213</v>
      </c>
      <c r="B219" s="781" t="s">
        <v>3466</v>
      </c>
      <c r="C219" s="208">
        <v>0</v>
      </c>
      <c r="D219" s="208">
        <v>0</v>
      </c>
      <c r="E219" s="208">
        <v>0</v>
      </c>
      <c r="F219" s="237"/>
      <c r="G219" s="216">
        <v>0</v>
      </c>
      <c r="H219" s="205">
        <v>0</v>
      </c>
      <c r="I219">
        <v>1</v>
      </c>
      <c r="J219" s="204">
        <v>0.08</v>
      </c>
      <c r="K219" s="205">
        <v>0</v>
      </c>
      <c r="L219" s="205">
        <v>0</v>
      </c>
      <c r="M219">
        <v>1</v>
      </c>
      <c r="N219" s="205">
        <v>0.75</v>
      </c>
      <c r="O219" s="203">
        <v>0</v>
      </c>
      <c r="P219" s="203">
        <v>0</v>
      </c>
      <c r="Q219">
        <v>3</v>
      </c>
      <c r="R219">
        <v>0</v>
      </c>
      <c r="S219">
        <v>2</v>
      </c>
      <c r="T219" s="218">
        <v>0.02</v>
      </c>
      <c r="U219" s="218">
        <v>0</v>
      </c>
      <c r="V219" s="218">
        <v>0.02</v>
      </c>
      <c r="W219">
        <v>1</v>
      </c>
      <c r="X219" s="205">
        <v>0.09</v>
      </c>
      <c r="Y219" s="205">
        <v>0</v>
      </c>
      <c r="Z219" s="205">
        <v>0</v>
      </c>
      <c r="AA219">
        <v>1</v>
      </c>
      <c r="AB219" s="205">
        <v>0.05</v>
      </c>
      <c r="AC219" s="205">
        <v>0</v>
      </c>
      <c r="AD219" s="205">
        <v>0</v>
      </c>
      <c r="AE219">
        <v>1</v>
      </c>
      <c r="AF219" s="205">
        <v>0.13</v>
      </c>
      <c r="AG219" s="205">
        <v>0</v>
      </c>
      <c r="AH219" s="205">
        <v>0</v>
      </c>
      <c r="AI219">
        <v>1</v>
      </c>
      <c r="AJ219" s="205">
        <v>0.17</v>
      </c>
      <c r="AK219" s="205">
        <v>0</v>
      </c>
      <c r="AL219" s="205">
        <v>0</v>
      </c>
      <c r="AM219">
        <v>1</v>
      </c>
      <c r="AN219" s="205">
        <v>0</v>
      </c>
      <c r="AO219" s="205">
        <v>0</v>
      </c>
      <c r="AP219" s="205">
        <v>0</v>
      </c>
      <c r="AQ219">
        <v>1</v>
      </c>
      <c r="AR219" s="205">
        <v>0</v>
      </c>
      <c r="AS219" s="205">
        <v>0</v>
      </c>
      <c r="AT219" s="205">
        <v>0</v>
      </c>
      <c r="AU219">
        <v>1</v>
      </c>
      <c r="AV219" s="237"/>
      <c r="AW219" s="216">
        <v>0</v>
      </c>
      <c r="AX219" s="205">
        <v>0</v>
      </c>
      <c r="AY219">
        <v>1</v>
      </c>
      <c r="AZ219" s="204">
        <v>7.0000000000000007E-2</v>
      </c>
      <c r="BA219" s="205">
        <v>0</v>
      </c>
      <c r="BB219" s="205">
        <v>0</v>
      </c>
      <c r="BC219">
        <v>1</v>
      </c>
      <c r="BD219" s="205">
        <v>0.54</v>
      </c>
      <c r="BE219" s="203">
        <v>0</v>
      </c>
      <c r="BF219" s="203">
        <v>0</v>
      </c>
      <c r="BG219">
        <v>2</v>
      </c>
      <c r="BH219">
        <v>0</v>
      </c>
      <c r="BI219">
        <v>2</v>
      </c>
      <c r="BJ219" s="218">
        <v>0.08</v>
      </c>
      <c r="BK219" s="218">
        <v>0</v>
      </c>
      <c r="BL219" s="218">
        <v>0.08</v>
      </c>
      <c r="BM219">
        <v>1</v>
      </c>
      <c r="BN219" s="205">
        <v>0.22</v>
      </c>
      <c r="BO219" s="205">
        <v>0</v>
      </c>
      <c r="BP219" s="205">
        <v>0</v>
      </c>
      <c r="BQ219">
        <v>1</v>
      </c>
      <c r="BR219" s="205">
        <v>0.08</v>
      </c>
      <c r="BS219" s="205">
        <v>0</v>
      </c>
      <c r="BT219" s="205">
        <v>0</v>
      </c>
      <c r="BU219">
        <v>1</v>
      </c>
      <c r="BV219" s="205">
        <v>0.24</v>
      </c>
      <c r="BW219" s="205">
        <v>0</v>
      </c>
      <c r="BX219" s="205">
        <v>0</v>
      </c>
      <c r="BY219">
        <v>1</v>
      </c>
      <c r="BZ219" s="205">
        <v>0.34</v>
      </c>
      <c r="CA219" s="205">
        <v>0</v>
      </c>
      <c r="CB219" s="205">
        <v>0</v>
      </c>
      <c r="CC219">
        <v>1</v>
      </c>
      <c r="CD219" s="205">
        <v>7.0000000000000007E-2</v>
      </c>
      <c r="CE219" s="205">
        <v>0</v>
      </c>
      <c r="CF219" s="205">
        <v>0</v>
      </c>
      <c r="CG219">
        <v>1</v>
      </c>
      <c r="CH219" s="205">
        <v>0</v>
      </c>
      <c r="CI219" s="205">
        <v>0</v>
      </c>
      <c r="CJ219" s="205">
        <v>0</v>
      </c>
      <c r="CK219">
        <v>1</v>
      </c>
      <c r="CL219" s="237"/>
      <c r="CM219" s="216">
        <v>0</v>
      </c>
      <c r="CN219" s="205">
        <v>0</v>
      </c>
      <c r="CO219">
        <v>1</v>
      </c>
      <c r="CP219" s="204">
        <v>7.0000000000000007E-2</v>
      </c>
      <c r="CQ219" s="205">
        <v>0</v>
      </c>
      <c r="CR219" s="205">
        <v>0</v>
      </c>
      <c r="CS219">
        <v>1</v>
      </c>
      <c r="CT219" s="205">
        <v>0.42</v>
      </c>
      <c r="CU219" s="203">
        <v>0</v>
      </c>
      <c r="CV219" s="203">
        <v>0</v>
      </c>
      <c r="CW219">
        <v>1</v>
      </c>
      <c r="CX219">
        <v>0</v>
      </c>
      <c r="CY219">
        <v>2</v>
      </c>
      <c r="CZ219" s="218">
        <v>0.1</v>
      </c>
      <c r="DA219" s="218">
        <v>0</v>
      </c>
      <c r="DB219" s="218">
        <v>0.1</v>
      </c>
      <c r="DC219">
        <v>1</v>
      </c>
      <c r="DD219" s="205">
        <v>0.26</v>
      </c>
      <c r="DE219" s="205">
        <v>0</v>
      </c>
      <c r="DF219" s="205">
        <v>0</v>
      </c>
      <c r="DG219">
        <v>1</v>
      </c>
      <c r="DH219" s="205">
        <v>7.0000000000000007E-2</v>
      </c>
      <c r="DI219" s="205">
        <v>0</v>
      </c>
      <c r="DJ219" s="205">
        <v>0</v>
      </c>
      <c r="DK219">
        <v>1</v>
      </c>
      <c r="DL219" s="205">
        <v>0.18</v>
      </c>
      <c r="DM219" s="205">
        <v>0</v>
      </c>
      <c r="DN219" s="205">
        <v>0</v>
      </c>
      <c r="DO219">
        <v>1</v>
      </c>
      <c r="DP219" s="205">
        <v>0.35</v>
      </c>
      <c r="DQ219" s="205">
        <v>0</v>
      </c>
      <c r="DR219" s="205">
        <v>0</v>
      </c>
      <c r="DS219">
        <v>1</v>
      </c>
      <c r="DT219" s="205">
        <v>0.1</v>
      </c>
      <c r="DU219" s="205">
        <v>0</v>
      </c>
      <c r="DV219" s="205">
        <v>0</v>
      </c>
      <c r="DW219">
        <v>1</v>
      </c>
      <c r="DX219" s="205">
        <v>0.01</v>
      </c>
      <c r="DY219" s="205">
        <v>0</v>
      </c>
      <c r="DZ219" s="205">
        <v>0</v>
      </c>
      <c r="EA219">
        <v>1</v>
      </c>
      <c r="EB219" s="237"/>
      <c r="EC219" s="216">
        <v>0</v>
      </c>
      <c r="ED219" s="205">
        <v>0</v>
      </c>
      <c r="EE219">
        <v>1</v>
      </c>
      <c r="EF219" s="204">
        <v>0.06</v>
      </c>
      <c r="EG219" s="205">
        <v>0</v>
      </c>
      <c r="EH219" s="205">
        <v>0</v>
      </c>
      <c r="EI219">
        <v>1</v>
      </c>
      <c r="EJ219" s="205">
        <v>0.37</v>
      </c>
      <c r="EK219" s="203">
        <v>0</v>
      </c>
      <c r="EL219" s="203">
        <v>0</v>
      </c>
      <c r="EM219">
        <v>1</v>
      </c>
      <c r="EN219">
        <v>0</v>
      </c>
      <c r="EO219">
        <v>2</v>
      </c>
      <c r="EP219" s="218">
        <v>0.18</v>
      </c>
      <c r="EQ219" s="218">
        <v>0.01</v>
      </c>
      <c r="ER219" s="218">
        <v>0.19</v>
      </c>
      <c r="ES219">
        <v>2</v>
      </c>
      <c r="ET219" s="205">
        <v>0.37</v>
      </c>
      <c r="EU219" s="205">
        <v>0</v>
      </c>
      <c r="EV219" s="205">
        <v>0</v>
      </c>
      <c r="EW219">
        <v>1</v>
      </c>
      <c r="EX219" s="205">
        <v>0.09</v>
      </c>
      <c r="EY219" s="205">
        <v>0</v>
      </c>
      <c r="EZ219" s="205">
        <v>0</v>
      </c>
      <c r="FA219">
        <v>1</v>
      </c>
      <c r="FB219" s="205">
        <v>0.19</v>
      </c>
      <c r="FC219" s="205">
        <v>0</v>
      </c>
      <c r="FD219" s="205">
        <v>0</v>
      </c>
      <c r="FE219">
        <v>1</v>
      </c>
      <c r="FF219" s="205">
        <v>0.44</v>
      </c>
      <c r="FG219" s="205">
        <v>0</v>
      </c>
      <c r="FH219" s="205">
        <v>0</v>
      </c>
      <c r="FI219">
        <v>1</v>
      </c>
      <c r="FJ219" s="205">
        <v>0.15</v>
      </c>
      <c r="FK219" s="205">
        <v>0</v>
      </c>
      <c r="FL219" s="205">
        <v>0</v>
      </c>
      <c r="FM219">
        <v>1</v>
      </c>
      <c r="FN219" s="205">
        <v>0.03</v>
      </c>
      <c r="FO219" s="205">
        <v>0</v>
      </c>
      <c r="FP219" s="205">
        <v>0</v>
      </c>
      <c r="FQ219">
        <v>1</v>
      </c>
      <c r="FR219" s="237"/>
    </row>
    <row r="220" spans="1:174">
      <c r="A220" s="781">
        <v>214</v>
      </c>
      <c r="B220" s="781" t="s">
        <v>673</v>
      </c>
      <c r="C220" s="208">
        <v>0</v>
      </c>
      <c r="D220" s="208">
        <v>0</v>
      </c>
      <c r="E220" s="208">
        <v>10</v>
      </c>
      <c r="F220" s="237"/>
      <c r="G220" s="216">
        <v>0</v>
      </c>
      <c r="H220" s="205">
        <v>0</v>
      </c>
      <c r="I220">
        <v>1</v>
      </c>
      <c r="J220" s="204">
        <v>0.13</v>
      </c>
      <c r="K220" s="205">
        <v>0</v>
      </c>
      <c r="L220" s="205">
        <v>0</v>
      </c>
      <c r="M220">
        <v>1</v>
      </c>
      <c r="N220" s="205">
        <v>0.27</v>
      </c>
      <c r="O220" s="203">
        <v>0</v>
      </c>
      <c r="P220" s="203">
        <v>0</v>
      </c>
      <c r="Q220">
        <v>1</v>
      </c>
      <c r="R220">
        <v>0</v>
      </c>
      <c r="S220">
        <v>2</v>
      </c>
      <c r="T220" s="218">
        <v>0.25</v>
      </c>
      <c r="U220" s="218">
        <v>0</v>
      </c>
      <c r="V220" s="218">
        <v>0.25</v>
      </c>
      <c r="W220">
        <v>2</v>
      </c>
      <c r="X220" s="205">
        <v>0.36</v>
      </c>
      <c r="Y220" s="205">
        <v>0</v>
      </c>
      <c r="Z220" s="205">
        <v>0</v>
      </c>
      <c r="AA220">
        <v>1</v>
      </c>
      <c r="AB220" s="205">
        <v>0.1</v>
      </c>
      <c r="AC220" s="205">
        <v>0</v>
      </c>
      <c r="AD220" s="205">
        <v>0</v>
      </c>
      <c r="AE220">
        <v>1</v>
      </c>
      <c r="AF220" s="205">
        <v>0.28999999999999998</v>
      </c>
      <c r="AG220" s="205">
        <v>0</v>
      </c>
      <c r="AH220" s="205">
        <v>0</v>
      </c>
      <c r="AI220">
        <v>1</v>
      </c>
      <c r="AJ220" s="205">
        <v>0.63</v>
      </c>
      <c r="AK220" s="205">
        <v>0</v>
      </c>
      <c r="AL220" s="205">
        <v>0</v>
      </c>
      <c r="AM220">
        <v>2</v>
      </c>
      <c r="AN220" s="205">
        <v>0.01</v>
      </c>
      <c r="AO220" s="205">
        <v>0</v>
      </c>
      <c r="AP220" s="205">
        <v>0</v>
      </c>
      <c r="AQ220">
        <v>1</v>
      </c>
      <c r="AR220" s="205">
        <v>0.04</v>
      </c>
      <c r="AS220" s="205">
        <v>0</v>
      </c>
      <c r="AT220" s="205">
        <v>0</v>
      </c>
      <c r="AU220">
        <v>1</v>
      </c>
      <c r="AV220" s="237"/>
      <c r="AW220" s="216">
        <v>0</v>
      </c>
      <c r="AX220" s="205">
        <v>0</v>
      </c>
      <c r="AY220">
        <v>1</v>
      </c>
      <c r="AZ220" s="204">
        <v>0.13</v>
      </c>
      <c r="BA220" s="205">
        <v>0</v>
      </c>
      <c r="BB220" s="205">
        <v>0</v>
      </c>
      <c r="BC220">
        <v>1</v>
      </c>
      <c r="BD220" s="205">
        <v>0.25</v>
      </c>
      <c r="BE220" s="203">
        <v>0</v>
      </c>
      <c r="BF220" s="203">
        <v>0</v>
      </c>
      <c r="BG220">
        <v>1</v>
      </c>
      <c r="BH220">
        <v>0</v>
      </c>
      <c r="BI220">
        <v>2</v>
      </c>
      <c r="BJ220" s="218">
        <v>0.36</v>
      </c>
      <c r="BK220" s="218">
        <v>0</v>
      </c>
      <c r="BL220" s="218">
        <v>0.36</v>
      </c>
      <c r="BM220">
        <v>2</v>
      </c>
      <c r="BN220" s="205">
        <v>0.6</v>
      </c>
      <c r="BO220" s="205">
        <v>0</v>
      </c>
      <c r="BP220" s="205">
        <v>0</v>
      </c>
      <c r="BQ220">
        <v>2</v>
      </c>
      <c r="BR220" s="205">
        <v>0.12</v>
      </c>
      <c r="BS220" s="205">
        <v>0</v>
      </c>
      <c r="BT220" s="205">
        <v>0</v>
      </c>
      <c r="BU220">
        <v>1</v>
      </c>
      <c r="BV220" s="205">
        <v>0.3</v>
      </c>
      <c r="BW220" s="205">
        <v>0</v>
      </c>
      <c r="BX220" s="205">
        <v>0</v>
      </c>
      <c r="BY220">
        <v>1</v>
      </c>
      <c r="BZ220" s="205">
        <v>0.71</v>
      </c>
      <c r="CA220" s="205">
        <v>0</v>
      </c>
      <c r="CB220" s="205">
        <v>0</v>
      </c>
      <c r="CC220">
        <v>3</v>
      </c>
      <c r="CD220" s="205">
        <v>0.13</v>
      </c>
      <c r="CE220" s="205">
        <v>0</v>
      </c>
      <c r="CF220" s="205">
        <v>0</v>
      </c>
      <c r="CG220">
        <v>1</v>
      </c>
      <c r="CH220" s="205">
        <v>7.0000000000000007E-2</v>
      </c>
      <c r="CI220" s="205">
        <v>0</v>
      </c>
      <c r="CJ220" s="205">
        <v>0</v>
      </c>
      <c r="CK220">
        <v>1</v>
      </c>
      <c r="CL220" s="237"/>
      <c r="CM220" s="216">
        <v>0</v>
      </c>
      <c r="CN220" s="205">
        <v>0</v>
      </c>
      <c r="CO220">
        <v>1</v>
      </c>
      <c r="CP220" s="204">
        <v>0.12</v>
      </c>
      <c r="CQ220" s="205">
        <v>0</v>
      </c>
      <c r="CR220" s="205">
        <v>0</v>
      </c>
      <c r="CS220">
        <v>1</v>
      </c>
      <c r="CT220" s="205">
        <v>0.24</v>
      </c>
      <c r="CU220" s="203">
        <v>0</v>
      </c>
      <c r="CV220" s="203">
        <v>0</v>
      </c>
      <c r="CW220">
        <v>1</v>
      </c>
      <c r="CX220">
        <v>0</v>
      </c>
      <c r="CY220">
        <v>2</v>
      </c>
      <c r="CZ220" s="218">
        <v>0.42</v>
      </c>
      <c r="DA220" s="218">
        <v>0</v>
      </c>
      <c r="DB220" s="218">
        <v>0.42</v>
      </c>
      <c r="DC220">
        <v>2</v>
      </c>
      <c r="DD220" s="205">
        <v>0.63</v>
      </c>
      <c r="DE220" s="205">
        <v>0</v>
      </c>
      <c r="DF220" s="205">
        <v>0</v>
      </c>
      <c r="DG220">
        <v>2</v>
      </c>
      <c r="DH220" s="205">
        <v>0.16</v>
      </c>
      <c r="DI220" s="205">
        <v>0</v>
      </c>
      <c r="DJ220" s="205">
        <v>0</v>
      </c>
      <c r="DK220">
        <v>1</v>
      </c>
      <c r="DL220" s="205">
        <v>0.3</v>
      </c>
      <c r="DM220" s="205">
        <v>0</v>
      </c>
      <c r="DN220" s="205">
        <v>0</v>
      </c>
      <c r="DO220">
        <v>1</v>
      </c>
      <c r="DP220" s="205">
        <v>0.72</v>
      </c>
      <c r="DQ220" s="205">
        <v>0</v>
      </c>
      <c r="DR220" s="205">
        <v>0</v>
      </c>
      <c r="DS220">
        <v>3</v>
      </c>
      <c r="DT220" s="205">
        <v>0.23</v>
      </c>
      <c r="DU220" s="205">
        <v>0</v>
      </c>
      <c r="DV220" s="205">
        <v>0</v>
      </c>
      <c r="DW220">
        <v>1</v>
      </c>
      <c r="DX220" s="205">
        <v>0.08</v>
      </c>
      <c r="DY220" s="205">
        <v>0</v>
      </c>
      <c r="DZ220" s="205">
        <v>0</v>
      </c>
      <c r="EA220">
        <v>1</v>
      </c>
      <c r="EB220" s="237"/>
      <c r="EC220" s="216">
        <v>0</v>
      </c>
      <c r="ED220" s="205">
        <v>0</v>
      </c>
      <c r="EE220">
        <v>1</v>
      </c>
      <c r="EF220" s="204">
        <v>0.12</v>
      </c>
      <c r="EG220" s="205">
        <v>0</v>
      </c>
      <c r="EH220" s="205">
        <v>0</v>
      </c>
      <c r="EI220">
        <v>1</v>
      </c>
      <c r="EJ220" s="205">
        <v>0.3</v>
      </c>
      <c r="EK220" s="203">
        <v>0</v>
      </c>
      <c r="EL220" s="203">
        <v>0</v>
      </c>
      <c r="EM220">
        <v>1</v>
      </c>
      <c r="EN220">
        <v>0</v>
      </c>
      <c r="EO220">
        <v>2</v>
      </c>
      <c r="EP220" s="218">
        <v>0.39</v>
      </c>
      <c r="EQ220" s="218">
        <v>0</v>
      </c>
      <c r="ER220" s="218">
        <v>0.39</v>
      </c>
      <c r="ES220">
        <v>2</v>
      </c>
      <c r="ET220" s="205">
        <v>0.53</v>
      </c>
      <c r="EU220" s="205">
        <v>0</v>
      </c>
      <c r="EV220" s="205">
        <v>0</v>
      </c>
      <c r="EW220">
        <v>2</v>
      </c>
      <c r="EX220" s="205">
        <v>0.17</v>
      </c>
      <c r="EY220" s="205">
        <v>0</v>
      </c>
      <c r="EZ220" s="205">
        <v>0</v>
      </c>
      <c r="FA220">
        <v>1</v>
      </c>
      <c r="FB220" s="205">
        <v>0.28999999999999998</v>
      </c>
      <c r="FC220" s="205">
        <v>0</v>
      </c>
      <c r="FD220" s="205">
        <v>0</v>
      </c>
      <c r="FE220">
        <v>1</v>
      </c>
      <c r="FF220" s="205">
        <v>0.64</v>
      </c>
      <c r="FG220" s="205">
        <v>0</v>
      </c>
      <c r="FH220" s="205">
        <v>0</v>
      </c>
      <c r="FI220">
        <v>2</v>
      </c>
      <c r="FJ220" s="205">
        <v>0.25</v>
      </c>
      <c r="FK220" s="205">
        <v>0</v>
      </c>
      <c r="FL220" s="205">
        <v>0</v>
      </c>
      <c r="FM220">
        <v>1</v>
      </c>
      <c r="FN220" s="205">
        <v>7.0000000000000007E-2</v>
      </c>
      <c r="FO220" s="205">
        <v>0</v>
      </c>
      <c r="FP220" s="205">
        <v>0</v>
      </c>
      <c r="FQ220">
        <v>1</v>
      </c>
      <c r="FR220" s="237"/>
    </row>
    <row r="221" spans="1:174">
      <c r="A221" s="781">
        <v>215</v>
      </c>
      <c r="B221" s="781" t="s">
        <v>247</v>
      </c>
      <c r="C221" s="208">
        <v>0</v>
      </c>
      <c r="D221" s="208">
        <v>0</v>
      </c>
      <c r="E221" s="208">
        <v>10</v>
      </c>
      <c r="F221" s="237"/>
      <c r="G221" s="216">
        <v>0</v>
      </c>
      <c r="H221" s="205">
        <v>0</v>
      </c>
      <c r="I221">
        <v>1</v>
      </c>
      <c r="J221" s="204">
        <v>0.15</v>
      </c>
      <c r="K221" s="205">
        <v>0</v>
      </c>
      <c r="L221" s="205">
        <v>0</v>
      </c>
      <c r="M221">
        <v>1</v>
      </c>
      <c r="N221" s="205">
        <v>0.02</v>
      </c>
      <c r="O221" s="203">
        <v>0</v>
      </c>
      <c r="P221" s="203">
        <v>0</v>
      </c>
      <c r="Q221">
        <v>1</v>
      </c>
      <c r="R221">
        <v>0</v>
      </c>
      <c r="S221">
        <v>2</v>
      </c>
      <c r="T221" s="218">
        <v>0.87</v>
      </c>
      <c r="U221" s="218">
        <v>0</v>
      </c>
      <c r="V221" s="218">
        <v>0.87</v>
      </c>
      <c r="W221">
        <v>5</v>
      </c>
      <c r="X221" s="205">
        <v>0.88</v>
      </c>
      <c r="Y221" s="205">
        <v>0</v>
      </c>
      <c r="Z221" s="205">
        <v>0</v>
      </c>
      <c r="AA221">
        <v>3</v>
      </c>
      <c r="AB221" s="205">
        <v>0.37</v>
      </c>
      <c r="AC221" s="205">
        <v>0</v>
      </c>
      <c r="AD221" s="205">
        <v>0</v>
      </c>
      <c r="AE221">
        <v>1</v>
      </c>
      <c r="AF221" s="205">
        <v>0.66</v>
      </c>
      <c r="AG221" s="205">
        <v>0</v>
      </c>
      <c r="AH221" s="205">
        <v>0</v>
      </c>
      <c r="AI221">
        <v>2</v>
      </c>
      <c r="AJ221" s="205">
        <v>0.96</v>
      </c>
      <c r="AK221" s="205">
        <v>0</v>
      </c>
      <c r="AL221" s="205">
        <v>0</v>
      </c>
      <c r="AM221">
        <v>5</v>
      </c>
      <c r="AN221" s="205">
        <v>0.24</v>
      </c>
      <c r="AO221" s="205">
        <v>0</v>
      </c>
      <c r="AP221" s="205">
        <v>0</v>
      </c>
      <c r="AQ221">
        <v>1</v>
      </c>
      <c r="AR221" s="205">
        <v>0.04</v>
      </c>
      <c r="AS221" s="205">
        <v>0</v>
      </c>
      <c r="AT221" s="205">
        <v>0</v>
      </c>
      <c r="AU221">
        <v>1</v>
      </c>
      <c r="AV221" s="237"/>
      <c r="AW221" s="216">
        <v>0</v>
      </c>
      <c r="AX221" s="205">
        <v>0</v>
      </c>
      <c r="AY221">
        <v>1</v>
      </c>
      <c r="AZ221" s="204">
        <v>0.13</v>
      </c>
      <c r="BA221" s="205">
        <v>0</v>
      </c>
      <c r="BB221" s="205">
        <v>0</v>
      </c>
      <c r="BC221">
        <v>1</v>
      </c>
      <c r="BD221" s="205">
        <v>0.03</v>
      </c>
      <c r="BE221" s="203">
        <v>0</v>
      </c>
      <c r="BF221" s="203">
        <v>0</v>
      </c>
      <c r="BG221">
        <v>1</v>
      </c>
      <c r="BH221">
        <v>0</v>
      </c>
      <c r="BI221">
        <v>2</v>
      </c>
      <c r="BJ221" s="218">
        <v>0.71</v>
      </c>
      <c r="BK221" s="218">
        <v>0</v>
      </c>
      <c r="BL221" s="218">
        <v>0.71</v>
      </c>
      <c r="BM221">
        <v>3</v>
      </c>
      <c r="BN221" s="205">
        <v>0.64</v>
      </c>
      <c r="BO221" s="205">
        <v>0</v>
      </c>
      <c r="BP221" s="205">
        <v>0</v>
      </c>
      <c r="BQ221">
        <v>2</v>
      </c>
      <c r="BR221" s="205">
        <v>0.3</v>
      </c>
      <c r="BS221" s="205">
        <v>0</v>
      </c>
      <c r="BT221" s="205">
        <v>0</v>
      </c>
      <c r="BU221">
        <v>1</v>
      </c>
      <c r="BV221" s="205">
        <v>0.65</v>
      </c>
      <c r="BW221" s="205">
        <v>0</v>
      </c>
      <c r="BX221" s="205">
        <v>0</v>
      </c>
      <c r="BY221">
        <v>2</v>
      </c>
      <c r="BZ221" s="205">
        <v>0.86</v>
      </c>
      <c r="CA221" s="205">
        <v>0</v>
      </c>
      <c r="CB221" s="205">
        <v>0</v>
      </c>
      <c r="CC221">
        <v>3</v>
      </c>
      <c r="CD221" s="205">
        <v>0.31</v>
      </c>
      <c r="CE221" s="205">
        <v>0</v>
      </c>
      <c r="CF221" s="205">
        <v>0</v>
      </c>
      <c r="CG221">
        <v>1</v>
      </c>
      <c r="CH221" s="205">
        <v>0.05</v>
      </c>
      <c r="CI221" s="205">
        <v>0</v>
      </c>
      <c r="CJ221" s="205">
        <v>0</v>
      </c>
      <c r="CK221">
        <v>1</v>
      </c>
      <c r="CL221" s="237"/>
      <c r="CM221" s="216">
        <v>0</v>
      </c>
      <c r="CN221" s="205">
        <v>0</v>
      </c>
      <c r="CO221">
        <v>1</v>
      </c>
      <c r="CP221" s="204">
        <v>0.13</v>
      </c>
      <c r="CQ221" s="205">
        <v>0</v>
      </c>
      <c r="CR221" s="205">
        <v>0</v>
      </c>
      <c r="CS221">
        <v>1</v>
      </c>
      <c r="CT221" s="205">
        <v>0.05</v>
      </c>
      <c r="CU221" s="203">
        <v>0</v>
      </c>
      <c r="CV221" s="203">
        <v>0</v>
      </c>
      <c r="CW221">
        <v>1</v>
      </c>
      <c r="CX221">
        <v>0</v>
      </c>
      <c r="CY221">
        <v>2</v>
      </c>
      <c r="CZ221" s="218">
        <v>0.55000000000000004</v>
      </c>
      <c r="DA221" s="218">
        <v>0</v>
      </c>
      <c r="DB221" s="218">
        <v>0.55000000000000004</v>
      </c>
      <c r="DC221">
        <v>3</v>
      </c>
      <c r="DD221" s="205">
        <v>0.6</v>
      </c>
      <c r="DE221" s="205">
        <v>0</v>
      </c>
      <c r="DF221" s="205">
        <v>0</v>
      </c>
      <c r="DG221">
        <v>2</v>
      </c>
      <c r="DH221" s="205">
        <v>0.26</v>
      </c>
      <c r="DI221" s="205">
        <v>0</v>
      </c>
      <c r="DJ221" s="205">
        <v>0</v>
      </c>
      <c r="DK221">
        <v>1</v>
      </c>
      <c r="DL221" s="205">
        <v>0.56999999999999995</v>
      </c>
      <c r="DM221" s="205">
        <v>0</v>
      </c>
      <c r="DN221" s="205">
        <v>0</v>
      </c>
      <c r="DO221">
        <v>2</v>
      </c>
      <c r="DP221" s="205">
        <v>0.82</v>
      </c>
      <c r="DQ221" s="205">
        <v>0</v>
      </c>
      <c r="DR221" s="205">
        <v>0</v>
      </c>
      <c r="DS221">
        <v>3</v>
      </c>
      <c r="DT221" s="205">
        <v>0.35</v>
      </c>
      <c r="DU221" s="205">
        <v>0</v>
      </c>
      <c r="DV221" s="205">
        <v>0</v>
      </c>
      <c r="DW221">
        <v>1</v>
      </c>
      <c r="DX221" s="205">
        <v>0.06</v>
      </c>
      <c r="DY221" s="205">
        <v>0</v>
      </c>
      <c r="DZ221" s="205">
        <v>0</v>
      </c>
      <c r="EA221">
        <v>1</v>
      </c>
      <c r="EB221" s="237"/>
      <c r="EC221" s="216">
        <v>0</v>
      </c>
      <c r="ED221" s="205">
        <v>0</v>
      </c>
      <c r="EE221">
        <v>1</v>
      </c>
      <c r="EF221" s="204">
        <v>0.17</v>
      </c>
      <c r="EG221" s="205">
        <v>0</v>
      </c>
      <c r="EH221" s="205">
        <v>0</v>
      </c>
      <c r="EI221">
        <v>1</v>
      </c>
      <c r="EJ221" s="205">
        <v>0.11</v>
      </c>
      <c r="EK221" s="203">
        <v>0</v>
      </c>
      <c r="EL221" s="203">
        <v>0</v>
      </c>
      <c r="EM221">
        <v>1</v>
      </c>
      <c r="EN221">
        <v>0</v>
      </c>
      <c r="EO221">
        <v>2</v>
      </c>
      <c r="EP221" s="218">
        <v>0.35</v>
      </c>
      <c r="EQ221" s="218">
        <v>0</v>
      </c>
      <c r="ER221" s="218">
        <v>0.35</v>
      </c>
      <c r="ES221">
        <v>2</v>
      </c>
      <c r="ET221" s="205">
        <v>0.6</v>
      </c>
      <c r="EU221" s="205">
        <v>0</v>
      </c>
      <c r="EV221" s="205">
        <v>0</v>
      </c>
      <c r="EW221">
        <v>2</v>
      </c>
      <c r="EX221" s="205">
        <v>0.31</v>
      </c>
      <c r="EY221" s="205">
        <v>0</v>
      </c>
      <c r="EZ221" s="205">
        <v>0</v>
      </c>
      <c r="FA221">
        <v>1</v>
      </c>
      <c r="FB221" s="205">
        <v>0.57999999999999996</v>
      </c>
      <c r="FC221" s="205">
        <v>0</v>
      </c>
      <c r="FD221" s="205">
        <v>0</v>
      </c>
      <c r="FE221">
        <v>2</v>
      </c>
      <c r="FF221" s="205">
        <v>0.84</v>
      </c>
      <c r="FG221" s="205">
        <v>0</v>
      </c>
      <c r="FH221" s="205">
        <v>0</v>
      </c>
      <c r="FI221">
        <v>3</v>
      </c>
      <c r="FJ221" s="205">
        <v>0.3</v>
      </c>
      <c r="FK221" s="205">
        <v>0</v>
      </c>
      <c r="FL221" s="205">
        <v>0</v>
      </c>
      <c r="FM221">
        <v>1</v>
      </c>
      <c r="FN221" s="205">
        <v>7.0000000000000007E-2</v>
      </c>
      <c r="FO221" s="205">
        <v>0</v>
      </c>
      <c r="FP221" s="205">
        <v>0</v>
      </c>
      <c r="FQ221">
        <v>1</v>
      </c>
      <c r="FR221" s="237"/>
    </row>
    <row r="222" spans="1:174">
      <c r="A222" s="781">
        <v>216</v>
      </c>
      <c r="B222" s="781" t="s">
        <v>328</v>
      </c>
      <c r="C222" s="208">
        <v>0</v>
      </c>
      <c r="D222" s="208">
        <v>0</v>
      </c>
      <c r="E222" s="208">
        <v>10</v>
      </c>
      <c r="F222" s="237"/>
      <c r="G222" s="216">
        <v>0</v>
      </c>
      <c r="H222" s="205">
        <v>0</v>
      </c>
      <c r="I222">
        <v>1</v>
      </c>
      <c r="J222" s="204">
        <v>0.1</v>
      </c>
      <c r="K222" s="205">
        <v>0</v>
      </c>
      <c r="L222" s="205">
        <v>0</v>
      </c>
      <c r="M222">
        <v>1</v>
      </c>
      <c r="N222" s="205">
        <v>0.05</v>
      </c>
      <c r="O222" s="203">
        <v>0</v>
      </c>
      <c r="P222" s="203">
        <v>0</v>
      </c>
      <c r="Q222">
        <v>1</v>
      </c>
      <c r="R222">
        <v>0</v>
      </c>
      <c r="S222">
        <v>2</v>
      </c>
      <c r="T222" s="218">
        <v>0.84</v>
      </c>
      <c r="U222" s="218">
        <v>0.02</v>
      </c>
      <c r="V222" s="218">
        <v>0.86</v>
      </c>
      <c r="W222">
        <v>5</v>
      </c>
      <c r="X222" s="205">
        <v>0.14000000000000001</v>
      </c>
      <c r="Y222" s="205">
        <v>0</v>
      </c>
      <c r="Z222" s="205">
        <v>0</v>
      </c>
      <c r="AA222">
        <v>1</v>
      </c>
      <c r="AB222" s="205">
        <v>0</v>
      </c>
      <c r="AC222" s="205">
        <v>0</v>
      </c>
      <c r="AD222" s="205">
        <v>0</v>
      </c>
      <c r="AE222">
        <v>1</v>
      </c>
      <c r="AF222" s="205">
        <v>0.05</v>
      </c>
      <c r="AG222" s="205">
        <v>0</v>
      </c>
      <c r="AH222" s="205">
        <v>0</v>
      </c>
      <c r="AI222">
        <v>1</v>
      </c>
      <c r="AJ222" s="205">
        <v>0.19</v>
      </c>
      <c r="AK222" s="205">
        <v>0</v>
      </c>
      <c r="AL222" s="205">
        <v>0</v>
      </c>
      <c r="AM222">
        <v>1</v>
      </c>
      <c r="AN222" s="205">
        <v>0.48</v>
      </c>
      <c r="AO222" s="205">
        <v>0</v>
      </c>
      <c r="AP222" s="205">
        <v>0</v>
      </c>
      <c r="AQ222">
        <v>1</v>
      </c>
      <c r="AR222" s="205">
        <v>7.0000000000000007E-2</v>
      </c>
      <c r="AS222" s="205">
        <v>0</v>
      </c>
      <c r="AT222" s="205">
        <v>0</v>
      </c>
      <c r="AU222">
        <v>1</v>
      </c>
      <c r="AV222" s="237"/>
      <c r="AW222" s="216">
        <v>0</v>
      </c>
      <c r="AX222" s="205">
        <v>0</v>
      </c>
      <c r="AY222">
        <v>1</v>
      </c>
      <c r="AZ222" s="204">
        <v>7.0000000000000007E-2</v>
      </c>
      <c r="BA222" s="205">
        <v>0</v>
      </c>
      <c r="BB222" s="205">
        <v>0</v>
      </c>
      <c r="BC222">
        <v>1</v>
      </c>
      <c r="BD222" s="205">
        <v>0.02</v>
      </c>
      <c r="BE222" s="203">
        <v>0</v>
      </c>
      <c r="BF222" s="203">
        <v>0</v>
      </c>
      <c r="BG222">
        <v>1</v>
      </c>
      <c r="BH222">
        <v>0</v>
      </c>
      <c r="BI222">
        <v>2</v>
      </c>
      <c r="BJ222" s="218">
        <v>0.77</v>
      </c>
      <c r="BK222" s="218">
        <v>0.01</v>
      </c>
      <c r="BL222" s="218">
        <v>0.78</v>
      </c>
      <c r="BM222">
        <v>5</v>
      </c>
      <c r="BN222" s="205">
        <v>0.19</v>
      </c>
      <c r="BO222" s="205">
        <v>0</v>
      </c>
      <c r="BP222" s="205">
        <v>0</v>
      </c>
      <c r="BQ222">
        <v>1</v>
      </c>
      <c r="BR222" s="205">
        <v>0.03</v>
      </c>
      <c r="BS222" s="205">
        <v>0</v>
      </c>
      <c r="BT222" s="205">
        <v>0</v>
      </c>
      <c r="BU222">
        <v>1</v>
      </c>
      <c r="BV222" s="205">
        <v>0.05</v>
      </c>
      <c r="BW222" s="205">
        <v>0</v>
      </c>
      <c r="BX222" s="205">
        <v>0</v>
      </c>
      <c r="BY222">
        <v>1</v>
      </c>
      <c r="BZ222" s="205">
        <v>0.23</v>
      </c>
      <c r="CA222" s="205">
        <v>0</v>
      </c>
      <c r="CB222" s="205">
        <v>0</v>
      </c>
      <c r="CC222">
        <v>1</v>
      </c>
      <c r="CD222" s="205">
        <v>0.56999999999999995</v>
      </c>
      <c r="CE222" s="205">
        <v>0</v>
      </c>
      <c r="CF222" s="205">
        <v>0</v>
      </c>
      <c r="CG222">
        <v>2</v>
      </c>
      <c r="CH222" s="205">
        <v>0.06</v>
      </c>
      <c r="CI222" s="205">
        <v>0</v>
      </c>
      <c r="CJ222" s="205">
        <v>0</v>
      </c>
      <c r="CK222">
        <v>1</v>
      </c>
      <c r="CL222" s="237"/>
      <c r="CM222" s="216">
        <v>0</v>
      </c>
      <c r="CN222" s="205">
        <v>0</v>
      </c>
      <c r="CO222">
        <v>1</v>
      </c>
      <c r="CP222" s="204">
        <v>0.1</v>
      </c>
      <c r="CQ222" s="205">
        <v>0</v>
      </c>
      <c r="CR222" s="205">
        <v>0</v>
      </c>
      <c r="CS222">
        <v>1</v>
      </c>
      <c r="CT222" s="205">
        <v>0.03</v>
      </c>
      <c r="CU222" s="203">
        <v>0</v>
      </c>
      <c r="CV222" s="203">
        <v>0</v>
      </c>
      <c r="CW222">
        <v>1</v>
      </c>
      <c r="CX222">
        <v>0</v>
      </c>
      <c r="CY222">
        <v>2</v>
      </c>
      <c r="CZ222" s="218">
        <v>0.67</v>
      </c>
      <c r="DA222" s="218">
        <v>0.15</v>
      </c>
      <c r="DB222" s="218">
        <v>0.82000000000000006</v>
      </c>
      <c r="DC222">
        <v>5</v>
      </c>
      <c r="DD222" s="205">
        <v>0.22</v>
      </c>
      <c r="DE222" s="205">
        <v>0</v>
      </c>
      <c r="DF222" s="205">
        <v>0</v>
      </c>
      <c r="DG222">
        <v>1</v>
      </c>
      <c r="DH222" s="205">
        <v>0.03</v>
      </c>
      <c r="DI222" s="205">
        <v>0</v>
      </c>
      <c r="DJ222" s="205">
        <v>0</v>
      </c>
      <c r="DK222">
        <v>1</v>
      </c>
      <c r="DL222" s="205">
        <v>0.04</v>
      </c>
      <c r="DM222" s="205">
        <v>0</v>
      </c>
      <c r="DN222" s="205">
        <v>0</v>
      </c>
      <c r="DO222">
        <v>1</v>
      </c>
      <c r="DP222" s="205">
        <v>0.26</v>
      </c>
      <c r="DQ222" s="205">
        <v>0</v>
      </c>
      <c r="DR222" s="205">
        <v>0</v>
      </c>
      <c r="DS222">
        <v>1</v>
      </c>
      <c r="DT222" s="205">
        <v>0.57999999999999996</v>
      </c>
      <c r="DU222" s="205">
        <v>0</v>
      </c>
      <c r="DV222" s="205">
        <v>0</v>
      </c>
      <c r="DW222">
        <v>2</v>
      </c>
      <c r="DX222" s="205">
        <v>0.06</v>
      </c>
      <c r="DY222" s="205">
        <v>0</v>
      </c>
      <c r="DZ222" s="205">
        <v>0</v>
      </c>
      <c r="EA222">
        <v>1</v>
      </c>
      <c r="EB222" s="237"/>
      <c r="EC222" s="216">
        <v>0</v>
      </c>
      <c r="ED222" s="205">
        <v>0</v>
      </c>
      <c r="EE222">
        <v>1</v>
      </c>
      <c r="EF222" s="204">
        <v>0.09</v>
      </c>
      <c r="EG222" s="205">
        <v>0</v>
      </c>
      <c r="EH222" s="205">
        <v>0</v>
      </c>
      <c r="EI222">
        <v>1</v>
      </c>
      <c r="EJ222" s="205">
        <v>0.03</v>
      </c>
      <c r="EK222" s="203">
        <v>0</v>
      </c>
      <c r="EL222" s="203">
        <v>0</v>
      </c>
      <c r="EM222">
        <v>1</v>
      </c>
      <c r="EN222">
        <v>0</v>
      </c>
      <c r="EO222">
        <v>2</v>
      </c>
      <c r="EP222" s="218">
        <v>0.56999999999999995</v>
      </c>
      <c r="EQ222" s="218">
        <v>0.17</v>
      </c>
      <c r="ER222" s="218">
        <v>0.74</v>
      </c>
      <c r="ES222">
        <v>3</v>
      </c>
      <c r="ET222" s="205">
        <v>0.18</v>
      </c>
      <c r="EU222" s="205">
        <v>0</v>
      </c>
      <c r="EV222" s="205">
        <v>0</v>
      </c>
      <c r="EW222">
        <v>1</v>
      </c>
      <c r="EX222" s="205">
        <v>0.04</v>
      </c>
      <c r="EY222" s="205">
        <v>0</v>
      </c>
      <c r="EZ222" s="205">
        <v>0</v>
      </c>
      <c r="FA222">
        <v>1</v>
      </c>
      <c r="FB222" s="205">
        <v>0.04</v>
      </c>
      <c r="FC222" s="205">
        <v>0</v>
      </c>
      <c r="FD222" s="205">
        <v>0</v>
      </c>
      <c r="FE222">
        <v>1</v>
      </c>
      <c r="FF222" s="205">
        <v>0.23</v>
      </c>
      <c r="FG222" s="205">
        <v>0</v>
      </c>
      <c r="FH222" s="205">
        <v>0</v>
      </c>
      <c r="FI222">
        <v>1</v>
      </c>
      <c r="FJ222" s="205">
        <v>0.54</v>
      </c>
      <c r="FK222" s="205">
        <v>0</v>
      </c>
      <c r="FL222" s="205">
        <v>0</v>
      </c>
      <c r="FM222">
        <v>2</v>
      </c>
      <c r="FN222" s="205">
        <v>0.05</v>
      </c>
      <c r="FO222" s="205">
        <v>0</v>
      </c>
      <c r="FP222" s="205">
        <v>0</v>
      </c>
      <c r="FQ222">
        <v>1</v>
      </c>
      <c r="FR222" s="237"/>
    </row>
    <row r="223" spans="1:174">
      <c r="A223" s="781">
        <v>217</v>
      </c>
      <c r="B223" s="781" t="s">
        <v>3467</v>
      </c>
      <c r="C223" s="208">
        <v>0</v>
      </c>
      <c r="D223" s="208">
        <v>0</v>
      </c>
      <c r="E223" s="208">
        <v>0</v>
      </c>
      <c r="F223" s="237"/>
      <c r="G223" s="216">
        <v>0</v>
      </c>
      <c r="H223" s="205">
        <v>0</v>
      </c>
      <c r="I223">
        <v>1</v>
      </c>
      <c r="J223" s="204">
        <v>0.18</v>
      </c>
      <c r="K223" s="205">
        <v>0</v>
      </c>
      <c r="L223" s="205">
        <v>0</v>
      </c>
      <c r="M223">
        <v>1</v>
      </c>
      <c r="N223" s="205">
        <v>0.06</v>
      </c>
      <c r="O223" s="203">
        <v>0</v>
      </c>
      <c r="P223" s="203">
        <v>0</v>
      </c>
      <c r="Q223">
        <v>1</v>
      </c>
      <c r="R223">
        <v>0</v>
      </c>
      <c r="S223">
        <v>2</v>
      </c>
      <c r="T223" s="218">
        <v>0.86</v>
      </c>
      <c r="U223" s="218">
        <v>0</v>
      </c>
      <c r="V223" s="218">
        <v>0.86</v>
      </c>
      <c r="W223">
        <v>5</v>
      </c>
      <c r="X223" s="205">
        <v>0.83</v>
      </c>
      <c r="Y223" s="205">
        <v>0</v>
      </c>
      <c r="Z223" s="205">
        <v>0</v>
      </c>
      <c r="AA223">
        <v>3</v>
      </c>
      <c r="AB223" s="205">
        <v>0.71</v>
      </c>
      <c r="AC223" s="205">
        <v>0</v>
      </c>
      <c r="AD223" s="205">
        <v>0</v>
      </c>
      <c r="AE223">
        <v>3</v>
      </c>
      <c r="AF223" s="205">
        <v>0.81</v>
      </c>
      <c r="AG223" s="205">
        <v>0</v>
      </c>
      <c r="AH223" s="205">
        <v>0</v>
      </c>
      <c r="AI223">
        <v>3</v>
      </c>
      <c r="AJ223" s="205">
        <v>0.98</v>
      </c>
      <c r="AK223" s="205">
        <v>0</v>
      </c>
      <c r="AL223" s="205">
        <v>0</v>
      </c>
      <c r="AM223">
        <v>5</v>
      </c>
      <c r="AN223" s="205">
        <v>0.23</v>
      </c>
      <c r="AO223" s="205">
        <v>0</v>
      </c>
      <c r="AP223" s="205">
        <v>0</v>
      </c>
      <c r="AQ223">
        <v>1</v>
      </c>
      <c r="AR223" s="205">
        <v>0.04</v>
      </c>
      <c r="AS223" s="205">
        <v>0</v>
      </c>
      <c r="AT223" s="205">
        <v>0</v>
      </c>
      <c r="AU223">
        <v>1</v>
      </c>
      <c r="AV223" s="237"/>
      <c r="AW223" s="216">
        <v>0</v>
      </c>
      <c r="AX223" s="205">
        <v>0</v>
      </c>
      <c r="AY223">
        <v>1</v>
      </c>
      <c r="AZ223" s="204">
        <v>0.16</v>
      </c>
      <c r="BA223" s="205">
        <v>0</v>
      </c>
      <c r="BB223" s="205">
        <v>0</v>
      </c>
      <c r="BC223">
        <v>1</v>
      </c>
      <c r="BD223" s="205">
        <v>0.21</v>
      </c>
      <c r="BE223" s="203">
        <v>0</v>
      </c>
      <c r="BF223" s="203">
        <v>0</v>
      </c>
      <c r="BG223">
        <v>1</v>
      </c>
      <c r="BH223">
        <v>0</v>
      </c>
      <c r="BI223">
        <v>2</v>
      </c>
      <c r="BJ223" s="218">
        <v>0.69</v>
      </c>
      <c r="BK223" s="218">
        <v>0.03</v>
      </c>
      <c r="BL223" s="218">
        <v>0.72</v>
      </c>
      <c r="BM223">
        <v>3</v>
      </c>
      <c r="BN223" s="205">
        <v>0.69</v>
      </c>
      <c r="BO223" s="205">
        <v>0</v>
      </c>
      <c r="BP223" s="205">
        <v>0</v>
      </c>
      <c r="BQ223">
        <v>2</v>
      </c>
      <c r="BR223" s="205">
        <v>0.6</v>
      </c>
      <c r="BS223" s="205">
        <v>0</v>
      </c>
      <c r="BT223" s="205">
        <v>0</v>
      </c>
      <c r="BU223">
        <v>2</v>
      </c>
      <c r="BV223" s="205">
        <v>0.61</v>
      </c>
      <c r="BW223" s="205">
        <v>0</v>
      </c>
      <c r="BX223" s="205">
        <v>0</v>
      </c>
      <c r="BY223">
        <v>2</v>
      </c>
      <c r="BZ223" s="205">
        <v>0.82</v>
      </c>
      <c r="CA223" s="205">
        <v>0</v>
      </c>
      <c r="CB223" s="205">
        <v>0</v>
      </c>
      <c r="CC223">
        <v>3</v>
      </c>
      <c r="CD223" s="205">
        <v>0.28000000000000003</v>
      </c>
      <c r="CE223" s="205">
        <v>0</v>
      </c>
      <c r="CF223" s="205">
        <v>0</v>
      </c>
      <c r="CG223">
        <v>1</v>
      </c>
      <c r="CH223" s="205">
        <v>0.06</v>
      </c>
      <c r="CI223" s="205">
        <v>0</v>
      </c>
      <c r="CJ223" s="205">
        <v>0</v>
      </c>
      <c r="CK223">
        <v>1</v>
      </c>
      <c r="CL223" s="237"/>
      <c r="CM223" s="216">
        <v>0</v>
      </c>
      <c r="CN223" s="205">
        <v>0</v>
      </c>
      <c r="CO223">
        <v>1</v>
      </c>
      <c r="CP223" s="204">
        <v>0.15</v>
      </c>
      <c r="CQ223" s="205">
        <v>0</v>
      </c>
      <c r="CR223" s="205">
        <v>0</v>
      </c>
      <c r="CS223">
        <v>1</v>
      </c>
      <c r="CT223" s="205">
        <v>0.34</v>
      </c>
      <c r="CU223" s="203">
        <v>0</v>
      </c>
      <c r="CV223" s="203">
        <v>0</v>
      </c>
      <c r="CW223">
        <v>1</v>
      </c>
      <c r="CX223">
        <v>0</v>
      </c>
      <c r="CY223">
        <v>2</v>
      </c>
      <c r="CZ223" s="218">
        <v>0.5</v>
      </c>
      <c r="DA223" s="218">
        <v>7.0000000000000007E-2</v>
      </c>
      <c r="DB223" s="218">
        <v>0.57000000000000006</v>
      </c>
      <c r="DC223">
        <v>3</v>
      </c>
      <c r="DD223" s="205">
        <v>0.54</v>
      </c>
      <c r="DE223" s="205">
        <v>0</v>
      </c>
      <c r="DF223" s="205">
        <v>0</v>
      </c>
      <c r="DG223">
        <v>2</v>
      </c>
      <c r="DH223" s="205">
        <v>0.4</v>
      </c>
      <c r="DI223" s="205">
        <v>0</v>
      </c>
      <c r="DJ223" s="205">
        <v>0</v>
      </c>
      <c r="DK223">
        <v>1</v>
      </c>
      <c r="DL223" s="205">
        <v>0.42</v>
      </c>
      <c r="DM223" s="205">
        <v>0</v>
      </c>
      <c r="DN223" s="205">
        <v>0</v>
      </c>
      <c r="DO223">
        <v>1</v>
      </c>
      <c r="DP223" s="205">
        <v>0.66</v>
      </c>
      <c r="DQ223" s="205">
        <v>0</v>
      </c>
      <c r="DR223" s="205">
        <v>0</v>
      </c>
      <c r="DS223">
        <v>2</v>
      </c>
      <c r="DT223" s="205">
        <v>0.28999999999999998</v>
      </c>
      <c r="DU223" s="205">
        <v>0</v>
      </c>
      <c r="DV223" s="205">
        <v>0</v>
      </c>
      <c r="DW223">
        <v>1</v>
      </c>
      <c r="DX223" s="205">
        <v>0.05</v>
      </c>
      <c r="DY223" s="205">
        <v>0</v>
      </c>
      <c r="DZ223" s="205">
        <v>0</v>
      </c>
      <c r="EA223">
        <v>1</v>
      </c>
      <c r="EB223" s="237"/>
      <c r="EC223" s="216">
        <v>0</v>
      </c>
      <c r="ED223" s="205">
        <v>0</v>
      </c>
      <c r="EE223">
        <v>1</v>
      </c>
      <c r="EF223" s="204">
        <v>0.13</v>
      </c>
      <c r="EG223" s="205">
        <v>0</v>
      </c>
      <c r="EH223" s="205">
        <v>0</v>
      </c>
      <c r="EI223">
        <v>1</v>
      </c>
      <c r="EJ223" s="205">
        <v>0.37</v>
      </c>
      <c r="EK223" s="203">
        <v>0</v>
      </c>
      <c r="EL223" s="203">
        <v>0</v>
      </c>
      <c r="EM223">
        <v>1</v>
      </c>
      <c r="EN223">
        <v>0</v>
      </c>
      <c r="EO223">
        <v>2</v>
      </c>
      <c r="EP223" s="218">
        <v>0.42</v>
      </c>
      <c r="EQ223" s="218">
        <v>0.09</v>
      </c>
      <c r="ER223" s="218">
        <v>0.51</v>
      </c>
      <c r="ES223">
        <v>3</v>
      </c>
      <c r="ET223" s="205">
        <v>0.52</v>
      </c>
      <c r="EU223" s="205">
        <v>0</v>
      </c>
      <c r="EV223" s="205">
        <v>0</v>
      </c>
      <c r="EW223">
        <v>2</v>
      </c>
      <c r="EX223" s="205">
        <v>0.35</v>
      </c>
      <c r="EY223" s="205">
        <v>0</v>
      </c>
      <c r="EZ223" s="205">
        <v>0</v>
      </c>
      <c r="FA223">
        <v>1</v>
      </c>
      <c r="FB223" s="205">
        <v>0.38</v>
      </c>
      <c r="FC223" s="205">
        <v>0</v>
      </c>
      <c r="FD223" s="205">
        <v>0</v>
      </c>
      <c r="FE223">
        <v>1</v>
      </c>
      <c r="FF223" s="205">
        <v>0.62</v>
      </c>
      <c r="FG223" s="205">
        <v>0</v>
      </c>
      <c r="FH223" s="205">
        <v>0</v>
      </c>
      <c r="FI223">
        <v>2</v>
      </c>
      <c r="FJ223" s="205">
        <v>0.28999999999999998</v>
      </c>
      <c r="FK223" s="205">
        <v>0</v>
      </c>
      <c r="FL223" s="205">
        <v>0</v>
      </c>
      <c r="FM223">
        <v>1</v>
      </c>
      <c r="FN223" s="205">
        <v>0.06</v>
      </c>
      <c r="FO223" s="205">
        <v>0</v>
      </c>
      <c r="FP223" s="205">
        <v>0</v>
      </c>
      <c r="FQ223">
        <v>1</v>
      </c>
      <c r="FR223" s="237"/>
    </row>
    <row r="224" spans="1:174">
      <c r="A224" s="781">
        <v>218</v>
      </c>
      <c r="B224" s="781" t="s">
        <v>405</v>
      </c>
      <c r="C224" s="208">
        <v>0</v>
      </c>
      <c r="D224" s="208">
        <v>0</v>
      </c>
      <c r="E224" s="208">
        <v>10</v>
      </c>
      <c r="F224" s="237"/>
      <c r="G224" s="216">
        <v>0</v>
      </c>
      <c r="H224" s="205">
        <v>0</v>
      </c>
      <c r="I224">
        <v>1</v>
      </c>
      <c r="J224" s="204">
        <v>0.13</v>
      </c>
      <c r="K224" s="205">
        <v>0</v>
      </c>
      <c r="L224" s="205">
        <v>0</v>
      </c>
      <c r="M224">
        <v>1</v>
      </c>
      <c r="N224" s="205">
        <v>0.73</v>
      </c>
      <c r="O224" s="203">
        <v>0</v>
      </c>
      <c r="P224" s="203">
        <v>0</v>
      </c>
      <c r="Q224">
        <v>2</v>
      </c>
      <c r="R224">
        <v>0</v>
      </c>
      <c r="S224">
        <v>2</v>
      </c>
      <c r="T224" s="218">
        <v>0.04</v>
      </c>
      <c r="U224" s="218">
        <v>0</v>
      </c>
      <c r="V224" s="218">
        <v>0.04</v>
      </c>
      <c r="W224">
        <v>1</v>
      </c>
      <c r="X224" s="205">
        <v>0.25</v>
      </c>
      <c r="Y224" s="205">
        <v>0</v>
      </c>
      <c r="Z224" s="205">
        <v>0</v>
      </c>
      <c r="AA224">
        <v>1</v>
      </c>
      <c r="AB224" s="205">
        <v>0</v>
      </c>
      <c r="AC224" s="205">
        <v>0</v>
      </c>
      <c r="AD224" s="205">
        <v>0</v>
      </c>
      <c r="AE224">
        <v>1</v>
      </c>
      <c r="AF224" s="205">
        <v>0</v>
      </c>
      <c r="AG224" s="205">
        <v>0</v>
      </c>
      <c r="AH224" s="205">
        <v>0</v>
      </c>
      <c r="AI224">
        <v>1</v>
      </c>
      <c r="AJ224" s="205">
        <v>0.25</v>
      </c>
      <c r="AK224" s="205">
        <v>0</v>
      </c>
      <c r="AL224" s="205">
        <v>0</v>
      </c>
      <c r="AM224">
        <v>1</v>
      </c>
      <c r="AN224" s="205">
        <v>0</v>
      </c>
      <c r="AO224" s="205">
        <v>0</v>
      </c>
      <c r="AP224" s="205">
        <v>0</v>
      </c>
      <c r="AQ224">
        <v>1</v>
      </c>
      <c r="AR224" s="205">
        <v>0.02</v>
      </c>
      <c r="AS224" s="205">
        <v>0</v>
      </c>
      <c r="AT224" s="205">
        <v>0</v>
      </c>
      <c r="AU224">
        <v>1</v>
      </c>
      <c r="AV224" s="237"/>
      <c r="AW224" s="216">
        <v>0</v>
      </c>
      <c r="AX224" s="205">
        <v>0</v>
      </c>
      <c r="AY224">
        <v>1</v>
      </c>
      <c r="AZ224" s="204">
        <v>0.12</v>
      </c>
      <c r="BA224" s="205">
        <v>0</v>
      </c>
      <c r="BB224" s="205">
        <v>0</v>
      </c>
      <c r="BC224">
        <v>1</v>
      </c>
      <c r="BD224" s="205">
        <v>0.62</v>
      </c>
      <c r="BE224" s="203">
        <v>0</v>
      </c>
      <c r="BF224" s="203">
        <v>0</v>
      </c>
      <c r="BG224">
        <v>2</v>
      </c>
      <c r="BH224">
        <v>0</v>
      </c>
      <c r="BI224">
        <v>2</v>
      </c>
      <c r="BJ224" s="218">
        <v>0.21</v>
      </c>
      <c r="BK224" s="218">
        <v>0</v>
      </c>
      <c r="BL224" s="218">
        <v>0.21</v>
      </c>
      <c r="BM224">
        <v>2</v>
      </c>
      <c r="BN224" s="205">
        <v>0.28999999999999998</v>
      </c>
      <c r="BO224" s="205">
        <v>0</v>
      </c>
      <c r="BP224" s="205">
        <v>0</v>
      </c>
      <c r="BQ224">
        <v>1</v>
      </c>
      <c r="BR224" s="205">
        <v>0.01</v>
      </c>
      <c r="BS224" s="205">
        <v>0</v>
      </c>
      <c r="BT224" s="205">
        <v>0</v>
      </c>
      <c r="BU224">
        <v>1</v>
      </c>
      <c r="BV224" s="205">
        <v>0.09</v>
      </c>
      <c r="BW224" s="205">
        <v>0</v>
      </c>
      <c r="BX224" s="205">
        <v>0</v>
      </c>
      <c r="BY224">
        <v>1</v>
      </c>
      <c r="BZ224" s="205">
        <v>0.33</v>
      </c>
      <c r="CA224" s="205">
        <v>0</v>
      </c>
      <c r="CB224" s="205">
        <v>0</v>
      </c>
      <c r="CC224">
        <v>1</v>
      </c>
      <c r="CD224" s="205">
        <v>0.03</v>
      </c>
      <c r="CE224" s="205">
        <v>0</v>
      </c>
      <c r="CF224" s="205">
        <v>0</v>
      </c>
      <c r="CG224">
        <v>1</v>
      </c>
      <c r="CH224" s="205">
        <v>0.01</v>
      </c>
      <c r="CI224" s="205">
        <v>0</v>
      </c>
      <c r="CJ224" s="205">
        <v>0</v>
      </c>
      <c r="CK224">
        <v>1</v>
      </c>
      <c r="CL224" s="237"/>
      <c r="CM224" s="216">
        <v>0</v>
      </c>
      <c r="CN224" s="205">
        <v>0</v>
      </c>
      <c r="CO224">
        <v>1</v>
      </c>
      <c r="CP224" s="204">
        <v>0.11</v>
      </c>
      <c r="CQ224" s="205">
        <v>0</v>
      </c>
      <c r="CR224" s="205">
        <v>0</v>
      </c>
      <c r="CS224">
        <v>1</v>
      </c>
      <c r="CT224" s="205">
        <v>0.53</v>
      </c>
      <c r="CU224" s="203">
        <v>0</v>
      </c>
      <c r="CV224" s="203">
        <v>0</v>
      </c>
      <c r="CW224">
        <v>2</v>
      </c>
      <c r="CX224">
        <v>0</v>
      </c>
      <c r="CY224">
        <v>2</v>
      </c>
      <c r="CZ224" s="218">
        <v>0.3</v>
      </c>
      <c r="DA224" s="218">
        <v>0</v>
      </c>
      <c r="DB224" s="218">
        <v>0.3</v>
      </c>
      <c r="DC224">
        <v>2</v>
      </c>
      <c r="DD224" s="205">
        <v>0.37</v>
      </c>
      <c r="DE224" s="205">
        <v>0</v>
      </c>
      <c r="DF224" s="205">
        <v>0</v>
      </c>
      <c r="DG224">
        <v>1</v>
      </c>
      <c r="DH224" s="205">
        <v>0.09</v>
      </c>
      <c r="DI224" s="205">
        <v>0</v>
      </c>
      <c r="DJ224" s="205">
        <v>0</v>
      </c>
      <c r="DK224">
        <v>1</v>
      </c>
      <c r="DL224" s="205">
        <v>0.22</v>
      </c>
      <c r="DM224" s="205">
        <v>0</v>
      </c>
      <c r="DN224" s="205">
        <v>0</v>
      </c>
      <c r="DO224">
        <v>1</v>
      </c>
      <c r="DP224" s="205">
        <v>0.48</v>
      </c>
      <c r="DQ224" s="205">
        <v>0</v>
      </c>
      <c r="DR224" s="205">
        <v>0</v>
      </c>
      <c r="DS224">
        <v>1</v>
      </c>
      <c r="DT224" s="205">
        <v>0.05</v>
      </c>
      <c r="DU224" s="205">
        <v>0</v>
      </c>
      <c r="DV224" s="205">
        <v>0</v>
      </c>
      <c r="DW224">
        <v>1</v>
      </c>
      <c r="DX224" s="205">
        <v>0.04</v>
      </c>
      <c r="DY224" s="205">
        <v>0</v>
      </c>
      <c r="DZ224" s="205">
        <v>0</v>
      </c>
      <c r="EA224">
        <v>1</v>
      </c>
      <c r="EB224" s="237"/>
      <c r="EC224" s="216">
        <v>0</v>
      </c>
      <c r="ED224" s="205">
        <v>0</v>
      </c>
      <c r="EE224">
        <v>1</v>
      </c>
      <c r="EF224" s="204">
        <v>0.11</v>
      </c>
      <c r="EG224" s="205">
        <v>0</v>
      </c>
      <c r="EH224" s="205">
        <v>0</v>
      </c>
      <c r="EI224">
        <v>1</v>
      </c>
      <c r="EJ224" s="205">
        <v>0.47</v>
      </c>
      <c r="EK224" s="203">
        <v>0</v>
      </c>
      <c r="EL224" s="203">
        <v>0</v>
      </c>
      <c r="EM224">
        <v>1</v>
      </c>
      <c r="EN224">
        <v>0</v>
      </c>
      <c r="EO224">
        <v>2</v>
      </c>
      <c r="EP224" s="218">
        <v>0.28000000000000003</v>
      </c>
      <c r="EQ224" s="218">
        <v>0</v>
      </c>
      <c r="ER224" s="218">
        <v>0.28000000000000003</v>
      </c>
      <c r="ES224">
        <v>2</v>
      </c>
      <c r="ET224" s="205">
        <v>0.36</v>
      </c>
      <c r="EU224" s="205">
        <v>0</v>
      </c>
      <c r="EV224" s="205">
        <v>0</v>
      </c>
      <c r="EW224">
        <v>1</v>
      </c>
      <c r="EX224" s="205">
        <v>0.14000000000000001</v>
      </c>
      <c r="EY224" s="205">
        <v>0</v>
      </c>
      <c r="EZ224" s="205">
        <v>0</v>
      </c>
      <c r="FA224">
        <v>1</v>
      </c>
      <c r="FB224" s="205">
        <v>0.3</v>
      </c>
      <c r="FC224" s="205">
        <v>0</v>
      </c>
      <c r="FD224" s="205">
        <v>0</v>
      </c>
      <c r="FE224">
        <v>1</v>
      </c>
      <c r="FF224" s="205">
        <v>0.51</v>
      </c>
      <c r="FG224" s="205">
        <v>0</v>
      </c>
      <c r="FH224" s="205">
        <v>0</v>
      </c>
      <c r="FI224">
        <v>2</v>
      </c>
      <c r="FJ224" s="205">
        <v>0.12</v>
      </c>
      <c r="FK224" s="205">
        <v>0</v>
      </c>
      <c r="FL224" s="205">
        <v>0</v>
      </c>
      <c r="FM224">
        <v>1</v>
      </c>
      <c r="FN224" s="205">
        <v>0.04</v>
      </c>
      <c r="FO224" s="205">
        <v>0</v>
      </c>
      <c r="FP224" s="205">
        <v>0</v>
      </c>
      <c r="FQ224">
        <v>1</v>
      </c>
      <c r="FR224" s="237"/>
    </row>
    <row r="225" spans="1:174">
      <c r="A225" s="781">
        <v>219</v>
      </c>
      <c r="B225" s="781" t="s">
        <v>647</v>
      </c>
      <c r="C225" s="208">
        <v>0</v>
      </c>
      <c r="D225" s="208">
        <v>0</v>
      </c>
      <c r="E225" s="208">
        <v>10</v>
      </c>
      <c r="F225" s="237"/>
      <c r="G225" s="216">
        <v>0</v>
      </c>
      <c r="H225" s="205">
        <v>0</v>
      </c>
      <c r="I225">
        <v>1</v>
      </c>
      <c r="J225" s="204">
        <v>0.13</v>
      </c>
      <c r="K225" s="205">
        <v>0</v>
      </c>
      <c r="L225" s="205">
        <v>0</v>
      </c>
      <c r="M225">
        <v>1</v>
      </c>
      <c r="N225" s="205">
        <v>0.27</v>
      </c>
      <c r="O225" s="203">
        <v>0</v>
      </c>
      <c r="P225" s="203">
        <v>0</v>
      </c>
      <c r="Q225">
        <v>1</v>
      </c>
      <c r="R225">
        <v>0</v>
      </c>
      <c r="S225">
        <v>2</v>
      </c>
      <c r="T225" s="218">
        <v>0.25</v>
      </c>
      <c r="U225" s="218">
        <v>0</v>
      </c>
      <c r="V225" s="218">
        <v>0.25</v>
      </c>
      <c r="W225">
        <v>2</v>
      </c>
      <c r="X225" s="205">
        <v>0.75</v>
      </c>
      <c r="Y225" s="205">
        <v>0</v>
      </c>
      <c r="Z225" s="205">
        <v>0</v>
      </c>
      <c r="AA225">
        <v>3</v>
      </c>
      <c r="AB225" s="205">
        <v>7.0000000000000007E-2</v>
      </c>
      <c r="AC225" s="205">
        <v>0</v>
      </c>
      <c r="AD225" s="205">
        <v>0</v>
      </c>
      <c r="AE225">
        <v>1</v>
      </c>
      <c r="AF225" s="205">
        <v>0.3</v>
      </c>
      <c r="AG225" s="205">
        <v>0</v>
      </c>
      <c r="AH225" s="205">
        <v>0</v>
      </c>
      <c r="AI225">
        <v>1</v>
      </c>
      <c r="AJ225" s="205">
        <v>0.87</v>
      </c>
      <c r="AK225" s="205">
        <v>0</v>
      </c>
      <c r="AL225" s="205">
        <v>0</v>
      </c>
      <c r="AM225">
        <v>3</v>
      </c>
      <c r="AN225" s="205">
        <v>0.25</v>
      </c>
      <c r="AO225" s="205">
        <v>0</v>
      </c>
      <c r="AP225" s="205">
        <v>0</v>
      </c>
      <c r="AQ225">
        <v>1</v>
      </c>
      <c r="AR225" s="205">
        <v>0.06</v>
      </c>
      <c r="AS225" s="205">
        <v>0</v>
      </c>
      <c r="AT225" s="205">
        <v>0</v>
      </c>
      <c r="AU225">
        <v>1</v>
      </c>
      <c r="AV225" s="237"/>
      <c r="AW225" s="216">
        <v>0</v>
      </c>
      <c r="AX225" s="205">
        <v>0</v>
      </c>
      <c r="AY225">
        <v>1</v>
      </c>
      <c r="AZ225" s="204">
        <v>0.22</v>
      </c>
      <c r="BA225" s="205">
        <v>0</v>
      </c>
      <c r="BB225" s="205">
        <v>0</v>
      </c>
      <c r="BC225">
        <v>1</v>
      </c>
      <c r="BD225" s="205">
        <v>0.22</v>
      </c>
      <c r="BE225" s="203">
        <v>0</v>
      </c>
      <c r="BF225" s="203">
        <v>0</v>
      </c>
      <c r="BG225">
        <v>1</v>
      </c>
      <c r="BH225">
        <v>0</v>
      </c>
      <c r="BI225">
        <v>2</v>
      </c>
      <c r="BJ225" s="218">
        <v>0.28000000000000003</v>
      </c>
      <c r="BK225" s="218">
        <v>0</v>
      </c>
      <c r="BL225" s="218">
        <v>0.28000000000000003</v>
      </c>
      <c r="BM225">
        <v>2</v>
      </c>
      <c r="BN225" s="205">
        <v>0.64</v>
      </c>
      <c r="BO225" s="205">
        <v>0</v>
      </c>
      <c r="BP225" s="205">
        <v>0</v>
      </c>
      <c r="BQ225">
        <v>2</v>
      </c>
      <c r="BR225" s="205">
        <v>0.09</v>
      </c>
      <c r="BS225" s="205">
        <v>0</v>
      </c>
      <c r="BT225" s="205">
        <v>0</v>
      </c>
      <c r="BU225">
        <v>1</v>
      </c>
      <c r="BV225" s="205">
        <v>0.32</v>
      </c>
      <c r="BW225" s="205">
        <v>0</v>
      </c>
      <c r="BX225" s="205">
        <v>0</v>
      </c>
      <c r="BY225">
        <v>1</v>
      </c>
      <c r="BZ225" s="205">
        <v>0.78</v>
      </c>
      <c r="CA225" s="205">
        <v>0</v>
      </c>
      <c r="CB225" s="205">
        <v>0</v>
      </c>
      <c r="CC225">
        <v>3</v>
      </c>
      <c r="CD225" s="205">
        <v>0.3</v>
      </c>
      <c r="CE225" s="205">
        <v>0</v>
      </c>
      <c r="CF225" s="205">
        <v>0</v>
      </c>
      <c r="CG225">
        <v>1</v>
      </c>
      <c r="CH225" s="205">
        <v>0.09</v>
      </c>
      <c r="CI225" s="205">
        <v>0</v>
      </c>
      <c r="CJ225" s="205">
        <v>0</v>
      </c>
      <c r="CK225">
        <v>1</v>
      </c>
      <c r="CL225" s="237"/>
      <c r="CM225" s="216">
        <v>0</v>
      </c>
      <c r="CN225" s="205">
        <v>0</v>
      </c>
      <c r="CO225">
        <v>1</v>
      </c>
      <c r="CP225" s="204">
        <v>0.27</v>
      </c>
      <c r="CQ225" s="205">
        <v>0</v>
      </c>
      <c r="CR225" s="205">
        <v>0</v>
      </c>
      <c r="CS225">
        <v>1</v>
      </c>
      <c r="CT225" s="205">
        <v>0.16</v>
      </c>
      <c r="CU225" s="203">
        <v>0</v>
      </c>
      <c r="CV225" s="203">
        <v>0</v>
      </c>
      <c r="CW225">
        <v>1</v>
      </c>
      <c r="CX225">
        <v>0</v>
      </c>
      <c r="CY225">
        <v>2</v>
      </c>
      <c r="CZ225" s="218">
        <v>0.3</v>
      </c>
      <c r="DA225" s="218">
        <v>0</v>
      </c>
      <c r="DB225" s="218">
        <v>0.3</v>
      </c>
      <c r="DC225">
        <v>2</v>
      </c>
      <c r="DD225" s="205">
        <v>0.62</v>
      </c>
      <c r="DE225" s="205">
        <v>0</v>
      </c>
      <c r="DF225" s="205">
        <v>0</v>
      </c>
      <c r="DG225">
        <v>2</v>
      </c>
      <c r="DH225" s="205">
        <v>0.13</v>
      </c>
      <c r="DI225" s="205">
        <v>0</v>
      </c>
      <c r="DJ225" s="205">
        <v>0</v>
      </c>
      <c r="DK225">
        <v>1</v>
      </c>
      <c r="DL225" s="205">
        <v>0.34</v>
      </c>
      <c r="DM225" s="205">
        <v>0</v>
      </c>
      <c r="DN225" s="205">
        <v>0</v>
      </c>
      <c r="DO225">
        <v>1</v>
      </c>
      <c r="DP225" s="205">
        <v>0.79</v>
      </c>
      <c r="DQ225" s="205">
        <v>0</v>
      </c>
      <c r="DR225" s="205">
        <v>0</v>
      </c>
      <c r="DS225">
        <v>3</v>
      </c>
      <c r="DT225" s="205">
        <v>0.33</v>
      </c>
      <c r="DU225" s="205">
        <v>0</v>
      </c>
      <c r="DV225" s="205">
        <v>0</v>
      </c>
      <c r="DW225">
        <v>1</v>
      </c>
      <c r="DX225" s="205">
        <v>0.09</v>
      </c>
      <c r="DY225" s="205">
        <v>0</v>
      </c>
      <c r="DZ225" s="205">
        <v>0</v>
      </c>
      <c r="EA225">
        <v>1</v>
      </c>
      <c r="EB225" s="237"/>
      <c r="EC225" s="216">
        <v>0</v>
      </c>
      <c r="ED225" s="205">
        <v>0</v>
      </c>
      <c r="EE225">
        <v>1</v>
      </c>
      <c r="EF225" s="204">
        <v>0.25</v>
      </c>
      <c r="EG225" s="205">
        <v>0</v>
      </c>
      <c r="EH225" s="205">
        <v>0</v>
      </c>
      <c r="EI225">
        <v>1</v>
      </c>
      <c r="EJ225" s="205">
        <v>0.13</v>
      </c>
      <c r="EK225" s="203">
        <v>0</v>
      </c>
      <c r="EL225" s="203">
        <v>0</v>
      </c>
      <c r="EM225">
        <v>1</v>
      </c>
      <c r="EN225">
        <v>0</v>
      </c>
      <c r="EO225">
        <v>2</v>
      </c>
      <c r="EP225" s="218">
        <v>0.39</v>
      </c>
      <c r="EQ225" s="218">
        <v>0</v>
      </c>
      <c r="ER225" s="218">
        <v>0.39</v>
      </c>
      <c r="ES225">
        <v>2</v>
      </c>
      <c r="ET225" s="205">
        <v>0.62</v>
      </c>
      <c r="EU225" s="205">
        <v>0</v>
      </c>
      <c r="EV225" s="205">
        <v>0</v>
      </c>
      <c r="EW225">
        <v>2</v>
      </c>
      <c r="EX225" s="205">
        <v>0.19</v>
      </c>
      <c r="EY225" s="205">
        <v>0</v>
      </c>
      <c r="EZ225" s="205">
        <v>0</v>
      </c>
      <c r="FA225">
        <v>1</v>
      </c>
      <c r="FB225" s="205">
        <v>0.37</v>
      </c>
      <c r="FC225" s="205">
        <v>0</v>
      </c>
      <c r="FD225" s="205">
        <v>0</v>
      </c>
      <c r="FE225">
        <v>1</v>
      </c>
      <c r="FF225" s="205">
        <v>0.8</v>
      </c>
      <c r="FG225" s="205">
        <v>0</v>
      </c>
      <c r="FH225" s="205">
        <v>0</v>
      </c>
      <c r="FI225">
        <v>3</v>
      </c>
      <c r="FJ225" s="205">
        <v>0.32</v>
      </c>
      <c r="FK225" s="205">
        <v>0</v>
      </c>
      <c r="FL225" s="205">
        <v>0</v>
      </c>
      <c r="FM225">
        <v>1</v>
      </c>
      <c r="FN225" s="205">
        <v>0.1</v>
      </c>
      <c r="FO225" s="205">
        <v>0</v>
      </c>
      <c r="FP225" s="205">
        <v>0</v>
      </c>
      <c r="FQ225">
        <v>1</v>
      </c>
      <c r="FR225" s="237"/>
    </row>
    <row r="226" spans="1:174">
      <c r="A226" s="781">
        <v>220</v>
      </c>
      <c r="B226" s="781" t="s">
        <v>435</v>
      </c>
      <c r="C226" s="208">
        <v>0</v>
      </c>
      <c r="D226" s="208">
        <v>0</v>
      </c>
      <c r="E226" s="208">
        <v>10</v>
      </c>
      <c r="F226" s="237"/>
      <c r="G226" s="216">
        <v>0</v>
      </c>
      <c r="H226" s="205">
        <v>0</v>
      </c>
      <c r="I226">
        <v>1</v>
      </c>
      <c r="J226" s="204">
        <v>0.23</v>
      </c>
      <c r="K226" s="205">
        <v>0</v>
      </c>
      <c r="L226" s="205">
        <v>0</v>
      </c>
      <c r="M226">
        <v>1</v>
      </c>
      <c r="N226" s="205">
        <v>0.8</v>
      </c>
      <c r="O226" s="203">
        <v>0</v>
      </c>
      <c r="P226" s="203">
        <v>0</v>
      </c>
      <c r="Q226">
        <v>3</v>
      </c>
      <c r="R226">
        <v>0</v>
      </c>
      <c r="S226">
        <v>2</v>
      </c>
      <c r="T226" s="218">
        <v>0</v>
      </c>
      <c r="U226" s="218">
        <v>0</v>
      </c>
      <c r="V226" s="218">
        <v>0</v>
      </c>
      <c r="W226">
        <v>1</v>
      </c>
      <c r="X226" s="205">
        <v>0</v>
      </c>
      <c r="Y226" s="205">
        <v>0</v>
      </c>
      <c r="Z226" s="205">
        <v>0</v>
      </c>
      <c r="AA226">
        <v>1</v>
      </c>
      <c r="AB226" s="205">
        <v>0</v>
      </c>
      <c r="AC226" s="205">
        <v>0</v>
      </c>
      <c r="AD226" s="205">
        <v>0</v>
      </c>
      <c r="AE226">
        <v>1</v>
      </c>
      <c r="AF226" s="205">
        <v>0</v>
      </c>
      <c r="AG226" s="205">
        <v>0</v>
      </c>
      <c r="AH226" s="205">
        <v>0</v>
      </c>
      <c r="AI226">
        <v>1</v>
      </c>
      <c r="AJ226" s="205">
        <v>0</v>
      </c>
      <c r="AK226" s="205">
        <v>0</v>
      </c>
      <c r="AL226" s="205">
        <v>0</v>
      </c>
      <c r="AM226">
        <v>1</v>
      </c>
      <c r="AN226" s="205">
        <v>0</v>
      </c>
      <c r="AO226" s="205">
        <v>0</v>
      </c>
      <c r="AP226" s="205">
        <v>0</v>
      </c>
      <c r="AQ226">
        <v>1</v>
      </c>
      <c r="AR226" s="205">
        <v>0</v>
      </c>
      <c r="AS226" s="205">
        <v>0</v>
      </c>
      <c r="AT226" s="205">
        <v>0</v>
      </c>
      <c r="AU226">
        <v>1</v>
      </c>
      <c r="AV226" s="237"/>
      <c r="AW226" s="216">
        <v>0</v>
      </c>
      <c r="AX226" s="205">
        <v>0</v>
      </c>
      <c r="AY226">
        <v>1</v>
      </c>
      <c r="AZ226" s="204">
        <v>0.22</v>
      </c>
      <c r="BA226" s="205">
        <v>0</v>
      </c>
      <c r="BB226" s="205">
        <v>0</v>
      </c>
      <c r="BC226">
        <v>1</v>
      </c>
      <c r="BD226" s="205">
        <v>0.74</v>
      </c>
      <c r="BE226" s="203">
        <v>0</v>
      </c>
      <c r="BF226" s="203">
        <v>0</v>
      </c>
      <c r="BG226">
        <v>2</v>
      </c>
      <c r="BH226">
        <v>0</v>
      </c>
      <c r="BI226">
        <v>2</v>
      </c>
      <c r="BJ226" s="218">
        <v>0</v>
      </c>
      <c r="BK226" s="218">
        <v>0</v>
      </c>
      <c r="BL226" s="218">
        <v>0</v>
      </c>
      <c r="BM226">
        <v>1</v>
      </c>
      <c r="BN226" s="205">
        <v>0</v>
      </c>
      <c r="BO226" s="205">
        <v>0</v>
      </c>
      <c r="BP226" s="205">
        <v>0</v>
      </c>
      <c r="BQ226">
        <v>1</v>
      </c>
      <c r="BR226" s="205">
        <v>0</v>
      </c>
      <c r="BS226" s="205">
        <v>0</v>
      </c>
      <c r="BT226" s="205">
        <v>0</v>
      </c>
      <c r="BU226">
        <v>1</v>
      </c>
      <c r="BV226" s="205">
        <v>0</v>
      </c>
      <c r="BW226" s="205">
        <v>0</v>
      </c>
      <c r="BX226" s="205">
        <v>0</v>
      </c>
      <c r="BY226">
        <v>1</v>
      </c>
      <c r="BZ226" s="205">
        <v>0</v>
      </c>
      <c r="CA226" s="205">
        <v>0</v>
      </c>
      <c r="CB226" s="205">
        <v>0</v>
      </c>
      <c r="CC226">
        <v>1</v>
      </c>
      <c r="CD226" s="205">
        <v>0</v>
      </c>
      <c r="CE226" s="205">
        <v>0</v>
      </c>
      <c r="CF226" s="205">
        <v>0</v>
      </c>
      <c r="CG226">
        <v>1</v>
      </c>
      <c r="CH226" s="205">
        <v>0.02</v>
      </c>
      <c r="CI226" s="205">
        <v>0</v>
      </c>
      <c r="CJ226" s="205">
        <v>0</v>
      </c>
      <c r="CK226">
        <v>1</v>
      </c>
      <c r="CL226" s="237"/>
      <c r="CM226" s="216">
        <v>0</v>
      </c>
      <c r="CN226" s="205">
        <v>0</v>
      </c>
      <c r="CO226">
        <v>1</v>
      </c>
      <c r="CP226" s="204">
        <v>0.22</v>
      </c>
      <c r="CQ226" s="205">
        <v>0</v>
      </c>
      <c r="CR226" s="205">
        <v>0</v>
      </c>
      <c r="CS226">
        <v>1</v>
      </c>
      <c r="CT226" s="205">
        <v>0.65</v>
      </c>
      <c r="CU226" s="203">
        <v>0</v>
      </c>
      <c r="CV226" s="203">
        <v>0</v>
      </c>
      <c r="CW226">
        <v>2</v>
      </c>
      <c r="CX226">
        <v>0</v>
      </c>
      <c r="CY226">
        <v>2</v>
      </c>
      <c r="CZ226" s="218">
        <v>0.02</v>
      </c>
      <c r="DA226" s="218">
        <v>0</v>
      </c>
      <c r="DB226" s="218">
        <v>0.02</v>
      </c>
      <c r="DC226">
        <v>1</v>
      </c>
      <c r="DD226" s="205">
        <v>0.02</v>
      </c>
      <c r="DE226" s="205">
        <v>0</v>
      </c>
      <c r="DF226" s="205">
        <v>0</v>
      </c>
      <c r="DG226">
        <v>1</v>
      </c>
      <c r="DH226" s="205">
        <v>0.03</v>
      </c>
      <c r="DI226" s="205">
        <v>0</v>
      </c>
      <c r="DJ226" s="205">
        <v>0</v>
      </c>
      <c r="DK226">
        <v>1</v>
      </c>
      <c r="DL226" s="205">
        <v>0.04</v>
      </c>
      <c r="DM226" s="205">
        <v>0</v>
      </c>
      <c r="DN226" s="205">
        <v>0</v>
      </c>
      <c r="DO226">
        <v>1</v>
      </c>
      <c r="DP226" s="205">
        <v>0.05</v>
      </c>
      <c r="DQ226" s="205">
        <v>0</v>
      </c>
      <c r="DR226" s="205">
        <v>0</v>
      </c>
      <c r="DS226">
        <v>1</v>
      </c>
      <c r="DT226" s="205">
        <v>0.01</v>
      </c>
      <c r="DU226" s="205">
        <v>0</v>
      </c>
      <c r="DV226" s="205">
        <v>0</v>
      </c>
      <c r="DW226">
        <v>1</v>
      </c>
      <c r="DX226" s="205">
        <v>0.02</v>
      </c>
      <c r="DY226" s="205">
        <v>0</v>
      </c>
      <c r="DZ226" s="205">
        <v>0</v>
      </c>
      <c r="EA226">
        <v>1</v>
      </c>
      <c r="EB226" s="237"/>
      <c r="EC226" s="216">
        <v>0</v>
      </c>
      <c r="ED226" s="205">
        <v>0</v>
      </c>
      <c r="EE226">
        <v>1</v>
      </c>
      <c r="EF226" s="204">
        <v>0.19</v>
      </c>
      <c r="EG226" s="205">
        <v>0</v>
      </c>
      <c r="EH226" s="205">
        <v>0</v>
      </c>
      <c r="EI226">
        <v>1</v>
      </c>
      <c r="EJ226" s="205">
        <v>0.54</v>
      </c>
      <c r="EK226" s="203">
        <v>0</v>
      </c>
      <c r="EL226" s="203">
        <v>0</v>
      </c>
      <c r="EM226">
        <v>2</v>
      </c>
      <c r="EN226">
        <v>0</v>
      </c>
      <c r="EO226">
        <v>2</v>
      </c>
      <c r="EP226" s="218">
        <v>0.08</v>
      </c>
      <c r="EQ226" s="218">
        <v>0</v>
      </c>
      <c r="ER226" s="218">
        <v>0.08</v>
      </c>
      <c r="ES226">
        <v>1</v>
      </c>
      <c r="ET226" s="205">
        <v>0.12</v>
      </c>
      <c r="EU226" s="205">
        <v>0</v>
      </c>
      <c r="EV226" s="205">
        <v>0</v>
      </c>
      <c r="EW226">
        <v>1</v>
      </c>
      <c r="EX226" s="205">
        <v>0.13</v>
      </c>
      <c r="EY226" s="205">
        <v>0</v>
      </c>
      <c r="EZ226" s="205">
        <v>0</v>
      </c>
      <c r="FA226">
        <v>1</v>
      </c>
      <c r="FB226" s="205">
        <v>0.16</v>
      </c>
      <c r="FC226" s="205">
        <v>0</v>
      </c>
      <c r="FD226" s="205">
        <v>0</v>
      </c>
      <c r="FE226">
        <v>1</v>
      </c>
      <c r="FF226" s="205">
        <v>0.21</v>
      </c>
      <c r="FG226" s="205">
        <v>0</v>
      </c>
      <c r="FH226" s="205">
        <v>0</v>
      </c>
      <c r="FI226">
        <v>1</v>
      </c>
      <c r="FJ226" s="205">
        <v>0.05</v>
      </c>
      <c r="FK226" s="205">
        <v>0</v>
      </c>
      <c r="FL226" s="205">
        <v>0</v>
      </c>
      <c r="FM226">
        <v>1</v>
      </c>
      <c r="FN226" s="205">
        <v>0.04</v>
      </c>
      <c r="FO226" s="205">
        <v>0</v>
      </c>
      <c r="FP226" s="205">
        <v>0</v>
      </c>
      <c r="FQ226">
        <v>1</v>
      </c>
      <c r="FR226" s="237"/>
    </row>
    <row r="227" spans="1:174">
      <c r="A227" s="781">
        <v>221</v>
      </c>
      <c r="B227" s="781" t="s">
        <v>496</v>
      </c>
      <c r="C227" s="208">
        <v>0</v>
      </c>
      <c r="D227" s="208">
        <v>0</v>
      </c>
      <c r="E227" s="208">
        <v>10</v>
      </c>
      <c r="F227" s="237"/>
      <c r="G227" s="216">
        <v>0</v>
      </c>
      <c r="H227" s="205">
        <v>0</v>
      </c>
      <c r="I227">
        <v>1</v>
      </c>
      <c r="J227" s="204">
        <v>0.16</v>
      </c>
      <c r="K227" s="205">
        <v>0</v>
      </c>
      <c r="L227" s="205">
        <v>0</v>
      </c>
      <c r="M227">
        <v>1</v>
      </c>
      <c r="N227" s="205">
        <v>0.34</v>
      </c>
      <c r="O227" s="203">
        <v>0</v>
      </c>
      <c r="P227" s="203">
        <v>0</v>
      </c>
      <c r="Q227">
        <v>1</v>
      </c>
      <c r="R227">
        <v>0</v>
      </c>
      <c r="S227">
        <v>2</v>
      </c>
      <c r="T227" s="218">
        <v>0.36</v>
      </c>
      <c r="U227" s="218">
        <v>0</v>
      </c>
      <c r="V227" s="218">
        <v>0.36</v>
      </c>
      <c r="W227">
        <v>2</v>
      </c>
      <c r="X227" s="205">
        <v>0.65</v>
      </c>
      <c r="Y227" s="205">
        <v>0</v>
      </c>
      <c r="Z227" s="205">
        <v>0</v>
      </c>
      <c r="AA227">
        <v>2</v>
      </c>
      <c r="AB227" s="205">
        <v>0.47</v>
      </c>
      <c r="AC227" s="205">
        <v>0</v>
      </c>
      <c r="AD227" s="205">
        <v>0</v>
      </c>
      <c r="AE227">
        <v>1</v>
      </c>
      <c r="AF227" s="205">
        <v>0.64</v>
      </c>
      <c r="AG227" s="205">
        <v>0</v>
      </c>
      <c r="AH227" s="205">
        <v>0</v>
      </c>
      <c r="AI227">
        <v>2</v>
      </c>
      <c r="AJ227" s="205">
        <v>0.67</v>
      </c>
      <c r="AK227" s="205">
        <v>0</v>
      </c>
      <c r="AL227" s="205">
        <v>0</v>
      </c>
      <c r="AM227">
        <v>2</v>
      </c>
      <c r="AN227" s="205">
        <v>0.51</v>
      </c>
      <c r="AO227" s="205">
        <v>0</v>
      </c>
      <c r="AP227" s="205">
        <v>0</v>
      </c>
      <c r="AQ227">
        <v>2</v>
      </c>
      <c r="AR227" s="205">
        <v>0.16</v>
      </c>
      <c r="AS227" s="205">
        <v>0</v>
      </c>
      <c r="AT227" s="205">
        <v>0</v>
      </c>
      <c r="AU227">
        <v>1</v>
      </c>
      <c r="AV227" s="237"/>
      <c r="AW227" s="216">
        <v>0</v>
      </c>
      <c r="AX227" s="205">
        <v>0</v>
      </c>
      <c r="AY227">
        <v>1</v>
      </c>
      <c r="AZ227" s="204">
        <v>0.13</v>
      </c>
      <c r="BA227" s="205">
        <v>0</v>
      </c>
      <c r="BB227" s="205">
        <v>0</v>
      </c>
      <c r="BC227">
        <v>1</v>
      </c>
      <c r="BD227" s="205">
        <v>0.38</v>
      </c>
      <c r="BE227" s="203">
        <v>0</v>
      </c>
      <c r="BF227" s="203">
        <v>0</v>
      </c>
      <c r="BG227">
        <v>1</v>
      </c>
      <c r="BH227">
        <v>0</v>
      </c>
      <c r="BI227">
        <v>2</v>
      </c>
      <c r="BJ227" s="218">
        <v>0.31</v>
      </c>
      <c r="BK227" s="218">
        <v>0</v>
      </c>
      <c r="BL227" s="218">
        <v>0.31</v>
      </c>
      <c r="BM227">
        <v>2</v>
      </c>
      <c r="BN227" s="205">
        <v>0.63</v>
      </c>
      <c r="BO227" s="205">
        <v>0</v>
      </c>
      <c r="BP227" s="205">
        <v>0</v>
      </c>
      <c r="BQ227">
        <v>2</v>
      </c>
      <c r="BR227" s="205">
        <v>0.26</v>
      </c>
      <c r="BS227" s="205">
        <v>0</v>
      </c>
      <c r="BT227" s="205">
        <v>0</v>
      </c>
      <c r="BU227">
        <v>1</v>
      </c>
      <c r="BV227" s="205">
        <v>0.49</v>
      </c>
      <c r="BW227" s="205">
        <v>0</v>
      </c>
      <c r="BX227" s="205">
        <v>0</v>
      </c>
      <c r="BY227">
        <v>1</v>
      </c>
      <c r="BZ227" s="205">
        <v>0.71</v>
      </c>
      <c r="CA227" s="205">
        <v>0</v>
      </c>
      <c r="CB227" s="205">
        <v>0</v>
      </c>
      <c r="CC227">
        <v>3</v>
      </c>
      <c r="CD227" s="205">
        <v>0.33</v>
      </c>
      <c r="CE227" s="205">
        <v>0</v>
      </c>
      <c r="CF227" s="205">
        <v>0</v>
      </c>
      <c r="CG227">
        <v>1</v>
      </c>
      <c r="CH227" s="205">
        <v>0.13</v>
      </c>
      <c r="CI227" s="205">
        <v>0</v>
      </c>
      <c r="CJ227" s="205">
        <v>0</v>
      </c>
      <c r="CK227">
        <v>1</v>
      </c>
      <c r="CL227" s="237"/>
      <c r="CM227" s="216">
        <v>0</v>
      </c>
      <c r="CN227" s="205">
        <v>0</v>
      </c>
      <c r="CO227">
        <v>1</v>
      </c>
      <c r="CP227" s="204">
        <v>0.11</v>
      </c>
      <c r="CQ227" s="205">
        <v>0</v>
      </c>
      <c r="CR227" s="205">
        <v>0</v>
      </c>
      <c r="CS227">
        <v>1</v>
      </c>
      <c r="CT227" s="205">
        <v>0.34</v>
      </c>
      <c r="CU227" s="203">
        <v>0</v>
      </c>
      <c r="CV227" s="203">
        <v>0</v>
      </c>
      <c r="CW227">
        <v>1</v>
      </c>
      <c r="CX227">
        <v>0</v>
      </c>
      <c r="CY227">
        <v>2</v>
      </c>
      <c r="CZ227" s="218">
        <v>0.31</v>
      </c>
      <c r="DA227" s="218">
        <v>0</v>
      </c>
      <c r="DB227" s="218">
        <v>0.31</v>
      </c>
      <c r="DC227">
        <v>2</v>
      </c>
      <c r="DD227" s="205">
        <v>0.62</v>
      </c>
      <c r="DE227" s="205">
        <v>0</v>
      </c>
      <c r="DF227" s="205">
        <v>0</v>
      </c>
      <c r="DG227">
        <v>2</v>
      </c>
      <c r="DH227" s="205">
        <v>0.19</v>
      </c>
      <c r="DI227" s="205">
        <v>0</v>
      </c>
      <c r="DJ227" s="205">
        <v>0</v>
      </c>
      <c r="DK227">
        <v>1</v>
      </c>
      <c r="DL227" s="205">
        <v>0.44</v>
      </c>
      <c r="DM227" s="205">
        <v>0</v>
      </c>
      <c r="DN227" s="205">
        <v>0</v>
      </c>
      <c r="DO227">
        <v>1</v>
      </c>
      <c r="DP227" s="205">
        <v>0.75</v>
      </c>
      <c r="DQ227" s="205">
        <v>0</v>
      </c>
      <c r="DR227" s="205">
        <v>0</v>
      </c>
      <c r="DS227">
        <v>3</v>
      </c>
      <c r="DT227" s="205">
        <v>0.27</v>
      </c>
      <c r="DU227" s="205">
        <v>0</v>
      </c>
      <c r="DV227" s="205">
        <v>0</v>
      </c>
      <c r="DW227">
        <v>1</v>
      </c>
      <c r="DX227" s="205">
        <v>0.15</v>
      </c>
      <c r="DY227" s="205">
        <v>0</v>
      </c>
      <c r="DZ227" s="205">
        <v>0</v>
      </c>
      <c r="EA227">
        <v>1</v>
      </c>
      <c r="EB227" s="237"/>
      <c r="EC227" s="216">
        <v>0</v>
      </c>
      <c r="ED227" s="205">
        <v>0</v>
      </c>
      <c r="EE227">
        <v>1</v>
      </c>
      <c r="EF227" s="204">
        <v>0.1</v>
      </c>
      <c r="EG227" s="205">
        <v>0</v>
      </c>
      <c r="EH227" s="205">
        <v>0</v>
      </c>
      <c r="EI227">
        <v>1</v>
      </c>
      <c r="EJ227" s="205">
        <v>0.33</v>
      </c>
      <c r="EK227" s="203">
        <v>0</v>
      </c>
      <c r="EL227" s="203">
        <v>0</v>
      </c>
      <c r="EM227">
        <v>1</v>
      </c>
      <c r="EN227">
        <v>0</v>
      </c>
      <c r="EO227">
        <v>2</v>
      </c>
      <c r="EP227" s="218">
        <v>0.25</v>
      </c>
      <c r="EQ227" s="218">
        <v>0.05</v>
      </c>
      <c r="ER227" s="218">
        <v>0.3</v>
      </c>
      <c r="ES227">
        <v>2</v>
      </c>
      <c r="ET227" s="205">
        <v>0.54</v>
      </c>
      <c r="EU227" s="205">
        <v>0</v>
      </c>
      <c r="EV227" s="205">
        <v>0</v>
      </c>
      <c r="EW227">
        <v>2</v>
      </c>
      <c r="EX227" s="205">
        <v>0.17</v>
      </c>
      <c r="EY227" s="205">
        <v>0</v>
      </c>
      <c r="EZ227" s="205">
        <v>0</v>
      </c>
      <c r="FA227">
        <v>1</v>
      </c>
      <c r="FB227" s="205">
        <v>0.41</v>
      </c>
      <c r="FC227" s="205">
        <v>0</v>
      </c>
      <c r="FD227" s="205">
        <v>0</v>
      </c>
      <c r="FE227">
        <v>1</v>
      </c>
      <c r="FF227" s="205">
        <v>0.71</v>
      </c>
      <c r="FG227" s="205">
        <v>0</v>
      </c>
      <c r="FH227" s="205">
        <v>0</v>
      </c>
      <c r="FI227">
        <v>3</v>
      </c>
      <c r="FJ227" s="205">
        <v>0.23</v>
      </c>
      <c r="FK227" s="205">
        <v>0</v>
      </c>
      <c r="FL227" s="205">
        <v>0</v>
      </c>
      <c r="FM227">
        <v>1</v>
      </c>
      <c r="FN227" s="205">
        <v>0.13</v>
      </c>
      <c r="FO227" s="205">
        <v>0</v>
      </c>
      <c r="FP227" s="205">
        <v>0</v>
      </c>
      <c r="FQ227">
        <v>1</v>
      </c>
      <c r="FR227" s="237"/>
    </row>
    <row r="228" spans="1:174">
      <c r="A228" s="781">
        <v>222</v>
      </c>
      <c r="B228" s="781" t="s">
        <v>433</v>
      </c>
      <c r="C228" s="208">
        <v>0</v>
      </c>
      <c r="D228" s="208">
        <v>0</v>
      </c>
      <c r="E228" s="208">
        <v>10</v>
      </c>
      <c r="F228" s="237"/>
      <c r="G228" s="216">
        <v>0</v>
      </c>
      <c r="H228" s="205">
        <v>0</v>
      </c>
      <c r="I228">
        <v>1</v>
      </c>
      <c r="J228" s="204">
        <v>0.75</v>
      </c>
      <c r="K228" s="205">
        <v>0</v>
      </c>
      <c r="L228" s="205">
        <v>0</v>
      </c>
      <c r="M228">
        <v>1</v>
      </c>
      <c r="N228" s="205">
        <v>0</v>
      </c>
      <c r="O228" s="203">
        <v>0</v>
      </c>
      <c r="P228" s="203">
        <v>0</v>
      </c>
      <c r="Q228">
        <v>1</v>
      </c>
      <c r="R228">
        <v>0</v>
      </c>
      <c r="S228">
        <v>2</v>
      </c>
      <c r="T228" s="218">
        <v>0.46</v>
      </c>
      <c r="U228" s="218">
        <v>0</v>
      </c>
      <c r="V228" s="218">
        <v>0.46</v>
      </c>
      <c r="W228">
        <v>2</v>
      </c>
      <c r="X228" s="205">
        <v>0.01</v>
      </c>
      <c r="Y228" s="205">
        <v>0</v>
      </c>
      <c r="Z228" s="205">
        <v>0</v>
      </c>
      <c r="AA228">
        <v>1</v>
      </c>
      <c r="AB228" s="205">
        <v>0.41</v>
      </c>
      <c r="AC228" s="205">
        <v>0</v>
      </c>
      <c r="AD228" s="205">
        <v>0</v>
      </c>
      <c r="AE228">
        <v>1</v>
      </c>
      <c r="AF228" s="205">
        <v>0.5</v>
      </c>
      <c r="AG228" s="205">
        <v>0</v>
      </c>
      <c r="AH228" s="205">
        <v>0</v>
      </c>
      <c r="AI228">
        <v>2</v>
      </c>
      <c r="AJ228" s="205">
        <v>0.62</v>
      </c>
      <c r="AK228" s="205">
        <v>0</v>
      </c>
      <c r="AL228" s="205">
        <v>0</v>
      </c>
      <c r="AM228">
        <v>2</v>
      </c>
      <c r="AN228" s="205">
        <v>7.0000000000000007E-2</v>
      </c>
      <c r="AO228" s="205">
        <v>0</v>
      </c>
      <c r="AP228" s="205">
        <v>0</v>
      </c>
      <c r="AQ228">
        <v>1</v>
      </c>
      <c r="AR228" s="205">
        <v>0.05</v>
      </c>
      <c r="AS228" s="205">
        <v>0</v>
      </c>
      <c r="AT228" s="205">
        <v>0</v>
      </c>
      <c r="AU228">
        <v>1</v>
      </c>
      <c r="AV228" s="237"/>
      <c r="AW228" s="216">
        <v>0</v>
      </c>
      <c r="AX228" s="205">
        <v>0</v>
      </c>
      <c r="AY228">
        <v>1</v>
      </c>
      <c r="AZ228" s="204">
        <v>0.73</v>
      </c>
      <c r="BA228" s="205">
        <v>0</v>
      </c>
      <c r="BB228" s="205">
        <v>0</v>
      </c>
      <c r="BC228">
        <v>1</v>
      </c>
      <c r="BD228" s="205">
        <v>0</v>
      </c>
      <c r="BE228" s="203">
        <v>0</v>
      </c>
      <c r="BF228" s="203">
        <v>0</v>
      </c>
      <c r="BG228">
        <v>1</v>
      </c>
      <c r="BH228">
        <v>0</v>
      </c>
      <c r="BI228">
        <v>2</v>
      </c>
      <c r="BJ228" s="218">
        <v>0.4</v>
      </c>
      <c r="BK228" s="218">
        <v>0</v>
      </c>
      <c r="BL228" s="218">
        <v>0.4</v>
      </c>
      <c r="BM228">
        <v>2</v>
      </c>
      <c r="BN228" s="205">
        <v>0.21</v>
      </c>
      <c r="BO228" s="205">
        <v>0</v>
      </c>
      <c r="BP228" s="205">
        <v>0</v>
      </c>
      <c r="BQ228">
        <v>1</v>
      </c>
      <c r="BR228" s="205">
        <v>0.49</v>
      </c>
      <c r="BS228" s="205">
        <v>0</v>
      </c>
      <c r="BT228" s="205">
        <v>0</v>
      </c>
      <c r="BU228">
        <v>1</v>
      </c>
      <c r="BV228" s="205">
        <v>0.56000000000000005</v>
      </c>
      <c r="BW228" s="205">
        <v>0</v>
      </c>
      <c r="BX228" s="205">
        <v>0</v>
      </c>
      <c r="BY228">
        <v>2</v>
      </c>
      <c r="BZ228" s="205">
        <v>0.75</v>
      </c>
      <c r="CA228" s="205">
        <v>0</v>
      </c>
      <c r="CB228" s="205">
        <v>0</v>
      </c>
      <c r="CC228">
        <v>3</v>
      </c>
      <c r="CD228" s="205">
        <v>0.14000000000000001</v>
      </c>
      <c r="CE228" s="205">
        <v>0</v>
      </c>
      <c r="CF228" s="205">
        <v>0</v>
      </c>
      <c r="CG228">
        <v>1</v>
      </c>
      <c r="CH228" s="205">
        <v>0.15</v>
      </c>
      <c r="CI228" s="205">
        <v>0</v>
      </c>
      <c r="CJ228" s="205">
        <v>0</v>
      </c>
      <c r="CK228">
        <v>1</v>
      </c>
      <c r="CL228" s="237"/>
      <c r="CM228" s="216">
        <v>0</v>
      </c>
      <c r="CN228" s="205">
        <v>0</v>
      </c>
      <c r="CO228">
        <v>1</v>
      </c>
      <c r="CP228" s="204">
        <v>0.55000000000000004</v>
      </c>
      <c r="CQ228" s="205">
        <v>0</v>
      </c>
      <c r="CR228" s="205">
        <v>0</v>
      </c>
      <c r="CS228">
        <v>1</v>
      </c>
      <c r="CT228" s="205">
        <v>0.01</v>
      </c>
      <c r="CU228" s="203">
        <v>0</v>
      </c>
      <c r="CV228" s="203">
        <v>0</v>
      </c>
      <c r="CW228">
        <v>1</v>
      </c>
      <c r="CX228">
        <v>0</v>
      </c>
      <c r="CY228">
        <v>2</v>
      </c>
      <c r="CZ228" s="218">
        <v>0.41</v>
      </c>
      <c r="DA228" s="218">
        <v>0</v>
      </c>
      <c r="DB228" s="218">
        <v>0.41</v>
      </c>
      <c r="DC228">
        <v>2</v>
      </c>
      <c r="DD228" s="205">
        <v>0.37</v>
      </c>
      <c r="DE228" s="205">
        <v>0</v>
      </c>
      <c r="DF228" s="205">
        <v>0</v>
      </c>
      <c r="DG228">
        <v>1</v>
      </c>
      <c r="DH228" s="205">
        <v>0.47</v>
      </c>
      <c r="DI228" s="205">
        <v>0</v>
      </c>
      <c r="DJ228" s="205">
        <v>0</v>
      </c>
      <c r="DK228">
        <v>1</v>
      </c>
      <c r="DL228" s="205">
        <v>0.56999999999999995</v>
      </c>
      <c r="DM228" s="205">
        <v>0</v>
      </c>
      <c r="DN228" s="205">
        <v>0</v>
      </c>
      <c r="DO228">
        <v>2</v>
      </c>
      <c r="DP228" s="205">
        <v>0.81</v>
      </c>
      <c r="DQ228" s="205">
        <v>0</v>
      </c>
      <c r="DR228" s="205">
        <v>0</v>
      </c>
      <c r="DS228">
        <v>3</v>
      </c>
      <c r="DT228" s="205">
        <v>0.17</v>
      </c>
      <c r="DU228" s="205">
        <v>0</v>
      </c>
      <c r="DV228" s="205">
        <v>0</v>
      </c>
      <c r="DW228">
        <v>1</v>
      </c>
      <c r="DX228" s="205">
        <v>0.21</v>
      </c>
      <c r="DY228" s="205">
        <v>0</v>
      </c>
      <c r="DZ228" s="205">
        <v>0</v>
      </c>
      <c r="EA228">
        <v>1</v>
      </c>
      <c r="EB228" s="237"/>
      <c r="EC228" s="216">
        <v>0</v>
      </c>
      <c r="ED228" s="205">
        <v>0</v>
      </c>
      <c r="EE228">
        <v>1</v>
      </c>
      <c r="EF228" s="204">
        <v>0.28000000000000003</v>
      </c>
      <c r="EG228" s="205">
        <v>0</v>
      </c>
      <c r="EH228" s="205">
        <v>0</v>
      </c>
      <c r="EI228">
        <v>1</v>
      </c>
      <c r="EJ228" s="205">
        <v>0.06</v>
      </c>
      <c r="EK228" s="203">
        <v>0</v>
      </c>
      <c r="EL228" s="203">
        <v>0</v>
      </c>
      <c r="EM228">
        <v>1</v>
      </c>
      <c r="EN228">
        <v>0</v>
      </c>
      <c r="EO228">
        <v>2</v>
      </c>
      <c r="EP228" s="218">
        <v>0.52</v>
      </c>
      <c r="EQ228" s="218">
        <v>0</v>
      </c>
      <c r="ER228" s="218">
        <v>0.52</v>
      </c>
      <c r="ES228">
        <v>3</v>
      </c>
      <c r="ET228" s="205">
        <v>0.38</v>
      </c>
      <c r="EU228" s="205">
        <v>0</v>
      </c>
      <c r="EV228" s="205">
        <v>0</v>
      </c>
      <c r="EW228">
        <v>1</v>
      </c>
      <c r="EX228" s="205">
        <v>0.38</v>
      </c>
      <c r="EY228" s="205">
        <v>0</v>
      </c>
      <c r="EZ228" s="205">
        <v>0</v>
      </c>
      <c r="FA228">
        <v>1</v>
      </c>
      <c r="FB228" s="205">
        <v>0.48</v>
      </c>
      <c r="FC228" s="205">
        <v>0</v>
      </c>
      <c r="FD228" s="205">
        <v>0</v>
      </c>
      <c r="FE228">
        <v>1</v>
      </c>
      <c r="FF228" s="205">
        <v>0.72</v>
      </c>
      <c r="FG228" s="205">
        <v>0</v>
      </c>
      <c r="FH228" s="205">
        <v>0</v>
      </c>
      <c r="FI228">
        <v>3</v>
      </c>
      <c r="FJ228" s="205">
        <v>0.18</v>
      </c>
      <c r="FK228" s="205">
        <v>0</v>
      </c>
      <c r="FL228" s="205">
        <v>0</v>
      </c>
      <c r="FM228">
        <v>1</v>
      </c>
      <c r="FN228" s="205">
        <v>0.15</v>
      </c>
      <c r="FO228" s="205">
        <v>0</v>
      </c>
      <c r="FP228" s="205">
        <v>0</v>
      </c>
      <c r="FQ228">
        <v>1</v>
      </c>
      <c r="FR228" s="237"/>
    </row>
    <row r="229" spans="1:174">
      <c r="A229" s="781">
        <v>223</v>
      </c>
      <c r="B229" s="781" t="s">
        <v>577</v>
      </c>
      <c r="C229" s="208">
        <v>0</v>
      </c>
      <c r="D229" s="208">
        <v>0</v>
      </c>
      <c r="E229" s="208">
        <v>10</v>
      </c>
      <c r="F229" s="237"/>
      <c r="G229" s="216">
        <v>0</v>
      </c>
      <c r="H229" s="205">
        <v>0</v>
      </c>
      <c r="I229">
        <v>1</v>
      </c>
      <c r="J229" s="204">
        <v>0.28000000000000003</v>
      </c>
      <c r="K229" s="205">
        <v>0</v>
      </c>
      <c r="L229" s="205">
        <v>0</v>
      </c>
      <c r="M229">
        <v>1</v>
      </c>
      <c r="N229" s="205">
        <v>0.02</v>
      </c>
      <c r="O229" s="203">
        <v>0</v>
      </c>
      <c r="P229" s="203">
        <v>0</v>
      </c>
      <c r="Q229">
        <v>1</v>
      </c>
      <c r="R229">
        <v>0</v>
      </c>
      <c r="S229">
        <v>2</v>
      </c>
      <c r="T229" s="218">
        <v>0.72</v>
      </c>
      <c r="U229" s="218">
        <v>0</v>
      </c>
      <c r="V229" s="218">
        <v>0.72</v>
      </c>
      <c r="W229">
        <v>3</v>
      </c>
      <c r="X229" s="205">
        <v>0</v>
      </c>
      <c r="Y229" s="205">
        <v>0</v>
      </c>
      <c r="Z229" s="205">
        <v>0</v>
      </c>
      <c r="AA229">
        <v>1</v>
      </c>
      <c r="AB229" s="205">
        <v>0.64</v>
      </c>
      <c r="AC229" s="205">
        <v>0</v>
      </c>
      <c r="AD229" s="205">
        <v>0</v>
      </c>
      <c r="AE229">
        <v>2</v>
      </c>
      <c r="AF229" s="205">
        <v>1</v>
      </c>
      <c r="AG229" s="205">
        <v>0</v>
      </c>
      <c r="AH229" s="205">
        <v>0</v>
      </c>
      <c r="AI229">
        <v>5</v>
      </c>
      <c r="AJ229" s="205">
        <v>1</v>
      </c>
      <c r="AK229" s="205">
        <v>0</v>
      </c>
      <c r="AL229" s="205">
        <v>0</v>
      </c>
      <c r="AM229">
        <v>5</v>
      </c>
      <c r="AN229" s="205">
        <v>0.48</v>
      </c>
      <c r="AO229" s="205">
        <v>0</v>
      </c>
      <c r="AP229" s="205">
        <v>0</v>
      </c>
      <c r="AQ229">
        <v>1</v>
      </c>
      <c r="AR229" s="205">
        <v>0.02</v>
      </c>
      <c r="AS229" s="205">
        <v>0</v>
      </c>
      <c r="AT229" s="205">
        <v>0</v>
      </c>
      <c r="AU229">
        <v>1</v>
      </c>
      <c r="AV229" s="237"/>
      <c r="AW229" s="216">
        <v>0</v>
      </c>
      <c r="AX229" s="205">
        <v>0</v>
      </c>
      <c r="AY229">
        <v>1</v>
      </c>
      <c r="AZ229" s="204">
        <v>0.27</v>
      </c>
      <c r="BA229" s="205">
        <v>0</v>
      </c>
      <c r="BB229" s="205">
        <v>0</v>
      </c>
      <c r="BC229">
        <v>1</v>
      </c>
      <c r="BD229" s="205">
        <v>0.02</v>
      </c>
      <c r="BE229" s="203">
        <v>0</v>
      </c>
      <c r="BF229" s="203">
        <v>0</v>
      </c>
      <c r="BG229">
        <v>1</v>
      </c>
      <c r="BH229">
        <v>0</v>
      </c>
      <c r="BI229">
        <v>2</v>
      </c>
      <c r="BJ229" s="218">
        <v>0.54</v>
      </c>
      <c r="BK229" s="218">
        <v>0.41</v>
      </c>
      <c r="BL229" s="218">
        <v>0.95</v>
      </c>
      <c r="BM229">
        <v>5</v>
      </c>
      <c r="BN229" s="205">
        <v>0.34</v>
      </c>
      <c r="BO229" s="205">
        <v>0</v>
      </c>
      <c r="BP229" s="205">
        <v>0</v>
      </c>
      <c r="BQ229">
        <v>1</v>
      </c>
      <c r="BR229" s="205">
        <v>0.43</v>
      </c>
      <c r="BS229" s="205">
        <v>0</v>
      </c>
      <c r="BT229" s="205">
        <v>0</v>
      </c>
      <c r="BU229">
        <v>1</v>
      </c>
      <c r="BV229" s="205">
        <v>0.54</v>
      </c>
      <c r="BW229" s="205">
        <v>0</v>
      </c>
      <c r="BX229" s="205">
        <v>0</v>
      </c>
      <c r="BY229">
        <v>2</v>
      </c>
      <c r="BZ229" s="205">
        <v>0.8</v>
      </c>
      <c r="CA229" s="205">
        <v>0</v>
      </c>
      <c r="CB229" s="205">
        <v>0</v>
      </c>
      <c r="CC229">
        <v>3</v>
      </c>
      <c r="CD229" s="205">
        <v>0.45</v>
      </c>
      <c r="CE229" s="205">
        <v>0</v>
      </c>
      <c r="CF229" s="205">
        <v>0</v>
      </c>
      <c r="CG229">
        <v>1</v>
      </c>
      <c r="CH229" s="205">
        <v>0.06</v>
      </c>
      <c r="CI229" s="205">
        <v>0</v>
      </c>
      <c r="CJ229" s="205">
        <v>0</v>
      </c>
      <c r="CK229">
        <v>1</v>
      </c>
      <c r="CL229" s="237"/>
      <c r="CM229" s="216">
        <v>0</v>
      </c>
      <c r="CN229" s="205">
        <v>0</v>
      </c>
      <c r="CO229">
        <v>1</v>
      </c>
      <c r="CP229" s="204">
        <v>0.26</v>
      </c>
      <c r="CQ229" s="205">
        <v>0</v>
      </c>
      <c r="CR229" s="205">
        <v>0</v>
      </c>
      <c r="CS229">
        <v>1</v>
      </c>
      <c r="CT229" s="205">
        <v>0.01</v>
      </c>
      <c r="CU229" s="203">
        <v>0</v>
      </c>
      <c r="CV229" s="203">
        <v>0</v>
      </c>
      <c r="CW229">
        <v>1</v>
      </c>
      <c r="CX229">
        <v>0</v>
      </c>
      <c r="CY229">
        <v>2</v>
      </c>
      <c r="CZ229" s="218">
        <v>0.49</v>
      </c>
      <c r="DA229" s="218">
        <v>0.47</v>
      </c>
      <c r="DB229" s="218">
        <v>0.96</v>
      </c>
      <c r="DC229">
        <v>5</v>
      </c>
      <c r="DD229" s="205">
        <v>0.47</v>
      </c>
      <c r="DE229" s="205">
        <v>0</v>
      </c>
      <c r="DF229" s="205">
        <v>0</v>
      </c>
      <c r="DG229">
        <v>1</v>
      </c>
      <c r="DH229" s="205">
        <v>0.35</v>
      </c>
      <c r="DI229" s="205">
        <v>0</v>
      </c>
      <c r="DJ229" s="205">
        <v>0</v>
      </c>
      <c r="DK229">
        <v>1</v>
      </c>
      <c r="DL229" s="205">
        <v>0.55000000000000004</v>
      </c>
      <c r="DM229" s="205">
        <v>0</v>
      </c>
      <c r="DN229" s="205">
        <v>0</v>
      </c>
      <c r="DO229">
        <v>2</v>
      </c>
      <c r="DP229" s="205">
        <v>0.79</v>
      </c>
      <c r="DQ229" s="205">
        <v>0</v>
      </c>
      <c r="DR229" s="205">
        <v>0</v>
      </c>
      <c r="DS229">
        <v>3</v>
      </c>
      <c r="DT229" s="205">
        <v>0.39</v>
      </c>
      <c r="DU229" s="205">
        <v>0</v>
      </c>
      <c r="DV229" s="205">
        <v>0</v>
      </c>
      <c r="DW229">
        <v>1</v>
      </c>
      <c r="DX229" s="205">
        <v>0.05</v>
      </c>
      <c r="DY229" s="205">
        <v>0</v>
      </c>
      <c r="DZ229" s="205">
        <v>0</v>
      </c>
      <c r="EA229">
        <v>1</v>
      </c>
      <c r="EB229" s="237"/>
      <c r="EC229" s="216">
        <v>0</v>
      </c>
      <c r="ED229" s="205">
        <v>0</v>
      </c>
      <c r="EE229">
        <v>1</v>
      </c>
      <c r="EF229" s="204">
        <v>0.21</v>
      </c>
      <c r="EG229" s="205">
        <v>0</v>
      </c>
      <c r="EH229" s="205">
        <v>0</v>
      </c>
      <c r="EI229">
        <v>1</v>
      </c>
      <c r="EJ229" s="205">
        <v>0.02</v>
      </c>
      <c r="EK229" s="203">
        <v>0</v>
      </c>
      <c r="EL229" s="203">
        <v>0</v>
      </c>
      <c r="EM229">
        <v>1</v>
      </c>
      <c r="EN229">
        <v>0</v>
      </c>
      <c r="EO229">
        <v>2</v>
      </c>
      <c r="EP229" s="218">
        <v>0.52</v>
      </c>
      <c r="EQ229" s="218">
        <v>0.41</v>
      </c>
      <c r="ER229" s="218">
        <v>0.92999999999999994</v>
      </c>
      <c r="ES229">
        <v>5</v>
      </c>
      <c r="ET229" s="205">
        <v>0.47</v>
      </c>
      <c r="EU229" s="205">
        <v>0</v>
      </c>
      <c r="EV229" s="205">
        <v>0</v>
      </c>
      <c r="EW229">
        <v>1</v>
      </c>
      <c r="EX229" s="205">
        <v>0.4</v>
      </c>
      <c r="EY229" s="205">
        <v>0</v>
      </c>
      <c r="EZ229" s="205">
        <v>0</v>
      </c>
      <c r="FA229">
        <v>1</v>
      </c>
      <c r="FB229" s="205">
        <v>0.62</v>
      </c>
      <c r="FC229" s="205">
        <v>0</v>
      </c>
      <c r="FD229" s="205">
        <v>0</v>
      </c>
      <c r="FE229">
        <v>2</v>
      </c>
      <c r="FF229" s="205">
        <v>0.82</v>
      </c>
      <c r="FG229" s="205">
        <v>0</v>
      </c>
      <c r="FH229" s="205">
        <v>0</v>
      </c>
      <c r="FI229">
        <v>3</v>
      </c>
      <c r="FJ229" s="205">
        <v>0.43</v>
      </c>
      <c r="FK229" s="205">
        <v>0</v>
      </c>
      <c r="FL229" s="205">
        <v>0</v>
      </c>
      <c r="FM229">
        <v>1</v>
      </c>
      <c r="FN229" s="205">
        <v>0.06</v>
      </c>
      <c r="FO229" s="205">
        <v>0</v>
      </c>
      <c r="FP229" s="205">
        <v>0</v>
      </c>
      <c r="FQ229">
        <v>1</v>
      </c>
      <c r="FR229" s="237"/>
    </row>
    <row r="230" spans="1:174">
      <c r="A230" s="781">
        <v>224</v>
      </c>
      <c r="B230" s="781" t="s">
        <v>3263</v>
      </c>
      <c r="C230" s="208">
        <v>0</v>
      </c>
      <c r="D230" s="208">
        <v>0</v>
      </c>
      <c r="E230" s="208">
        <v>0</v>
      </c>
      <c r="F230" s="237"/>
      <c r="G230" s="216">
        <v>0</v>
      </c>
      <c r="H230" s="205">
        <v>0</v>
      </c>
      <c r="I230">
        <v>1</v>
      </c>
      <c r="J230" s="204">
        <v>0.1</v>
      </c>
      <c r="K230" s="205">
        <v>0</v>
      </c>
      <c r="L230" s="205">
        <v>0</v>
      </c>
      <c r="M230">
        <v>1</v>
      </c>
      <c r="N230" s="205">
        <v>0.01</v>
      </c>
      <c r="O230" s="203">
        <v>0</v>
      </c>
      <c r="P230" s="203">
        <v>0</v>
      </c>
      <c r="Q230">
        <v>1</v>
      </c>
      <c r="R230">
        <v>0</v>
      </c>
      <c r="S230">
        <v>2</v>
      </c>
      <c r="T230" s="218">
        <v>0.96</v>
      </c>
      <c r="U230" s="218">
        <v>0</v>
      </c>
      <c r="V230" s="218">
        <v>0.96</v>
      </c>
      <c r="W230">
        <v>5</v>
      </c>
      <c r="X230" s="205">
        <v>0.69</v>
      </c>
      <c r="Y230" s="205">
        <v>0</v>
      </c>
      <c r="Z230" s="205">
        <v>0</v>
      </c>
      <c r="AA230">
        <v>2</v>
      </c>
      <c r="AB230" s="205">
        <v>0.64</v>
      </c>
      <c r="AC230" s="205">
        <v>0</v>
      </c>
      <c r="AD230" s="205">
        <v>0</v>
      </c>
      <c r="AE230">
        <v>2</v>
      </c>
      <c r="AF230" s="205">
        <v>0.77</v>
      </c>
      <c r="AG230" s="205">
        <v>0</v>
      </c>
      <c r="AH230" s="205">
        <v>0</v>
      </c>
      <c r="AI230">
        <v>3</v>
      </c>
      <c r="AJ230" s="205">
        <v>0.89</v>
      </c>
      <c r="AK230" s="205">
        <v>0</v>
      </c>
      <c r="AL230" s="205">
        <v>0</v>
      </c>
      <c r="AM230">
        <v>3</v>
      </c>
      <c r="AN230" s="205">
        <v>0.27</v>
      </c>
      <c r="AO230" s="205">
        <v>0</v>
      </c>
      <c r="AP230" s="205">
        <v>0</v>
      </c>
      <c r="AQ230">
        <v>1</v>
      </c>
      <c r="AR230" s="205">
        <v>0.08</v>
      </c>
      <c r="AS230" s="205">
        <v>0</v>
      </c>
      <c r="AT230" s="205">
        <v>0</v>
      </c>
      <c r="AU230">
        <v>1</v>
      </c>
      <c r="AV230" s="237"/>
      <c r="AW230" s="216">
        <v>0</v>
      </c>
      <c r="AX230" s="205">
        <v>0</v>
      </c>
      <c r="AY230">
        <v>1</v>
      </c>
      <c r="AZ230" s="204">
        <v>0.12</v>
      </c>
      <c r="BA230" s="205">
        <v>0</v>
      </c>
      <c r="BB230" s="205">
        <v>0</v>
      </c>
      <c r="BC230">
        <v>1</v>
      </c>
      <c r="BD230" s="205">
        <v>0</v>
      </c>
      <c r="BE230" s="203">
        <v>0</v>
      </c>
      <c r="BF230" s="203">
        <v>0</v>
      </c>
      <c r="BG230">
        <v>1</v>
      </c>
      <c r="BH230">
        <v>0</v>
      </c>
      <c r="BI230">
        <v>2</v>
      </c>
      <c r="BJ230" s="218">
        <v>0.96</v>
      </c>
      <c r="BK230" s="218">
        <v>0.02</v>
      </c>
      <c r="BL230" s="218">
        <v>0.98</v>
      </c>
      <c r="BM230">
        <v>5</v>
      </c>
      <c r="BN230" s="205">
        <v>0.68</v>
      </c>
      <c r="BO230" s="205">
        <v>0</v>
      </c>
      <c r="BP230" s="205">
        <v>0</v>
      </c>
      <c r="BQ230">
        <v>2</v>
      </c>
      <c r="BR230" s="205">
        <v>0.6</v>
      </c>
      <c r="BS230" s="205">
        <v>0</v>
      </c>
      <c r="BT230" s="205">
        <v>0</v>
      </c>
      <c r="BU230">
        <v>2</v>
      </c>
      <c r="BV230" s="205">
        <v>0.71</v>
      </c>
      <c r="BW230" s="205">
        <v>0</v>
      </c>
      <c r="BX230" s="205">
        <v>0</v>
      </c>
      <c r="BY230">
        <v>3</v>
      </c>
      <c r="BZ230" s="205">
        <v>0.89</v>
      </c>
      <c r="CA230" s="205">
        <v>0</v>
      </c>
      <c r="CB230" s="205">
        <v>0</v>
      </c>
      <c r="CC230">
        <v>3</v>
      </c>
      <c r="CD230" s="205">
        <v>0.37</v>
      </c>
      <c r="CE230" s="205">
        <v>0</v>
      </c>
      <c r="CF230" s="205">
        <v>0</v>
      </c>
      <c r="CG230">
        <v>1</v>
      </c>
      <c r="CH230" s="205">
        <v>0.06</v>
      </c>
      <c r="CI230" s="205">
        <v>0</v>
      </c>
      <c r="CJ230" s="205">
        <v>0</v>
      </c>
      <c r="CK230">
        <v>1</v>
      </c>
      <c r="CL230" s="237"/>
      <c r="CM230" s="216">
        <v>0</v>
      </c>
      <c r="CN230" s="205">
        <v>0</v>
      </c>
      <c r="CO230">
        <v>1</v>
      </c>
      <c r="CP230" s="204">
        <v>0.15</v>
      </c>
      <c r="CQ230" s="205">
        <v>0</v>
      </c>
      <c r="CR230" s="205">
        <v>0</v>
      </c>
      <c r="CS230">
        <v>1</v>
      </c>
      <c r="CT230" s="205">
        <v>0.1</v>
      </c>
      <c r="CU230" s="203">
        <v>0</v>
      </c>
      <c r="CV230" s="203">
        <v>0</v>
      </c>
      <c r="CW230">
        <v>1</v>
      </c>
      <c r="CX230">
        <v>0</v>
      </c>
      <c r="CY230">
        <v>2</v>
      </c>
      <c r="CZ230" s="218">
        <v>0.76</v>
      </c>
      <c r="DA230" s="218">
        <v>0.09</v>
      </c>
      <c r="DB230" s="218">
        <v>0.85</v>
      </c>
      <c r="DC230">
        <v>5</v>
      </c>
      <c r="DD230" s="205">
        <v>0.65</v>
      </c>
      <c r="DE230" s="205">
        <v>0</v>
      </c>
      <c r="DF230" s="205">
        <v>0</v>
      </c>
      <c r="DG230">
        <v>2</v>
      </c>
      <c r="DH230" s="205">
        <v>0.59</v>
      </c>
      <c r="DI230" s="205">
        <v>0</v>
      </c>
      <c r="DJ230" s="205">
        <v>0</v>
      </c>
      <c r="DK230">
        <v>2</v>
      </c>
      <c r="DL230" s="205">
        <v>0.66</v>
      </c>
      <c r="DM230" s="205">
        <v>0</v>
      </c>
      <c r="DN230" s="205">
        <v>0</v>
      </c>
      <c r="DO230">
        <v>2</v>
      </c>
      <c r="DP230" s="205">
        <v>0.86</v>
      </c>
      <c r="DQ230" s="205">
        <v>0</v>
      </c>
      <c r="DR230" s="205">
        <v>0</v>
      </c>
      <c r="DS230">
        <v>3</v>
      </c>
      <c r="DT230" s="205">
        <v>0.4</v>
      </c>
      <c r="DU230" s="205">
        <v>0</v>
      </c>
      <c r="DV230" s="205">
        <v>0</v>
      </c>
      <c r="DW230">
        <v>1</v>
      </c>
      <c r="DX230" s="205">
        <v>0.06</v>
      </c>
      <c r="DY230" s="205">
        <v>0</v>
      </c>
      <c r="DZ230" s="205">
        <v>0</v>
      </c>
      <c r="EA230">
        <v>1</v>
      </c>
      <c r="EB230" s="237"/>
      <c r="EC230" s="216">
        <v>0</v>
      </c>
      <c r="ED230" s="205">
        <v>0</v>
      </c>
      <c r="EE230">
        <v>1</v>
      </c>
      <c r="EF230" s="204">
        <v>0.12</v>
      </c>
      <c r="EG230" s="205">
        <v>0</v>
      </c>
      <c r="EH230" s="205">
        <v>0</v>
      </c>
      <c r="EI230">
        <v>1</v>
      </c>
      <c r="EJ230" s="205">
        <v>0.2</v>
      </c>
      <c r="EK230" s="203">
        <v>0</v>
      </c>
      <c r="EL230" s="203">
        <v>0</v>
      </c>
      <c r="EM230">
        <v>1</v>
      </c>
      <c r="EN230">
        <v>0</v>
      </c>
      <c r="EO230">
        <v>2</v>
      </c>
      <c r="EP230" s="218">
        <v>0.63</v>
      </c>
      <c r="EQ230" s="218">
        <v>0.1</v>
      </c>
      <c r="ER230" s="218">
        <v>0.73</v>
      </c>
      <c r="ES230">
        <v>3</v>
      </c>
      <c r="ET230" s="205">
        <v>0.61</v>
      </c>
      <c r="EU230" s="205">
        <v>0</v>
      </c>
      <c r="EV230" s="205">
        <v>0</v>
      </c>
      <c r="EW230">
        <v>2</v>
      </c>
      <c r="EX230" s="205">
        <v>0.43</v>
      </c>
      <c r="EY230" s="205">
        <v>0</v>
      </c>
      <c r="EZ230" s="205">
        <v>0</v>
      </c>
      <c r="FA230">
        <v>1</v>
      </c>
      <c r="FB230" s="205">
        <v>0.49</v>
      </c>
      <c r="FC230" s="205">
        <v>0</v>
      </c>
      <c r="FD230" s="205">
        <v>0</v>
      </c>
      <c r="FE230">
        <v>1</v>
      </c>
      <c r="FF230" s="205">
        <v>0.75</v>
      </c>
      <c r="FG230" s="205">
        <v>0</v>
      </c>
      <c r="FH230" s="205">
        <v>0</v>
      </c>
      <c r="FI230">
        <v>3</v>
      </c>
      <c r="FJ230" s="205">
        <v>0.41</v>
      </c>
      <c r="FK230" s="205">
        <v>0</v>
      </c>
      <c r="FL230" s="205">
        <v>0</v>
      </c>
      <c r="FM230">
        <v>1</v>
      </c>
      <c r="FN230" s="205">
        <v>0.06</v>
      </c>
      <c r="FO230" s="205">
        <v>0</v>
      </c>
      <c r="FP230" s="205">
        <v>0</v>
      </c>
      <c r="FQ230">
        <v>1</v>
      </c>
      <c r="FR230" s="237"/>
    </row>
    <row r="231" spans="1:174">
      <c r="A231" s="781">
        <v>225</v>
      </c>
      <c r="B231" s="781" t="s">
        <v>544</v>
      </c>
      <c r="C231" s="208">
        <v>0</v>
      </c>
      <c r="D231" s="208">
        <v>0</v>
      </c>
      <c r="E231" s="208">
        <v>10</v>
      </c>
      <c r="F231" s="237"/>
      <c r="G231" s="216">
        <v>0</v>
      </c>
      <c r="H231" s="205">
        <v>0</v>
      </c>
      <c r="I231">
        <v>1</v>
      </c>
      <c r="J231" s="204">
        <v>0.21</v>
      </c>
      <c r="K231" s="205">
        <v>0</v>
      </c>
      <c r="L231" s="205">
        <v>0</v>
      </c>
      <c r="M231">
        <v>1</v>
      </c>
      <c r="N231" s="205">
        <v>0</v>
      </c>
      <c r="O231" s="203">
        <v>0</v>
      </c>
      <c r="P231" s="203">
        <v>0</v>
      </c>
      <c r="Q231">
        <v>1</v>
      </c>
      <c r="R231">
        <v>0</v>
      </c>
      <c r="S231">
        <v>2</v>
      </c>
      <c r="T231" s="218">
        <v>0.11</v>
      </c>
      <c r="U231" s="218">
        <v>0.89</v>
      </c>
      <c r="V231" s="218">
        <v>1</v>
      </c>
      <c r="W231">
        <v>5</v>
      </c>
      <c r="X231" s="205">
        <v>0.76</v>
      </c>
      <c r="Y231" s="205">
        <v>0</v>
      </c>
      <c r="Z231" s="205">
        <v>0</v>
      </c>
      <c r="AA231">
        <v>3</v>
      </c>
      <c r="AB231" s="205">
        <v>0.38</v>
      </c>
      <c r="AC231" s="205">
        <v>0</v>
      </c>
      <c r="AD231" s="205">
        <v>0</v>
      </c>
      <c r="AE231">
        <v>1</v>
      </c>
      <c r="AF231" s="205">
        <v>0.56999999999999995</v>
      </c>
      <c r="AG231" s="205">
        <v>0</v>
      </c>
      <c r="AH231" s="205">
        <v>0</v>
      </c>
      <c r="AI231">
        <v>2</v>
      </c>
      <c r="AJ231" s="205">
        <v>1</v>
      </c>
      <c r="AK231" s="205">
        <v>0</v>
      </c>
      <c r="AL231" s="205">
        <v>0</v>
      </c>
      <c r="AM231">
        <v>5</v>
      </c>
      <c r="AN231" s="205">
        <v>0.21</v>
      </c>
      <c r="AO231" s="205">
        <v>0</v>
      </c>
      <c r="AP231" s="205">
        <v>0</v>
      </c>
      <c r="AQ231">
        <v>1</v>
      </c>
      <c r="AR231" s="205">
        <v>0.01</v>
      </c>
      <c r="AS231" s="205">
        <v>0</v>
      </c>
      <c r="AT231" s="205">
        <v>0</v>
      </c>
      <c r="AU231">
        <v>1</v>
      </c>
      <c r="AV231" s="237"/>
      <c r="AW231" s="216">
        <v>0</v>
      </c>
      <c r="AX231" s="205">
        <v>0</v>
      </c>
      <c r="AY231">
        <v>1</v>
      </c>
      <c r="AZ231" s="204">
        <v>0.28999999999999998</v>
      </c>
      <c r="BA231" s="205">
        <v>0</v>
      </c>
      <c r="BB231" s="205">
        <v>0</v>
      </c>
      <c r="BC231">
        <v>1</v>
      </c>
      <c r="BD231" s="205">
        <v>0.01</v>
      </c>
      <c r="BE231" s="203">
        <v>0</v>
      </c>
      <c r="BF231" s="203">
        <v>0</v>
      </c>
      <c r="BG231">
        <v>1</v>
      </c>
      <c r="BH231">
        <v>0</v>
      </c>
      <c r="BI231">
        <v>2</v>
      </c>
      <c r="BJ231" s="218">
        <v>0.38</v>
      </c>
      <c r="BK231" s="218">
        <v>0.56000000000000005</v>
      </c>
      <c r="BL231" s="218">
        <v>0.94000000000000006</v>
      </c>
      <c r="BM231">
        <v>5</v>
      </c>
      <c r="BN231" s="205">
        <v>0.71</v>
      </c>
      <c r="BO231" s="205">
        <v>0</v>
      </c>
      <c r="BP231" s="205">
        <v>0</v>
      </c>
      <c r="BQ231">
        <v>3</v>
      </c>
      <c r="BR231" s="205">
        <v>0.62</v>
      </c>
      <c r="BS231" s="205">
        <v>0</v>
      </c>
      <c r="BT231" s="205">
        <v>0</v>
      </c>
      <c r="BU231">
        <v>2</v>
      </c>
      <c r="BV231" s="205">
        <v>0.69</v>
      </c>
      <c r="BW231" s="205">
        <v>0</v>
      </c>
      <c r="BX231" s="205">
        <v>0</v>
      </c>
      <c r="BY231">
        <v>2</v>
      </c>
      <c r="BZ231" s="205">
        <v>0.97</v>
      </c>
      <c r="CA231" s="205">
        <v>0</v>
      </c>
      <c r="CB231" s="205">
        <v>0</v>
      </c>
      <c r="CC231">
        <v>5</v>
      </c>
      <c r="CD231" s="205">
        <v>0.14000000000000001</v>
      </c>
      <c r="CE231" s="205">
        <v>0</v>
      </c>
      <c r="CF231" s="205">
        <v>0</v>
      </c>
      <c r="CG231">
        <v>1</v>
      </c>
      <c r="CH231" s="205">
        <v>0.04</v>
      </c>
      <c r="CI231" s="205">
        <v>0</v>
      </c>
      <c r="CJ231" s="205">
        <v>0</v>
      </c>
      <c r="CK231">
        <v>1</v>
      </c>
      <c r="CL231" s="237"/>
      <c r="CM231" s="216">
        <v>0</v>
      </c>
      <c r="CN231" s="205">
        <v>0</v>
      </c>
      <c r="CO231">
        <v>1</v>
      </c>
      <c r="CP231" s="204">
        <v>0.23</v>
      </c>
      <c r="CQ231" s="205">
        <v>0</v>
      </c>
      <c r="CR231" s="205">
        <v>0</v>
      </c>
      <c r="CS231">
        <v>1</v>
      </c>
      <c r="CT231" s="205">
        <v>0.01</v>
      </c>
      <c r="CU231" s="203">
        <v>0</v>
      </c>
      <c r="CV231" s="203">
        <v>0</v>
      </c>
      <c r="CW231">
        <v>1</v>
      </c>
      <c r="CX231">
        <v>0</v>
      </c>
      <c r="CY231">
        <v>2</v>
      </c>
      <c r="CZ231" s="218">
        <v>0.28000000000000003</v>
      </c>
      <c r="DA231" s="218">
        <v>0.66</v>
      </c>
      <c r="DB231" s="218">
        <v>0.94000000000000006</v>
      </c>
      <c r="DC231">
        <v>5</v>
      </c>
      <c r="DD231" s="205">
        <v>0.61</v>
      </c>
      <c r="DE231" s="205">
        <v>0</v>
      </c>
      <c r="DF231" s="205">
        <v>0</v>
      </c>
      <c r="DG231">
        <v>2</v>
      </c>
      <c r="DH231" s="205">
        <v>0.44</v>
      </c>
      <c r="DI231" s="205">
        <v>0</v>
      </c>
      <c r="DJ231" s="205">
        <v>0</v>
      </c>
      <c r="DK231">
        <v>1</v>
      </c>
      <c r="DL231" s="205">
        <v>0.56999999999999995</v>
      </c>
      <c r="DM231" s="205">
        <v>0</v>
      </c>
      <c r="DN231" s="205">
        <v>0</v>
      </c>
      <c r="DO231">
        <v>2</v>
      </c>
      <c r="DP231" s="205">
        <v>0.83</v>
      </c>
      <c r="DQ231" s="205">
        <v>0</v>
      </c>
      <c r="DR231" s="205">
        <v>0</v>
      </c>
      <c r="DS231">
        <v>3</v>
      </c>
      <c r="DT231" s="205">
        <v>0.31</v>
      </c>
      <c r="DU231" s="205">
        <v>0</v>
      </c>
      <c r="DV231" s="205">
        <v>0</v>
      </c>
      <c r="DW231">
        <v>1</v>
      </c>
      <c r="DX231" s="205">
        <v>0.04</v>
      </c>
      <c r="DY231" s="205">
        <v>0</v>
      </c>
      <c r="DZ231" s="205">
        <v>0</v>
      </c>
      <c r="EA231">
        <v>1</v>
      </c>
      <c r="EB231" s="237"/>
      <c r="EC231" s="216">
        <v>0</v>
      </c>
      <c r="ED231" s="205">
        <v>0</v>
      </c>
      <c r="EE231">
        <v>1</v>
      </c>
      <c r="EF231" s="204">
        <v>0.24</v>
      </c>
      <c r="EG231" s="205">
        <v>0</v>
      </c>
      <c r="EH231" s="205">
        <v>0</v>
      </c>
      <c r="EI231">
        <v>1</v>
      </c>
      <c r="EJ231" s="205">
        <v>0.01</v>
      </c>
      <c r="EK231" s="203">
        <v>0</v>
      </c>
      <c r="EL231" s="203">
        <v>0</v>
      </c>
      <c r="EM231">
        <v>1</v>
      </c>
      <c r="EN231">
        <v>0</v>
      </c>
      <c r="EO231">
        <v>2</v>
      </c>
      <c r="EP231" s="218">
        <v>0.19</v>
      </c>
      <c r="EQ231" s="218">
        <v>0.74</v>
      </c>
      <c r="ER231" s="218">
        <v>0.92999999999999994</v>
      </c>
      <c r="ES231">
        <v>5</v>
      </c>
      <c r="ET231" s="205">
        <v>0.46</v>
      </c>
      <c r="EU231" s="205">
        <v>0</v>
      </c>
      <c r="EV231" s="205">
        <v>0</v>
      </c>
      <c r="EW231">
        <v>1</v>
      </c>
      <c r="EX231" s="205">
        <v>0.25</v>
      </c>
      <c r="EY231" s="205">
        <v>0</v>
      </c>
      <c r="EZ231" s="205">
        <v>0</v>
      </c>
      <c r="FA231">
        <v>1</v>
      </c>
      <c r="FB231" s="205">
        <v>0.36</v>
      </c>
      <c r="FC231" s="205">
        <v>0</v>
      </c>
      <c r="FD231" s="205">
        <v>0</v>
      </c>
      <c r="FE231">
        <v>1</v>
      </c>
      <c r="FF231" s="205">
        <v>0.64</v>
      </c>
      <c r="FG231" s="205">
        <v>0</v>
      </c>
      <c r="FH231" s="205">
        <v>0</v>
      </c>
      <c r="FI231">
        <v>2</v>
      </c>
      <c r="FJ231" s="205">
        <v>0.42</v>
      </c>
      <c r="FK231" s="205">
        <v>0</v>
      </c>
      <c r="FL231" s="205">
        <v>0</v>
      </c>
      <c r="FM231">
        <v>1</v>
      </c>
      <c r="FN231" s="205">
        <v>0.05</v>
      </c>
      <c r="FO231" s="205">
        <v>0</v>
      </c>
      <c r="FP231" s="205">
        <v>0</v>
      </c>
      <c r="FQ231">
        <v>1</v>
      </c>
      <c r="FR231" s="237"/>
    </row>
    <row r="232" spans="1:174">
      <c r="A232" s="781">
        <v>226</v>
      </c>
      <c r="B232" s="781" t="s">
        <v>153</v>
      </c>
      <c r="C232" s="208">
        <v>0</v>
      </c>
      <c r="D232" s="208">
        <v>0</v>
      </c>
      <c r="E232" s="208">
        <v>10</v>
      </c>
      <c r="F232" s="237"/>
      <c r="G232" s="216">
        <v>0</v>
      </c>
      <c r="H232" s="205">
        <v>0</v>
      </c>
      <c r="I232">
        <v>1</v>
      </c>
      <c r="J232" s="204">
        <v>7.0000000000000007E-2</v>
      </c>
      <c r="K232" s="205">
        <v>0</v>
      </c>
      <c r="L232" s="205">
        <v>0</v>
      </c>
      <c r="M232">
        <v>1</v>
      </c>
      <c r="N232" s="205">
        <v>0</v>
      </c>
      <c r="O232" s="203">
        <v>0</v>
      </c>
      <c r="P232" s="203">
        <v>0</v>
      </c>
      <c r="Q232">
        <v>1</v>
      </c>
      <c r="R232">
        <v>0</v>
      </c>
      <c r="S232">
        <v>2</v>
      </c>
      <c r="T232" s="218">
        <v>0.99</v>
      </c>
      <c r="U232" s="218">
        <v>0</v>
      </c>
      <c r="V232" s="218">
        <v>0.99</v>
      </c>
      <c r="W232">
        <v>5</v>
      </c>
      <c r="X232" s="205">
        <v>0.94</v>
      </c>
      <c r="Y232" s="205">
        <v>0</v>
      </c>
      <c r="Z232" s="205">
        <v>0</v>
      </c>
      <c r="AA232">
        <v>4</v>
      </c>
      <c r="AB232" s="205">
        <v>0.46</v>
      </c>
      <c r="AC232" s="205">
        <v>0</v>
      </c>
      <c r="AD232" s="205">
        <v>0</v>
      </c>
      <c r="AE232">
        <v>1</v>
      </c>
      <c r="AF232" s="205">
        <v>0.73</v>
      </c>
      <c r="AG232" s="205">
        <v>0</v>
      </c>
      <c r="AH232" s="205">
        <v>0</v>
      </c>
      <c r="AI232">
        <v>3</v>
      </c>
      <c r="AJ232" s="205">
        <v>1</v>
      </c>
      <c r="AK232" s="205">
        <v>0</v>
      </c>
      <c r="AL232" s="205">
        <v>0</v>
      </c>
      <c r="AM232">
        <v>5</v>
      </c>
      <c r="AN232" s="205">
        <v>0.17</v>
      </c>
      <c r="AO232" s="205">
        <v>0</v>
      </c>
      <c r="AP232" s="205">
        <v>0</v>
      </c>
      <c r="AQ232">
        <v>1</v>
      </c>
      <c r="AR232" s="205">
        <v>7.0000000000000007E-2</v>
      </c>
      <c r="AS232" s="205">
        <v>0</v>
      </c>
      <c r="AT232" s="205">
        <v>0</v>
      </c>
      <c r="AU232">
        <v>1</v>
      </c>
      <c r="AV232" s="237"/>
      <c r="AW232" s="216">
        <v>0</v>
      </c>
      <c r="AX232" s="205">
        <v>0</v>
      </c>
      <c r="AY232">
        <v>1</v>
      </c>
      <c r="AZ232" s="204">
        <v>0.15</v>
      </c>
      <c r="BA232" s="205">
        <v>0</v>
      </c>
      <c r="BB232" s="205">
        <v>0</v>
      </c>
      <c r="BC232">
        <v>1</v>
      </c>
      <c r="BD232" s="205">
        <v>0.11</v>
      </c>
      <c r="BE232" s="203">
        <v>0</v>
      </c>
      <c r="BF232" s="203">
        <v>0</v>
      </c>
      <c r="BG232">
        <v>1</v>
      </c>
      <c r="BH232">
        <v>0</v>
      </c>
      <c r="BI232">
        <v>2</v>
      </c>
      <c r="BJ232" s="218">
        <v>0.81</v>
      </c>
      <c r="BK232" s="218">
        <v>0.01</v>
      </c>
      <c r="BL232" s="218">
        <v>0.82000000000000006</v>
      </c>
      <c r="BM232">
        <v>5</v>
      </c>
      <c r="BN232" s="205">
        <v>0.65</v>
      </c>
      <c r="BO232" s="205">
        <v>0</v>
      </c>
      <c r="BP232" s="205">
        <v>0</v>
      </c>
      <c r="BQ232">
        <v>2</v>
      </c>
      <c r="BR232" s="205">
        <v>0.64</v>
      </c>
      <c r="BS232" s="205">
        <v>0</v>
      </c>
      <c r="BT232" s="205">
        <v>0</v>
      </c>
      <c r="BU232">
        <v>2</v>
      </c>
      <c r="BV232" s="205">
        <v>0.69</v>
      </c>
      <c r="BW232" s="205">
        <v>0</v>
      </c>
      <c r="BX232" s="205">
        <v>0</v>
      </c>
      <c r="BY232">
        <v>2</v>
      </c>
      <c r="BZ232" s="205">
        <v>0.89</v>
      </c>
      <c r="CA232" s="205">
        <v>0</v>
      </c>
      <c r="CB232" s="205">
        <v>0</v>
      </c>
      <c r="CC232">
        <v>3</v>
      </c>
      <c r="CD232" s="205">
        <v>0.25</v>
      </c>
      <c r="CE232" s="205">
        <v>0</v>
      </c>
      <c r="CF232" s="205">
        <v>0</v>
      </c>
      <c r="CG232">
        <v>1</v>
      </c>
      <c r="CH232" s="205">
        <v>7.0000000000000007E-2</v>
      </c>
      <c r="CI232" s="205">
        <v>0</v>
      </c>
      <c r="CJ232" s="205">
        <v>0</v>
      </c>
      <c r="CK232">
        <v>1</v>
      </c>
      <c r="CL232" s="237"/>
      <c r="CM232" s="216">
        <v>0</v>
      </c>
      <c r="CN232" s="205">
        <v>0</v>
      </c>
      <c r="CO232">
        <v>1</v>
      </c>
      <c r="CP232" s="204">
        <v>0.14000000000000001</v>
      </c>
      <c r="CQ232" s="205">
        <v>0</v>
      </c>
      <c r="CR232" s="205">
        <v>0</v>
      </c>
      <c r="CS232">
        <v>1</v>
      </c>
      <c r="CT232" s="205">
        <v>0.23</v>
      </c>
      <c r="CU232" s="203">
        <v>0</v>
      </c>
      <c r="CV232" s="203">
        <v>0</v>
      </c>
      <c r="CW232">
        <v>1</v>
      </c>
      <c r="CX232">
        <v>0</v>
      </c>
      <c r="CY232">
        <v>2</v>
      </c>
      <c r="CZ232" s="218">
        <v>0.62</v>
      </c>
      <c r="DA232" s="218">
        <v>0.05</v>
      </c>
      <c r="DB232" s="218">
        <v>0.67</v>
      </c>
      <c r="DC232">
        <v>3</v>
      </c>
      <c r="DD232" s="205">
        <v>0.54</v>
      </c>
      <c r="DE232" s="205">
        <v>0</v>
      </c>
      <c r="DF232" s="205">
        <v>0</v>
      </c>
      <c r="DG232">
        <v>2</v>
      </c>
      <c r="DH232" s="205">
        <v>0.51</v>
      </c>
      <c r="DI232" s="205">
        <v>0</v>
      </c>
      <c r="DJ232" s="205">
        <v>0</v>
      </c>
      <c r="DK232">
        <v>2</v>
      </c>
      <c r="DL232" s="205">
        <v>0.55000000000000004</v>
      </c>
      <c r="DM232" s="205">
        <v>0</v>
      </c>
      <c r="DN232" s="205">
        <v>0</v>
      </c>
      <c r="DO232">
        <v>2</v>
      </c>
      <c r="DP232" s="205">
        <v>0.72</v>
      </c>
      <c r="DQ232" s="205">
        <v>0</v>
      </c>
      <c r="DR232" s="205">
        <v>0</v>
      </c>
      <c r="DS232">
        <v>3</v>
      </c>
      <c r="DT232" s="205">
        <v>0.28999999999999998</v>
      </c>
      <c r="DU232" s="205">
        <v>0</v>
      </c>
      <c r="DV232" s="205">
        <v>0</v>
      </c>
      <c r="DW232">
        <v>1</v>
      </c>
      <c r="DX232" s="205">
        <v>0.06</v>
      </c>
      <c r="DY232" s="205">
        <v>0</v>
      </c>
      <c r="DZ232" s="205">
        <v>0</v>
      </c>
      <c r="EA232">
        <v>1</v>
      </c>
      <c r="EB232" s="237"/>
      <c r="EC232" s="216">
        <v>0</v>
      </c>
      <c r="ED232" s="205">
        <v>0</v>
      </c>
      <c r="EE232">
        <v>1</v>
      </c>
      <c r="EF232" s="204">
        <v>0.14000000000000001</v>
      </c>
      <c r="EG232" s="205">
        <v>0</v>
      </c>
      <c r="EH232" s="205">
        <v>0</v>
      </c>
      <c r="EI232">
        <v>1</v>
      </c>
      <c r="EJ232" s="205">
        <v>0.32</v>
      </c>
      <c r="EK232" s="203">
        <v>0</v>
      </c>
      <c r="EL232" s="203">
        <v>0</v>
      </c>
      <c r="EM232">
        <v>1</v>
      </c>
      <c r="EN232">
        <v>0</v>
      </c>
      <c r="EO232">
        <v>2</v>
      </c>
      <c r="EP232" s="218">
        <v>0.5</v>
      </c>
      <c r="EQ232" s="218">
        <v>7.0000000000000007E-2</v>
      </c>
      <c r="ER232" s="218">
        <v>0.57000000000000006</v>
      </c>
      <c r="ES232">
        <v>3</v>
      </c>
      <c r="ET232" s="205">
        <v>0.52</v>
      </c>
      <c r="EU232" s="205">
        <v>0</v>
      </c>
      <c r="EV232" s="205">
        <v>0</v>
      </c>
      <c r="EW232">
        <v>2</v>
      </c>
      <c r="EX232" s="205">
        <v>0.37</v>
      </c>
      <c r="EY232" s="205">
        <v>0</v>
      </c>
      <c r="EZ232" s="205">
        <v>0</v>
      </c>
      <c r="FA232">
        <v>1</v>
      </c>
      <c r="FB232" s="205">
        <v>0.41</v>
      </c>
      <c r="FC232" s="205">
        <v>0</v>
      </c>
      <c r="FD232" s="205">
        <v>0</v>
      </c>
      <c r="FE232">
        <v>1</v>
      </c>
      <c r="FF232" s="205">
        <v>0.65</v>
      </c>
      <c r="FG232" s="205">
        <v>0</v>
      </c>
      <c r="FH232" s="205">
        <v>0</v>
      </c>
      <c r="FI232">
        <v>2</v>
      </c>
      <c r="FJ232" s="205">
        <v>0.31</v>
      </c>
      <c r="FK232" s="205">
        <v>0</v>
      </c>
      <c r="FL232" s="205">
        <v>0</v>
      </c>
      <c r="FM232">
        <v>1</v>
      </c>
      <c r="FN232" s="205">
        <v>0.06</v>
      </c>
      <c r="FO232" s="205">
        <v>0</v>
      </c>
      <c r="FP232" s="205">
        <v>0</v>
      </c>
      <c r="FQ232">
        <v>1</v>
      </c>
      <c r="FR232" s="237"/>
    </row>
    <row r="233" spans="1:174">
      <c r="A233" s="781">
        <v>227</v>
      </c>
      <c r="B233" s="781" t="s">
        <v>679</v>
      </c>
      <c r="C233" s="208">
        <v>500</v>
      </c>
      <c r="D233" s="208">
        <v>5000</v>
      </c>
      <c r="E233" s="208">
        <v>10</v>
      </c>
      <c r="F233" s="237"/>
      <c r="G233" s="216">
        <v>2.3169601482854496</v>
      </c>
      <c r="H233" s="205">
        <v>6.6856430402973482E-2</v>
      </c>
      <c r="I233">
        <v>4</v>
      </c>
      <c r="J233" s="204">
        <v>0.08</v>
      </c>
      <c r="K233" s="205">
        <v>1.5669069257286117</v>
      </c>
      <c r="L233" s="205">
        <v>4.4657845363878741E-2</v>
      </c>
      <c r="M233">
        <v>3</v>
      </c>
      <c r="N233" s="205">
        <v>0.86</v>
      </c>
      <c r="O233" s="203">
        <v>1.6414970453053184</v>
      </c>
      <c r="P233" s="203">
        <v>5.103160094019326E-2</v>
      </c>
      <c r="Q233">
        <v>4</v>
      </c>
      <c r="R233">
        <v>0</v>
      </c>
      <c r="S233">
        <v>2</v>
      </c>
      <c r="T233" s="218">
        <v>0</v>
      </c>
      <c r="U233" s="218">
        <v>0</v>
      </c>
      <c r="V233" s="218">
        <v>0</v>
      </c>
      <c r="W233">
        <v>1</v>
      </c>
      <c r="X233" s="205">
        <v>0.05</v>
      </c>
      <c r="Y233" s="205">
        <v>0.11746188361876571</v>
      </c>
      <c r="Z233" s="205">
        <v>0</v>
      </c>
      <c r="AA233">
        <v>1</v>
      </c>
      <c r="AB233" s="205">
        <v>0.13</v>
      </c>
      <c r="AC233" s="205">
        <v>0.12907556083331181</v>
      </c>
      <c r="AD233" s="205">
        <v>0</v>
      </c>
      <c r="AE233">
        <v>1</v>
      </c>
      <c r="AF233" s="205">
        <v>0.18</v>
      </c>
      <c r="AG233" s="205">
        <v>0.13733622654983932</v>
      </c>
      <c r="AH233" s="205">
        <v>0</v>
      </c>
      <c r="AI233">
        <v>1</v>
      </c>
      <c r="AJ233" s="205">
        <v>0.2</v>
      </c>
      <c r="AK233" s="205">
        <v>0.14067467574487241</v>
      </c>
      <c r="AL233" s="205">
        <v>0</v>
      </c>
      <c r="AM233">
        <v>1</v>
      </c>
      <c r="AN233" s="205">
        <v>0</v>
      </c>
      <c r="AO233" s="205">
        <v>0.11193946313833479</v>
      </c>
      <c r="AP233" s="205">
        <v>0</v>
      </c>
      <c r="AQ233">
        <v>1</v>
      </c>
      <c r="AR233" s="205">
        <v>0.02</v>
      </c>
      <c r="AS233" s="205">
        <v>0.11412398429653976</v>
      </c>
      <c r="AT233" s="205">
        <v>0</v>
      </c>
      <c r="AU233">
        <v>1</v>
      </c>
      <c r="AV233" s="237"/>
      <c r="AW233" s="216">
        <v>0.30763551344367196</v>
      </c>
      <c r="AX233" s="205">
        <v>0</v>
      </c>
      <c r="AY233">
        <v>2</v>
      </c>
      <c r="AZ233" s="204">
        <v>7.0000000000000007E-2</v>
      </c>
      <c r="BA233" s="205">
        <v>0.24775779198255785</v>
      </c>
      <c r="BB233" s="205">
        <v>0</v>
      </c>
      <c r="BC233">
        <v>2</v>
      </c>
      <c r="BD233" s="205">
        <v>0.68</v>
      </c>
      <c r="BE233" s="203">
        <v>0.23636191736787368</v>
      </c>
      <c r="BF233" s="203">
        <v>0</v>
      </c>
      <c r="BG233">
        <v>2</v>
      </c>
      <c r="BH233">
        <v>0</v>
      </c>
      <c r="BI233">
        <v>2</v>
      </c>
      <c r="BJ233" s="218">
        <v>0.08</v>
      </c>
      <c r="BK233" s="218">
        <v>0</v>
      </c>
      <c r="BL233" s="218">
        <v>0.08</v>
      </c>
      <c r="BM233">
        <v>1</v>
      </c>
      <c r="BN233" s="205">
        <v>0.15</v>
      </c>
      <c r="BO233" s="205">
        <v>3.4877475428818562E-2</v>
      </c>
      <c r="BP233" s="205">
        <v>0</v>
      </c>
      <c r="BQ233">
        <v>1</v>
      </c>
      <c r="BR233" s="205">
        <v>0.23</v>
      </c>
      <c r="BS233" s="205">
        <v>3.8471304254156825E-2</v>
      </c>
      <c r="BT233" s="205">
        <v>0</v>
      </c>
      <c r="BU233">
        <v>1</v>
      </c>
      <c r="BV233" s="205">
        <v>0.35</v>
      </c>
      <c r="BW233" s="205">
        <v>4.556431402925229E-2</v>
      </c>
      <c r="BX233" s="205">
        <v>0</v>
      </c>
      <c r="BY233">
        <v>1</v>
      </c>
      <c r="BZ233" s="205">
        <v>0.39</v>
      </c>
      <c r="CA233" s="205">
        <v>4.8464640198511169E-2</v>
      </c>
      <c r="CB233" s="205">
        <v>0</v>
      </c>
      <c r="CC233">
        <v>1</v>
      </c>
      <c r="CD233" s="205">
        <v>0.02</v>
      </c>
      <c r="CE233" s="205">
        <v>3.0511060259344011E-2</v>
      </c>
      <c r="CF233" s="205">
        <v>0</v>
      </c>
      <c r="CG233">
        <v>1</v>
      </c>
      <c r="CH233" s="205">
        <v>0.02</v>
      </c>
      <c r="CI233" s="205">
        <v>3.0340358137587457E-2</v>
      </c>
      <c r="CJ233" s="205">
        <v>0</v>
      </c>
      <c r="CK233">
        <v>1</v>
      </c>
      <c r="CL233" s="237"/>
      <c r="CM233" s="216">
        <v>0.14771485125114478</v>
      </c>
      <c r="CN233" s="205">
        <v>0</v>
      </c>
      <c r="CO233">
        <v>1</v>
      </c>
      <c r="CP233" s="204">
        <v>0.08</v>
      </c>
      <c r="CQ233" s="205">
        <v>0.11888627339087429</v>
      </c>
      <c r="CR233" s="205">
        <v>0</v>
      </c>
      <c r="CS233">
        <v>1</v>
      </c>
      <c r="CT233" s="205">
        <v>0.62</v>
      </c>
      <c r="CU233" s="203">
        <v>0.23636191736787368</v>
      </c>
      <c r="CV233" s="203">
        <v>0</v>
      </c>
      <c r="CW233">
        <v>2</v>
      </c>
      <c r="CX233">
        <v>0</v>
      </c>
      <c r="CY233">
        <v>2</v>
      </c>
      <c r="CZ233" s="218">
        <v>0.14000000000000001</v>
      </c>
      <c r="DA233" s="218">
        <v>0</v>
      </c>
      <c r="DB233" s="218">
        <v>0.14000000000000001</v>
      </c>
      <c r="DC233">
        <v>1</v>
      </c>
      <c r="DD233" s="205">
        <v>0.2</v>
      </c>
      <c r="DE233" s="205">
        <v>2.1712320439109967E-2</v>
      </c>
      <c r="DF233" s="205">
        <v>0</v>
      </c>
      <c r="DG233">
        <v>1</v>
      </c>
      <c r="DH233" s="205">
        <v>0.22</v>
      </c>
      <c r="DI233" s="205">
        <v>2.2111663902708679E-2</v>
      </c>
      <c r="DJ233" s="205">
        <v>0</v>
      </c>
      <c r="DK233">
        <v>1</v>
      </c>
      <c r="DL233" s="205">
        <v>0.34</v>
      </c>
      <c r="DM233" s="205">
        <v>2.634393588939762E-2</v>
      </c>
      <c r="DN233" s="205">
        <v>0</v>
      </c>
      <c r="DO233">
        <v>1</v>
      </c>
      <c r="DP233" s="205">
        <v>0.43</v>
      </c>
      <c r="DQ233" s="205">
        <v>3.0525589601763159E-2</v>
      </c>
      <c r="DR233" s="205">
        <v>0</v>
      </c>
      <c r="DS233">
        <v>1</v>
      </c>
      <c r="DT233" s="205">
        <v>0.06</v>
      </c>
      <c r="DU233" s="205">
        <v>1.8301811513303588E-2</v>
      </c>
      <c r="DV233" s="205">
        <v>0</v>
      </c>
      <c r="DW233">
        <v>1</v>
      </c>
      <c r="DX233" s="205">
        <v>0.01</v>
      </c>
      <c r="DY233" s="205">
        <v>1.7543305649997017E-2</v>
      </c>
      <c r="DZ233" s="205">
        <v>0</v>
      </c>
      <c r="EA233">
        <v>1</v>
      </c>
      <c r="EB233" s="237"/>
      <c r="EC233" s="216">
        <v>0.10176252696706965</v>
      </c>
      <c r="ED233" s="205">
        <v>0</v>
      </c>
      <c r="EE233">
        <v>1</v>
      </c>
      <c r="EF233" s="204">
        <v>0.09</v>
      </c>
      <c r="EG233" s="205">
        <v>7.408065902154265E-2</v>
      </c>
      <c r="EH233" s="205">
        <v>0</v>
      </c>
      <c r="EI233">
        <v>1</v>
      </c>
      <c r="EJ233" s="205">
        <v>0.55000000000000004</v>
      </c>
      <c r="EK233" s="203">
        <v>0.23636191736787368</v>
      </c>
      <c r="EL233" s="203">
        <v>0</v>
      </c>
      <c r="EM233">
        <v>2</v>
      </c>
      <c r="EN233">
        <v>0</v>
      </c>
      <c r="EO233">
        <v>2</v>
      </c>
      <c r="EP233" s="218">
        <v>0.19</v>
      </c>
      <c r="EQ233" s="218">
        <v>0.01</v>
      </c>
      <c r="ER233" s="218">
        <v>0.2</v>
      </c>
      <c r="ES233">
        <v>2</v>
      </c>
      <c r="ET233" s="205">
        <v>0.26</v>
      </c>
      <c r="EU233" s="205">
        <v>1.568410948763151E-2</v>
      </c>
      <c r="EV233" s="205">
        <v>0</v>
      </c>
      <c r="EW233">
        <v>1</v>
      </c>
      <c r="EX233" s="205">
        <v>0.24</v>
      </c>
      <c r="EY233" s="205">
        <v>1.536447610209387E-2</v>
      </c>
      <c r="EZ233" s="205">
        <v>0</v>
      </c>
      <c r="FA233">
        <v>1</v>
      </c>
      <c r="FB233" s="205">
        <v>0.36</v>
      </c>
      <c r="FC233" s="205">
        <v>1.8287887931822754E-2</v>
      </c>
      <c r="FD233" s="205">
        <v>0</v>
      </c>
      <c r="FE233">
        <v>1</v>
      </c>
      <c r="FF233" s="205">
        <v>0.49</v>
      </c>
      <c r="FG233" s="205">
        <v>2.2979947697639041E-2</v>
      </c>
      <c r="FH233" s="205">
        <v>0</v>
      </c>
      <c r="FI233">
        <v>1</v>
      </c>
      <c r="FJ233" s="205">
        <v>0.09</v>
      </c>
      <c r="FK233" s="205">
        <v>1.2788508757570797E-2</v>
      </c>
      <c r="FL233" s="205">
        <v>0</v>
      </c>
      <c r="FM233">
        <v>1</v>
      </c>
      <c r="FN233" s="205">
        <v>0.02</v>
      </c>
      <c r="FO233" s="205">
        <v>1.185202041391996E-2</v>
      </c>
      <c r="FP233" s="205">
        <v>0</v>
      </c>
      <c r="FQ233">
        <v>1</v>
      </c>
      <c r="FR233" s="237"/>
    </row>
    <row r="234" spans="1:174">
      <c r="A234" s="781">
        <v>228</v>
      </c>
      <c r="B234" s="781" t="s">
        <v>287</v>
      </c>
      <c r="C234" s="208">
        <v>0</v>
      </c>
      <c r="D234" s="208">
        <v>0</v>
      </c>
      <c r="E234" s="208">
        <v>10</v>
      </c>
      <c r="F234" s="237"/>
      <c r="G234" s="216">
        <v>0</v>
      </c>
      <c r="H234" s="205">
        <v>0</v>
      </c>
      <c r="I234">
        <v>1</v>
      </c>
      <c r="J234" s="204">
        <v>0.3</v>
      </c>
      <c r="K234" s="205">
        <v>0</v>
      </c>
      <c r="L234" s="205">
        <v>0</v>
      </c>
      <c r="M234">
        <v>1</v>
      </c>
      <c r="N234" s="205">
        <v>0</v>
      </c>
      <c r="O234" s="203">
        <v>0</v>
      </c>
      <c r="P234" s="203">
        <v>0</v>
      </c>
      <c r="Q234">
        <v>1</v>
      </c>
      <c r="R234">
        <v>0</v>
      </c>
      <c r="S234">
        <v>2</v>
      </c>
      <c r="T234" s="218">
        <v>0.91</v>
      </c>
      <c r="U234" s="218">
        <v>0</v>
      </c>
      <c r="V234" s="218">
        <v>0.91</v>
      </c>
      <c r="W234">
        <v>5</v>
      </c>
      <c r="X234" s="205">
        <v>0.99</v>
      </c>
      <c r="Y234" s="205">
        <v>0</v>
      </c>
      <c r="Z234" s="205">
        <v>0</v>
      </c>
      <c r="AA234">
        <v>5</v>
      </c>
      <c r="AB234" s="205">
        <v>1</v>
      </c>
      <c r="AC234" s="205">
        <v>0</v>
      </c>
      <c r="AD234" s="205">
        <v>0</v>
      </c>
      <c r="AE234">
        <v>5</v>
      </c>
      <c r="AF234" s="205">
        <v>0.01</v>
      </c>
      <c r="AG234" s="205">
        <v>0</v>
      </c>
      <c r="AH234" s="205">
        <v>0</v>
      </c>
      <c r="AI234">
        <v>1</v>
      </c>
      <c r="AJ234" s="205">
        <v>1</v>
      </c>
      <c r="AK234" s="205">
        <v>0</v>
      </c>
      <c r="AL234" s="205">
        <v>0</v>
      </c>
      <c r="AM234">
        <v>5</v>
      </c>
      <c r="AN234" s="205">
        <v>0</v>
      </c>
      <c r="AO234" s="205">
        <v>0</v>
      </c>
      <c r="AP234" s="205">
        <v>0</v>
      </c>
      <c r="AQ234">
        <v>1</v>
      </c>
      <c r="AR234" s="205">
        <v>0.08</v>
      </c>
      <c r="AS234" s="205">
        <v>0</v>
      </c>
      <c r="AT234" s="205">
        <v>0</v>
      </c>
      <c r="AU234">
        <v>1</v>
      </c>
      <c r="AV234" s="237"/>
      <c r="AW234" s="216">
        <v>0</v>
      </c>
      <c r="AX234" s="205">
        <v>0</v>
      </c>
      <c r="AY234">
        <v>1</v>
      </c>
      <c r="AZ234" s="204">
        <v>0.24</v>
      </c>
      <c r="BA234" s="205">
        <v>0</v>
      </c>
      <c r="BB234" s="205">
        <v>0</v>
      </c>
      <c r="BC234">
        <v>1</v>
      </c>
      <c r="BD234" s="205">
        <v>0.01</v>
      </c>
      <c r="BE234" s="203">
        <v>0</v>
      </c>
      <c r="BF234" s="203">
        <v>0</v>
      </c>
      <c r="BG234">
        <v>1</v>
      </c>
      <c r="BH234">
        <v>0</v>
      </c>
      <c r="BI234">
        <v>2</v>
      </c>
      <c r="BJ234" s="218">
        <v>0.57999999999999996</v>
      </c>
      <c r="BK234" s="218">
        <v>0.42</v>
      </c>
      <c r="BL234" s="218">
        <v>1</v>
      </c>
      <c r="BM234">
        <v>5</v>
      </c>
      <c r="BN234" s="205">
        <v>0.62</v>
      </c>
      <c r="BO234" s="205">
        <v>0</v>
      </c>
      <c r="BP234" s="205">
        <v>0</v>
      </c>
      <c r="BQ234">
        <v>2</v>
      </c>
      <c r="BR234" s="205">
        <v>0.61</v>
      </c>
      <c r="BS234" s="205">
        <v>0</v>
      </c>
      <c r="BT234" s="205">
        <v>0</v>
      </c>
      <c r="BU234">
        <v>2</v>
      </c>
      <c r="BV234" s="205">
        <v>0.63</v>
      </c>
      <c r="BW234" s="205">
        <v>0</v>
      </c>
      <c r="BX234" s="205">
        <v>0</v>
      </c>
      <c r="BY234">
        <v>2</v>
      </c>
      <c r="BZ234" s="205">
        <v>0.87</v>
      </c>
      <c r="CA234" s="205">
        <v>0</v>
      </c>
      <c r="CB234" s="205">
        <v>0</v>
      </c>
      <c r="CC234">
        <v>3</v>
      </c>
      <c r="CD234" s="205">
        <v>0.24</v>
      </c>
      <c r="CE234" s="205">
        <v>0</v>
      </c>
      <c r="CF234" s="205">
        <v>0</v>
      </c>
      <c r="CG234">
        <v>1</v>
      </c>
      <c r="CH234" s="205">
        <v>0.06</v>
      </c>
      <c r="CI234" s="205">
        <v>0</v>
      </c>
      <c r="CJ234" s="205">
        <v>0</v>
      </c>
      <c r="CK234">
        <v>1</v>
      </c>
      <c r="CL234" s="237"/>
      <c r="CM234" s="216">
        <v>0</v>
      </c>
      <c r="CN234" s="205">
        <v>0</v>
      </c>
      <c r="CO234">
        <v>1</v>
      </c>
      <c r="CP234" s="204">
        <v>0.23</v>
      </c>
      <c r="CQ234" s="205">
        <v>0</v>
      </c>
      <c r="CR234" s="205">
        <v>0</v>
      </c>
      <c r="CS234">
        <v>1</v>
      </c>
      <c r="CT234" s="205">
        <v>0</v>
      </c>
      <c r="CU234" s="203">
        <v>0</v>
      </c>
      <c r="CV234" s="203">
        <v>0</v>
      </c>
      <c r="CW234">
        <v>1</v>
      </c>
      <c r="CX234">
        <v>0</v>
      </c>
      <c r="CY234">
        <v>2</v>
      </c>
      <c r="CZ234" s="218">
        <v>0.26</v>
      </c>
      <c r="DA234" s="218">
        <v>0.67</v>
      </c>
      <c r="DB234" s="218">
        <v>0.93</v>
      </c>
      <c r="DC234">
        <v>5</v>
      </c>
      <c r="DD234" s="205">
        <v>0.44</v>
      </c>
      <c r="DE234" s="205">
        <v>0</v>
      </c>
      <c r="DF234" s="205">
        <v>0</v>
      </c>
      <c r="DG234">
        <v>1</v>
      </c>
      <c r="DH234" s="205">
        <v>0.47</v>
      </c>
      <c r="DI234" s="205">
        <v>0</v>
      </c>
      <c r="DJ234" s="205">
        <v>0</v>
      </c>
      <c r="DK234">
        <v>1</v>
      </c>
      <c r="DL234" s="205">
        <v>0.75</v>
      </c>
      <c r="DM234" s="205">
        <v>0</v>
      </c>
      <c r="DN234" s="205">
        <v>0</v>
      </c>
      <c r="DO234">
        <v>3</v>
      </c>
      <c r="DP234" s="205">
        <v>0.89</v>
      </c>
      <c r="DQ234" s="205">
        <v>0</v>
      </c>
      <c r="DR234" s="205">
        <v>0</v>
      </c>
      <c r="DS234">
        <v>3</v>
      </c>
      <c r="DT234" s="205">
        <v>0.32</v>
      </c>
      <c r="DU234" s="205">
        <v>0</v>
      </c>
      <c r="DV234" s="205">
        <v>0</v>
      </c>
      <c r="DW234">
        <v>1</v>
      </c>
      <c r="DX234" s="205">
        <v>0.03</v>
      </c>
      <c r="DY234" s="205">
        <v>0</v>
      </c>
      <c r="DZ234" s="205">
        <v>0</v>
      </c>
      <c r="EA234">
        <v>1</v>
      </c>
      <c r="EB234" s="237"/>
      <c r="EC234" s="216">
        <v>0</v>
      </c>
      <c r="ED234" s="205">
        <v>0</v>
      </c>
      <c r="EE234">
        <v>1</v>
      </c>
      <c r="EF234" s="204">
        <v>0.21</v>
      </c>
      <c r="EG234" s="205">
        <v>0</v>
      </c>
      <c r="EH234" s="205">
        <v>0</v>
      </c>
      <c r="EI234">
        <v>1</v>
      </c>
      <c r="EJ234" s="205">
        <v>0</v>
      </c>
      <c r="EK234" s="203">
        <v>0</v>
      </c>
      <c r="EL234" s="203">
        <v>0</v>
      </c>
      <c r="EM234">
        <v>1</v>
      </c>
      <c r="EN234">
        <v>0</v>
      </c>
      <c r="EO234">
        <v>2</v>
      </c>
      <c r="EP234" s="218">
        <v>0.24</v>
      </c>
      <c r="EQ234" s="218">
        <v>0.67</v>
      </c>
      <c r="ER234" s="218">
        <v>0.91</v>
      </c>
      <c r="ES234">
        <v>5</v>
      </c>
      <c r="ET234" s="205">
        <v>0.35</v>
      </c>
      <c r="EU234" s="205">
        <v>0</v>
      </c>
      <c r="EV234" s="205">
        <v>0</v>
      </c>
      <c r="EW234">
        <v>1</v>
      </c>
      <c r="EX234" s="205">
        <v>0.41</v>
      </c>
      <c r="EY234" s="205">
        <v>0</v>
      </c>
      <c r="EZ234" s="205">
        <v>0</v>
      </c>
      <c r="FA234">
        <v>1</v>
      </c>
      <c r="FB234" s="205">
        <v>0.65</v>
      </c>
      <c r="FC234" s="205">
        <v>0</v>
      </c>
      <c r="FD234" s="205">
        <v>0</v>
      </c>
      <c r="FE234">
        <v>2</v>
      </c>
      <c r="FF234" s="205">
        <v>0.77</v>
      </c>
      <c r="FG234" s="205">
        <v>0</v>
      </c>
      <c r="FH234" s="205">
        <v>0</v>
      </c>
      <c r="FI234">
        <v>3</v>
      </c>
      <c r="FJ234" s="205">
        <v>0.39</v>
      </c>
      <c r="FK234" s="205">
        <v>0</v>
      </c>
      <c r="FL234" s="205">
        <v>0</v>
      </c>
      <c r="FM234">
        <v>1</v>
      </c>
      <c r="FN234" s="205">
        <v>0.04</v>
      </c>
      <c r="FO234" s="205">
        <v>0</v>
      </c>
      <c r="FP234" s="205">
        <v>0</v>
      </c>
      <c r="FQ234">
        <v>1</v>
      </c>
      <c r="FR234" s="237"/>
    </row>
    <row r="235" spans="1:174">
      <c r="A235" s="781">
        <v>229</v>
      </c>
      <c r="B235" s="781" t="s">
        <v>301</v>
      </c>
      <c r="C235" s="208">
        <v>0</v>
      </c>
      <c r="D235" s="208">
        <v>0</v>
      </c>
      <c r="E235" s="208">
        <v>10</v>
      </c>
      <c r="F235" s="237"/>
      <c r="G235" s="216">
        <v>0</v>
      </c>
      <c r="H235" s="205">
        <v>0</v>
      </c>
      <c r="I235">
        <v>1</v>
      </c>
      <c r="J235" s="204">
        <v>0.69</v>
      </c>
      <c r="K235" s="205">
        <v>0</v>
      </c>
      <c r="L235" s="205">
        <v>0</v>
      </c>
      <c r="M235">
        <v>1</v>
      </c>
      <c r="N235" s="205">
        <v>0</v>
      </c>
      <c r="O235" s="203">
        <v>0</v>
      </c>
      <c r="P235" s="203">
        <v>0</v>
      </c>
      <c r="Q235">
        <v>1</v>
      </c>
      <c r="R235">
        <v>0</v>
      </c>
      <c r="S235">
        <v>2</v>
      </c>
      <c r="T235" s="218">
        <v>0</v>
      </c>
      <c r="U235" s="218">
        <v>0</v>
      </c>
      <c r="V235" s="218">
        <v>0</v>
      </c>
      <c r="W235">
        <v>1</v>
      </c>
      <c r="X235" s="205">
        <v>0</v>
      </c>
      <c r="Y235" s="205">
        <v>0</v>
      </c>
      <c r="Z235" s="205">
        <v>0</v>
      </c>
      <c r="AA235">
        <v>1</v>
      </c>
      <c r="AB235" s="205">
        <v>0.22</v>
      </c>
      <c r="AC235" s="205">
        <v>0</v>
      </c>
      <c r="AD235" s="205">
        <v>0</v>
      </c>
      <c r="AE235">
        <v>1</v>
      </c>
      <c r="AF235" s="205">
        <v>1</v>
      </c>
      <c r="AG235" s="205">
        <v>0</v>
      </c>
      <c r="AH235" s="205">
        <v>0</v>
      </c>
      <c r="AI235">
        <v>5</v>
      </c>
      <c r="AJ235" s="205">
        <v>1</v>
      </c>
      <c r="AK235" s="205">
        <v>0</v>
      </c>
      <c r="AL235" s="205">
        <v>0</v>
      </c>
      <c r="AM235">
        <v>5</v>
      </c>
      <c r="AN235" s="205">
        <v>0</v>
      </c>
      <c r="AO235" s="205">
        <v>0</v>
      </c>
      <c r="AP235" s="205">
        <v>0</v>
      </c>
      <c r="AQ235">
        <v>1</v>
      </c>
      <c r="AR235" s="205">
        <v>0.09</v>
      </c>
      <c r="AS235" s="205">
        <v>0</v>
      </c>
      <c r="AT235" s="205">
        <v>0</v>
      </c>
      <c r="AU235">
        <v>1</v>
      </c>
      <c r="AV235" s="237"/>
      <c r="AW235" s="216">
        <v>0</v>
      </c>
      <c r="AX235" s="205">
        <v>0</v>
      </c>
      <c r="AY235">
        <v>1</v>
      </c>
      <c r="AZ235" s="204">
        <v>0.51</v>
      </c>
      <c r="BA235" s="205">
        <v>0</v>
      </c>
      <c r="BB235" s="205">
        <v>0</v>
      </c>
      <c r="BC235">
        <v>1</v>
      </c>
      <c r="BD235" s="205">
        <v>0</v>
      </c>
      <c r="BE235" s="203">
        <v>0</v>
      </c>
      <c r="BF235" s="203">
        <v>0</v>
      </c>
      <c r="BG235">
        <v>1</v>
      </c>
      <c r="BH235">
        <v>0</v>
      </c>
      <c r="BI235">
        <v>2</v>
      </c>
      <c r="BJ235" s="218">
        <v>0</v>
      </c>
      <c r="BK235" s="218">
        <v>0</v>
      </c>
      <c r="BL235" s="218">
        <v>0</v>
      </c>
      <c r="BM235">
        <v>1</v>
      </c>
      <c r="BN235" s="205">
        <v>0.02</v>
      </c>
      <c r="BO235" s="205">
        <v>0</v>
      </c>
      <c r="BP235" s="205">
        <v>0</v>
      </c>
      <c r="BQ235">
        <v>1</v>
      </c>
      <c r="BR235" s="205">
        <v>0.28000000000000003</v>
      </c>
      <c r="BS235" s="205">
        <v>0</v>
      </c>
      <c r="BT235" s="205">
        <v>0</v>
      </c>
      <c r="BU235">
        <v>1</v>
      </c>
      <c r="BV235" s="205">
        <v>0.96</v>
      </c>
      <c r="BW235" s="205">
        <v>0</v>
      </c>
      <c r="BX235" s="205">
        <v>0</v>
      </c>
      <c r="BY235">
        <v>5</v>
      </c>
      <c r="BZ235" s="205">
        <v>0.99</v>
      </c>
      <c r="CA235" s="205">
        <v>0</v>
      </c>
      <c r="CB235" s="205">
        <v>0</v>
      </c>
      <c r="CC235">
        <v>5</v>
      </c>
      <c r="CD235" s="205">
        <v>0</v>
      </c>
      <c r="CE235" s="205">
        <v>0</v>
      </c>
      <c r="CF235" s="205">
        <v>0</v>
      </c>
      <c r="CG235">
        <v>1</v>
      </c>
      <c r="CH235" s="205">
        <v>7.0000000000000007E-2</v>
      </c>
      <c r="CI235" s="205">
        <v>0</v>
      </c>
      <c r="CJ235" s="205">
        <v>0</v>
      </c>
      <c r="CK235">
        <v>1</v>
      </c>
      <c r="CL235" s="237"/>
      <c r="CM235" s="216">
        <v>0</v>
      </c>
      <c r="CN235" s="205">
        <v>0</v>
      </c>
      <c r="CO235">
        <v>1</v>
      </c>
      <c r="CP235" s="204">
        <v>0.51</v>
      </c>
      <c r="CQ235" s="205">
        <v>0</v>
      </c>
      <c r="CR235" s="205">
        <v>0</v>
      </c>
      <c r="CS235">
        <v>1</v>
      </c>
      <c r="CT235" s="205">
        <v>0</v>
      </c>
      <c r="CU235" s="203">
        <v>0</v>
      </c>
      <c r="CV235" s="203">
        <v>0</v>
      </c>
      <c r="CW235">
        <v>1</v>
      </c>
      <c r="CX235">
        <v>0</v>
      </c>
      <c r="CY235">
        <v>2</v>
      </c>
      <c r="CZ235" s="218">
        <v>0.05</v>
      </c>
      <c r="DA235" s="218">
        <v>0</v>
      </c>
      <c r="DB235" s="218">
        <v>0.05</v>
      </c>
      <c r="DC235">
        <v>1</v>
      </c>
      <c r="DD235" s="205">
        <v>0.05</v>
      </c>
      <c r="DE235" s="205">
        <v>0</v>
      </c>
      <c r="DF235" s="205">
        <v>0</v>
      </c>
      <c r="DG235">
        <v>1</v>
      </c>
      <c r="DH235" s="205">
        <v>0.22</v>
      </c>
      <c r="DI235" s="205">
        <v>0</v>
      </c>
      <c r="DJ235" s="205">
        <v>0</v>
      </c>
      <c r="DK235">
        <v>1</v>
      </c>
      <c r="DL235" s="205">
        <v>0.77</v>
      </c>
      <c r="DM235" s="205">
        <v>0</v>
      </c>
      <c r="DN235" s="205">
        <v>0</v>
      </c>
      <c r="DO235">
        <v>3</v>
      </c>
      <c r="DP235" s="205">
        <v>0.82</v>
      </c>
      <c r="DQ235" s="205">
        <v>0</v>
      </c>
      <c r="DR235" s="205">
        <v>0</v>
      </c>
      <c r="DS235">
        <v>3</v>
      </c>
      <c r="DT235" s="205">
        <v>0.01</v>
      </c>
      <c r="DU235" s="205">
        <v>0</v>
      </c>
      <c r="DV235" s="205">
        <v>0</v>
      </c>
      <c r="DW235">
        <v>1</v>
      </c>
      <c r="DX235" s="205">
        <v>7.0000000000000007E-2</v>
      </c>
      <c r="DY235" s="205">
        <v>0</v>
      </c>
      <c r="DZ235" s="205">
        <v>0</v>
      </c>
      <c r="EA235">
        <v>1</v>
      </c>
      <c r="EB235" s="237"/>
      <c r="EC235" s="216">
        <v>0</v>
      </c>
      <c r="ED235" s="205">
        <v>0</v>
      </c>
      <c r="EE235">
        <v>1</v>
      </c>
      <c r="EF235" s="204">
        <v>0.49</v>
      </c>
      <c r="EG235" s="205">
        <v>0</v>
      </c>
      <c r="EH235" s="205">
        <v>0</v>
      </c>
      <c r="EI235">
        <v>1</v>
      </c>
      <c r="EJ235" s="205">
        <v>0</v>
      </c>
      <c r="EK235" s="203">
        <v>0</v>
      </c>
      <c r="EL235" s="203">
        <v>0</v>
      </c>
      <c r="EM235">
        <v>1</v>
      </c>
      <c r="EN235">
        <v>0</v>
      </c>
      <c r="EO235">
        <v>2</v>
      </c>
      <c r="EP235" s="218">
        <v>0.17</v>
      </c>
      <c r="EQ235" s="218">
        <v>0.22</v>
      </c>
      <c r="ER235" s="218">
        <v>0.39</v>
      </c>
      <c r="ES235">
        <v>4</v>
      </c>
      <c r="ET235" s="205">
        <v>0.19</v>
      </c>
      <c r="EU235" s="205">
        <v>0</v>
      </c>
      <c r="EV235" s="205">
        <v>0</v>
      </c>
      <c r="EW235">
        <v>1</v>
      </c>
      <c r="EX235" s="205">
        <v>0.23</v>
      </c>
      <c r="EY235" s="205">
        <v>0</v>
      </c>
      <c r="EZ235" s="205">
        <v>0</v>
      </c>
      <c r="FA235">
        <v>1</v>
      </c>
      <c r="FB235" s="205">
        <v>0.61</v>
      </c>
      <c r="FC235" s="205">
        <v>0</v>
      </c>
      <c r="FD235" s="205">
        <v>0</v>
      </c>
      <c r="FE235">
        <v>2</v>
      </c>
      <c r="FF235" s="205">
        <v>0.78</v>
      </c>
      <c r="FG235" s="205">
        <v>0</v>
      </c>
      <c r="FH235" s="205">
        <v>0</v>
      </c>
      <c r="FI235">
        <v>3</v>
      </c>
      <c r="FJ235" s="205">
        <v>0.25</v>
      </c>
      <c r="FK235" s="205">
        <v>0</v>
      </c>
      <c r="FL235" s="205">
        <v>0</v>
      </c>
      <c r="FM235">
        <v>1</v>
      </c>
      <c r="FN235" s="205">
        <v>0.08</v>
      </c>
      <c r="FO235" s="205">
        <v>0</v>
      </c>
      <c r="FP235" s="205">
        <v>0</v>
      </c>
      <c r="FQ235">
        <v>1</v>
      </c>
      <c r="FR235" s="237"/>
    </row>
    <row r="236" spans="1:174">
      <c r="A236" s="781">
        <v>230</v>
      </c>
      <c r="B236" s="781" t="s">
        <v>318</v>
      </c>
      <c r="C236" s="208">
        <v>0</v>
      </c>
      <c r="D236" s="208">
        <v>0</v>
      </c>
      <c r="E236" s="208">
        <v>10</v>
      </c>
      <c r="F236" s="237"/>
      <c r="G236" s="216">
        <v>0</v>
      </c>
      <c r="H236" s="205">
        <v>0</v>
      </c>
      <c r="I236">
        <v>1</v>
      </c>
      <c r="J236" s="204">
        <v>0.14000000000000001</v>
      </c>
      <c r="K236" s="205">
        <v>0</v>
      </c>
      <c r="L236" s="205">
        <v>0</v>
      </c>
      <c r="M236">
        <v>1</v>
      </c>
      <c r="N236" s="205">
        <v>0.81</v>
      </c>
      <c r="O236" s="203">
        <v>0</v>
      </c>
      <c r="P236" s="203">
        <v>0</v>
      </c>
      <c r="Q236">
        <v>3</v>
      </c>
      <c r="R236">
        <v>0</v>
      </c>
      <c r="S236">
        <v>2</v>
      </c>
      <c r="T236" s="218">
        <v>0</v>
      </c>
      <c r="U236" s="218">
        <v>0</v>
      </c>
      <c r="V236" s="218">
        <v>0</v>
      </c>
      <c r="W236">
        <v>1</v>
      </c>
      <c r="X236" s="205">
        <v>0</v>
      </c>
      <c r="Y236" s="205">
        <v>0</v>
      </c>
      <c r="Z236" s="205">
        <v>0</v>
      </c>
      <c r="AA236">
        <v>1</v>
      </c>
      <c r="AB236" s="205">
        <v>0.02</v>
      </c>
      <c r="AC236" s="205">
        <v>0</v>
      </c>
      <c r="AD236" s="205">
        <v>0</v>
      </c>
      <c r="AE236">
        <v>1</v>
      </c>
      <c r="AF236" s="205">
        <v>0.02</v>
      </c>
      <c r="AG236" s="205">
        <v>0</v>
      </c>
      <c r="AH236" s="205">
        <v>0</v>
      </c>
      <c r="AI236">
        <v>1</v>
      </c>
      <c r="AJ236" s="205">
        <v>0.02</v>
      </c>
      <c r="AK236" s="205">
        <v>0</v>
      </c>
      <c r="AL236" s="205">
        <v>0</v>
      </c>
      <c r="AM236">
        <v>1</v>
      </c>
      <c r="AN236" s="205">
        <v>0</v>
      </c>
      <c r="AO236" s="205">
        <v>0</v>
      </c>
      <c r="AP236" s="205">
        <v>0</v>
      </c>
      <c r="AQ236">
        <v>1</v>
      </c>
      <c r="AR236" s="205">
        <v>0.02</v>
      </c>
      <c r="AS236" s="205">
        <v>0</v>
      </c>
      <c r="AT236" s="205">
        <v>0</v>
      </c>
      <c r="AU236">
        <v>1</v>
      </c>
      <c r="AV236" s="237"/>
      <c r="AW236" s="216">
        <v>0</v>
      </c>
      <c r="AX236" s="205">
        <v>0</v>
      </c>
      <c r="AY236">
        <v>1</v>
      </c>
      <c r="AZ236" s="204">
        <v>0.19</v>
      </c>
      <c r="BA236" s="205">
        <v>0</v>
      </c>
      <c r="BB236" s="205">
        <v>0</v>
      </c>
      <c r="BC236">
        <v>1</v>
      </c>
      <c r="BD236" s="205">
        <v>0.73</v>
      </c>
      <c r="BE236" s="203">
        <v>0</v>
      </c>
      <c r="BF236" s="203">
        <v>0</v>
      </c>
      <c r="BG236">
        <v>2</v>
      </c>
      <c r="BH236">
        <v>0</v>
      </c>
      <c r="BI236">
        <v>2</v>
      </c>
      <c r="BJ236" s="218">
        <v>0</v>
      </c>
      <c r="BK236" s="218">
        <v>0</v>
      </c>
      <c r="BL236" s="218">
        <v>0</v>
      </c>
      <c r="BM236">
        <v>1</v>
      </c>
      <c r="BN236" s="205">
        <v>0.08</v>
      </c>
      <c r="BO236" s="205">
        <v>0</v>
      </c>
      <c r="BP236" s="205">
        <v>0</v>
      </c>
      <c r="BQ236">
        <v>1</v>
      </c>
      <c r="BR236" s="205">
        <v>0.01</v>
      </c>
      <c r="BS236" s="205">
        <v>0</v>
      </c>
      <c r="BT236" s="205">
        <v>0</v>
      </c>
      <c r="BU236">
        <v>1</v>
      </c>
      <c r="BV236" s="205">
        <v>0.02</v>
      </c>
      <c r="BW236" s="205">
        <v>0</v>
      </c>
      <c r="BX236" s="205">
        <v>0</v>
      </c>
      <c r="BY236">
        <v>1</v>
      </c>
      <c r="BZ236" s="205">
        <v>0.1</v>
      </c>
      <c r="CA236" s="205">
        <v>0</v>
      </c>
      <c r="CB236" s="205">
        <v>0</v>
      </c>
      <c r="CC236">
        <v>1</v>
      </c>
      <c r="CD236" s="205">
        <v>0</v>
      </c>
      <c r="CE236" s="205">
        <v>0</v>
      </c>
      <c r="CF236" s="205">
        <v>0</v>
      </c>
      <c r="CG236">
        <v>1</v>
      </c>
      <c r="CH236" s="205">
        <v>0.04</v>
      </c>
      <c r="CI236" s="205">
        <v>0</v>
      </c>
      <c r="CJ236" s="205">
        <v>0</v>
      </c>
      <c r="CK236">
        <v>1</v>
      </c>
      <c r="CL236" s="237"/>
      <c r="CM236" s="216">
        <v>0</v>
      </c>
      <c r="CN236" s="205">
        <v>0</v>
      </c>
      <c r="CO236">
        <v>1</v>
      </c>
      <c r="CP236" s="204">
        <v>0.17</v>
      </c>
      <c r="CQ236" s="205">
        <v>0</v>
      </c>
      <c r="CR236" s="205">
        <v>0</v>
      </c>
      <c r="CS236">
        <v>1</v>
      </c>
      <c r="CT236" s="205">
        <v>0.71</v>
      </c>
      <c r="CU236" s="203">
        <v>0</v>
      </c>
      <c r="CV236" s="203">
        <v>0</v>
      </c>
      <c r="CW236">
        <v>2</v>
      </c>
      <c r="CX236">
        <v>0</v>
      </c>
      <c r="CY236">
        <v>2</v>
      </c>
      <c r="CZ236" s="218">
        <v>0</v>
      </c>
      <c r="DA236" s="218">
        <v>0</v>
      </c>
      <c r="DB236" s="218">
        <v>0</v>
      </c>
      <c r="DC236">
        <v>1</v>
      </c>
      <c r="DD236" s="205">
        <v>0.18</v>
      </c>
      <c r="DE236" s="205">
        <v>0</v>
      </c>
      <c r="DF236" s="205">
        <v>0</v>
      </c>
      <c r="DG236">
        <v>1</v>
      </c>
      <c r="DH236" s="205">
        <v>7.0000000000000007E-2</v>
      </c>
      <c r="DI236" s="205">
        <v>0</v>
      </c>
      <c r="DJ236" s="205">
        <v>0</v>
      </c>
      <c r="DK236">
        <v>1</v>
      </c>
      <c r="DL236" s="205">
        <v>0.1</v>
      </c>
      <c r="DM236" s="205">
        <v>0</v>
      </c>
      <c r="DN236" s="205">
        <v>0</v>
      </c>
      <c r="DO236">
        <v>1</v>
      </c>
      <c r="DP236" s="205">
        <v>0.25</v>
      </c>
      <c r="DQ236" s="205">
        <v>0</v>
      </c>
      <c r="DR236" s="205">
        <v>0</v>
      </c>
      <c r="DS236">
        <v>1</v>
      </c>
      <c r="DT236" s="205">
        <v>0</v>
      </c>
      <c r="DU236" s="205">
        <v>0</v>
      </c>
      <c r="DV236" s="205">
        <v>0</v>
      </c>
      <c r="DW236">
        <v>1</v>
      </c>
      <c r="DX236" s="205">
        <v>0.04</v>
      </c>
      <c r="DY236" s="205">
        <v>0</v>
      </c>
      <c r="DZ236" s="205">
        <v>0</v>
      </c>
      <c r="EA236">
        <v>1</v>
      </c>
      <c r="EB236" s="237"/>
      <c r="EC236" s="216">
        <v>0</v>
      </c>
      <c r="ED236" s="205">
        <v>0</v>
      </c>
      <c r="EE236">
        <v>1</v>
      </c>
      <c r="EF236" s="204">
        <v>0.17</v>
      </c>
      <c r="EG236" s="205">
        <v>0</v>
      </c>
      <c r="EH236" s="205">
        <v>0</v>
      </c>
      <c r="EI236">
        <v>1</v>
      </c>
      <c r="EJ236" s="205">
        <v>0.6</v>
      </c>
      <c r="EK236" s="203">
        <v>0</v>
      </c>
      <c r="EL236" s="203">
        <v>0</v>
      </c>
      <c r="EM236">
        <v>2</v>
      </c>
      <c r="EN236">
        <v>0</v>
      </c>
      <c r="EO236">
        <v>2</v>
      </c>
      <c r="EP236" s="218">
        <v>0.09</v>
      </c>
      <c r="EQ236" s="218">
        <v>0</v>
      </c>
      <c r="ER236" s="218">
        <v>0.09</v>
      </c>
      <c r="ES236">
        <v>1</v>
      </c>
      <c r="ET236" s="205">
        <v>0.27</v>
      </c>
      <c r="EU236" s="205">
        <v>0</v>
      </c>
      <c r="EV236" s="205">
        <v>0</v>
      </c>
      <c r="EW236">
        <v>1</v>
      </c>
      <c r="EX236" s="205">
        <v>0.17</v>
      </c>
      <c r="EY236" s="205">
        <v>0</v>
      </c>
      <c r="EZ236" s="205">
        <v>0</v>
      </c>
      <c r="FA236">
        <v>1</v>
      </c>
      <c r="FB236" s="205">
        <v>0.24</v>
      </c>
      <c r="FC236" s="205">
        <v>0</v>
      </c>
      <c r="FD236" s="205">
        <v>0</v>
      </c>
      <c r="FE236">
        <v>1</v>
      </c>
      <c r="FF236" s="205">
        <v>0.41</v>
      </c>
      <c r="FG236" s="205">
        <v>0</v>
      </c>
      <c r="FH236" s="205">
        <v>0</v>
      </c>
      <c r="FI236">
        <v>1</v>
      </c>
      <c r="FJ236" s="205">
        <v>0.03</v>
      </c>
      <c r="FK236" s="205">
        <v>0</v>
      </c>
      <c r="FL236" s="205">
        <v>0</v>
      </c>
      <c r="FM236">
        <v>1</v>
      </c>
      <c r="FN236" s="205">
        <v>0.06</v>
      </c>
      <c r="FO236" s="205">
        <v>0</v>
      </c>
      <c r="FP236" s="205">
        <v>0</v>
      </c>
      <c r="FQ236">
        <v>1</v>
      </c>
      <c r="FR236" s="237"/>
    </row>
    <row r="237" spans="1:174">
      <c r="A237" s="781">
        <v>231</v>
      </c>
      <c r="B237" s="781" t="s">
        <v>308</v>
      </c>
      <c r="C237" s="208">
        <v>0</v>
      </c>
      <c r="D237" s="208">
        <v>0</v>
      </c>
      <c r="E237" s="208">
        <v>10</v>
      </c>
      <c r="F237" s="237"/>
      <c r="G237" s="216">
        <v>0</v>
      </c>
      <c r="H237" s="205">
        <v>0</v>
      </c>
      <c r="I237">
        <v>1</v>
      </c>
      <c r="J237" s="204">
        <v>7.0000000000000007E-2</v>
      </c>
      <c r="K237" s="205">
        <v>0</v>
      </c>
      <c r="L237" s="205">
        <v>0</v>
      </c>
      <c r="M237">
        <v>1</v>
      </c>
      <c r="N237" s="205">
        <v>0</v>
      </c>
      <c r="O237" s="203">
        <v>0</v>
      </c>
      <c r="P237" s="203">
        <v>0</v>
      </c>
      <c r="Q237">
        <v>1</v>
      </c>
      <c r="R237">
        <v>0</v>
      </c>
      <c r="S237">
        <v>2</v>
      </c>
      <c r="T237" s="218">
        <v>0.6</v>
      </c>
      <c r="U237" s="218">
        <v>0</v>
      </c>
      <c r="V237" s="218">
        <v>0.6</v>
      </c>
      <c r="W237">
        <v>3</v>
      </c>
      <c r="X237" s="205">
        <v>0.8</v>
      </c>
      <c r="Y237" s="205">
        <v>0</v>
      </c>
      <c r="Z237" s="205">
        <v>0</v>
      </c>
      <c r="AA237">
        <v>3</v>
      </c>
      <c r="AB237" s="205">
        <v>0.14000000000000001</v>
      </c>
      <c r="AC237" s="205">
        <v>0</v>
      </c>
      <c r="AD237" s="205">
        <v>0</v>
      </c>
      <c r="AE237">
        <v>1</v>
      </c>
      <c r="AF237" s="205">
        <v>0.04</v>
      </c>
      <c r="AG237" s="205">
        <v>0</v>
      </c>
      <c r="AH237" s="205">
        <v>0</v>
      </c>
      <c r="AI237">
        <v>1</v>
      </c>
      <c r="AJ237" s="205">
        <v>0.86</v>
      </c>
      <c r="AK237" s="205">
        <v>0</v>
      </c>
      <c r="AL237" s="205">
        <v>0</v>
      </c>
      <c r="AM237">
        <v>3</v>
      </c>
      <c r="AN237" s="205">
        <v>0.76</v>
      </c>
      <c r="AO237" s="205">
        <v>0</v>
      </c>
      <c r="AP237" s="205">
        <v>0</v>
      </c>
      <c r="AQ237">
        <v>3</v>
      </c>
      <c r="AR237" s="205">
        <v>0.02</v>
      </c>
      <c r="AS237" s="205">
        <v>0</v>
      </c>
      <c r="AT237" s="205">
        <v>0</v>
      </c>
      <c r="AU237">
        <v>1</v>
      </c>
      <c r="AV237" s="237"/>
      <c r="AW237" s="216">
        <v>0</v>
      </c>
      <c r="AX237" s="205">
        <v>0</v>
      </c>
      <c r="AY237">
        <v>1</v>
      </c>
      <c r="AZ237" s="204">
        <v>7.0000000000000007E-2</v>
      </c>
      <c r="BA237" s="205">
        <v>0</v>
      </c>
      <c r="BB237" s="205">
        <v>0</v>
      </c>
      <c r="BC237">
        <v>1</v>
      </c>
      <c r="BD237" s="205">
        <v>0</v>
      </c>
      <c r="BE237" s="203">
        <v>0</v>
      </c>
      <c r="BF237" s="203">
        <v>0</v>
      </c>
      <c r="BG237">
        <v>1</v>
      </c>
      <c r="BH237">
        <v>0</v>
      </c>
      <c r="BI237">
        <v>2</v>
      </c>
      <c r="BJ237" s="218">
        <v>0.71</v>
      </c>
      <c r="BK237" s="218">
        <v>0.03</v>
      </c>
      <c r="BL237" s="218">
        <v>0.74</v>
      </c>
      <c r="BM237">
        <v>3</v>
      </c>
      <c r="BN237" s="205">
        <v>0.85</v>
      </c>
      <c r="BO237" s="205">
        <v>0</v>
      </c>
      <c r="BP237" s="205">
        <v>0</v>
      </c>
      <c r="BQ237">
        <v>3</v>
      </c>
      <c r="BR237" s="205">
        <v>0.3</v>
      </c>
      <c r="BS237" s="205">
        <v>0</v>
      </c>
      <c r="BT237" s="205">
        <v>0</v>
      </c>
      <c r="BU237">
        <v>1</v>
      </c>
      <c r="BV237" s="205">
        <v>0.34</v>
      </c>
      <c r="BW237" s="205">
        <v>0</v>
      </c>
      <c r="BX237" s="205">
        <v>0</v>
      </c>
      <c r="BY237">
        <v>1</v>
      </c>
      <c r="BZ237" s="205">
        <v>0.92</v>
      </c>
      <c r="CA237" s="205">
        <v>0</v>
      </c>
      <c r="CB237" s="205">
        <v>0</v>
      </c>
      <c r="CC237">
        <v>4</v>
      </c>
      <c r="CD237" s="205">
        <v>0.77</v>
      </c>
      <c r="CE237" s="205">
        <v>0</v>
      </c>
      <c r="CF237" s="205">
        <v>0</v>
      </c>
      <c r="CG237">
        <v>3</v>
      </c>
      <c r="CH237" s="205">
        <v>0.12</v>
      </c>
      <c r="CI237" s="205">
        <v>0</v>
      </c>
      <c r="CJ237" s="205">
        <v>0</v>
      </c>
      <c r="CK237">
        <v>1</v>
      </c>
      <c r="CL237" s="237"/>
      <c r="CM237" s="216">
        <v>0</v>
      </c>
      <c r="CN237" s="205">
        <v>0</v>
      </c>
      <c r="CO237">
        <v>1</v>
      </c>
      <c r="CP237" s="204">
        <v>0.08</v>
      </c>
      <c r="CQ237" s="205">
        <v>0</v>
      </c>
      <c r="CR237" s="205">
        <v>0</v>
      </c>
      <c r="CS237">
        <v>1</v>
      </c>
      <c r="CT237" s="205">
        <v>0.05</v>
      </c>
      <c r="CU237" s="203">
        <v>0</v>
      </c>
      <c r="CV237" s="203">
        <v>0</v>
      </c>
      <c r="CW237">
        <v>1</v>
      </c>
      <c r="CX237">
        <v>0</v>
      </c>
      <c r="CY237">
        <v>2</v>
      </c>
      <c r="CZ237" s="218">
        <v>0.68</v>
      </c>
      <c r="DA237" s="218">
        <v>0.09</v>
      </c>
      <c r="DB237" s="218">
        <v>0.77</v>
      </c>
      <c r="DC237">
        <v>5</v>
      </c>
      <c r="DD237" s="205">
        <v>0.81</v>
      </c>
      <c r="DE237" s="205">
        <v>0</v>
      </c>
      <c r="DF237" s="205">
        <v>0</v>
      </c>
      <c r="DG237">
        <v>3</v>
      </c>
      <c r="DH237" s="205">
        <v>0.37</v>
      </c>
      <c r="DI237" s="205">
        <v>0</v>
      </c>
      <c r="DJ237" s="205">
        <v>0</v>
      </c>
      <c r="DK237">
        <v>1</v>
      </c>
      <c r="DL237" s="205">
        <v>0.44</v>
      </c>
      <c r="DM237" s="205">
        <v>0</v>
      </c>
      <c r="DN237" s="205">
        <v>0</v>
      </c>
      <c r="DO237">
        <v>1</v>
      </c>
      <c r="DP237" s="205">
        <v>0.9</v>
      </c>
      <c r="DQ237" s="205">
        <v>0</v>
      </c>
      <c r="DR237" s="205">
        <v>0</v>
      </c>
      <c r="DS237">
        <v>4</v>
      </c>
      <c r="DT237" s="205">
        <v>0.66</v>
      </c>
      <c r="DU237" s="205">
        <v>0</v>
      </c>
      <c r="DV237" s="205">
        <v>0</v>
      </c>
      <c r="DW237">
        <v>2</v>
      </c>
      <c r="DX237" s="205">
        <v>0.13</v>
      </c>
      <c r="DY237" s="205">
        <v>0</v>
      </c>
      <c r="DZ237" s="205">
        <v>0</v>
      </c>
      <c r="EA237">
        <v>1</v>
      </c>
      <c r="EB237" s="237"/>
      <c r="EC237" s="216">
        <v>0</v>
      </c>
      <c r="ED237" s="205">
        <v>0</v>
      </c>
      <c r="EE237">
        <v>1</v>
      </c>
      <c r="EF237" s="204">
        <v>0.08</v>
      </c>
      <c r="EG237" s="205">
        <v>0</v>
      </c>
      <c r="EH237" s="205">
        <v>0</v>
      </c>
      <c r="EI237">
        <v>1</v>
      </c>
      <c r="EJ237" s="205">
        <v>0.09</v>
      </c>
      <c r="EK237" s="203">
        <v>0</v>
      </c>
      <c r="EL237" s="203">
        <v>0</v>
      </c>
      <c r="EM237">
        <v>1</v>
      </c>
      <c r="EN237">
        <v>0</v>
      </c>
      <c r="EO237">
        <v>2</v>
      </c>
      <c r="EP237" s="218">
        <v>0.66</v>
      </c>
      <c r="EQ237" s="218">
        <v>0.1</v>
      </c>
      <c r="ER237" s="218">
        <v>0.76</v>
      </c>
      <c r="ES237">
        <v>5</v>
      </c>
      <c r="ET237" s="205">
        <v>0.69</v>
      </c>
      <c r="EU237" s="205">
        <v>0</v>
      </c>
      <c r="EV237" s="205">
        <v>0</v>
      </c>
      <c r="EW237">
        <v>2</v>
      </c>
      <c r="EX237" s="205">
        <v>0.43</v>
      </c>
      <c r="EY237" s="205">
        <v>0</v>
      </c>
      <c r="EZ237" s="205">
        <v>0</v>
      </c>
      <c r="FA237">
        <v>1</v>
      </c>
      <c r="FB237" s="205">
        <v>0.46</v>
      </c>
      <c r="FC237" s="205">
        <v>0</v>
      </c>
      <c r="FD237" s="205">
        <v>0</v>
      </c>
      <c r="FE237">
        <v>1</v>
      </c>
      <c r="FF237" s="205">
        <v>0.87</v>
      </c>
      <c r="FG237" s="205">
        <v>0</v>
      </c>
      <c r="FH237" s="205">
        <v>0</v>
      </c>
      <c r="FI237">
        <v>3</v>
      </c>
      <c r="FJ237" s="205">
        <v>0.52</v>
      </c>
      <c r="FK237" s="205">
        <v>0</v>
      </c>
      <c r="FL237" s="205">
        <v>0</v>
      </c>
      <c r="FM237">
        <v>2</v>
      </c>
      <c r="FN237" s="205">
        <v>0.12</v>
      </c>
      <c r="FO237" s="205">
        <v>0</v>
      </c>
      <c r="FP237" s="205">
        <v>0</v>
      </c>
      <c r="FQ237">
        <v>1</v>
      </c>
      <c r="FR237" s="237"/>
    </row>
    <row r="238" spans="1:174">
      <c r="A238" s="781">
        <v>232</v>
      </c>
      <c r="B238" s="781" t="s">
        <v>355</v>
      </c>
      <c r="C238" s="208">
        <v>0</v>
      </c>
      <c r="D238" s="208">
        <v>0</v>
      </c>
      <c r="E238" s="208">
        <v>10</v>
      </c>
      <c r="F238" s="237"/>
      <c r="G238" s="216">
        <v>0</v>
      </c>
      <c r="H238" s="205">
        <v>0</v>
      </c>
      <c r="I238">
        <v>1</v>
      </c>
      <c r="J238" s="204">
        <v>0.4</v>
      </c>
      <c r="K238" s="205">
        <v>0</v>
      </c>
      <c r="L238" s="205">
        <v>0</v>
      </c>
      <c r="M238">
        <v>1</v>
      </c>
      <c r="N238" s="205">
        <v>0.02</v>
      </c>
      <c r="O238" s="203">
        <v>0</v>
      </c>
      <c r="P238" s="203">
        <v>0</v>
      </c>
      <c r="Q238">
        <v>1</v>
      </c>
      <c r="R238">
        <v>0</v>
      </c>
      <c r="S238">
        <v>2</v>
      </c>
      <c r="T238" s="218">
        <v>0.95</v>
      </c>
      <c r="U238" s="218">
        <v>0</v>
      </c>
      <c r="V238" s="218">
        <v>0.95</v>
      </c>
      <c r="W238">
        <v>5</v>
      </c>
      <c r="X238" s="205">
        <v>0.93</v>
      </c>
      <c r="Y238" s="205">
        <v>0</v>
      </c>
      <c r="Z238" s="205">
        <v>0</v>
      </c>
      <c r="AA238">
        <v>4</v>
      </c>
      <c r="AB238" s="205">
        <v>0</v>
      </c>
      <c r="AC238" s="205">
        <v>0</v>
      </c>
      <c r="AD238" s="205">
        <v>0</v>
      </c>
      <c r="AE238">
        <v>1</v>
      </c>
      <c r="AF238" s="205">
        <v>0.01</v>
      </c>
      <c r="AG238" s="205">
        <v>0</v>
      </c>
      <c r="AH238" s="205">
        <v>0</v>
      </c>
      <c r="AI238">
        <v>1</v>
      </c>
      <c r="AJ238" s="205">
        <v>0.93</v>
      </c>
      <c r="AK238" s="205">
        <v>0</v>
      </c>
      <c r="AL238" s="205">
        <v>0</v>
      </c>
      <c r="AM238">
        <v>4</v>
      </c>
      <c r="AN238" s="205">
        <v>0.09</v>
      </c>
      <c r="AO238" s="205">
        <v>0</v>
      </c>
      <c r="AP238" s="205">
        <v>0</v>
      </c>
      <c r="AQ238">
        <v>1</v>
      </c>
      <c r="AR238" s="205">
        <v>7.0000000000000007E-2</v>
      </c>
      <c r="AS238" s="205">
        <v>0</v>
      </c>
      <c r="AT238" s="205">
        <v>0</v>
      </c>
      <c r="AU238">
        <v>1</v>
      </c>
      <c r="AV238" s="237"/>
      <c r="AW238" s="216">
        <v>0</v>
      </c>
      <c r="AX238" s="205">
        <v>0</v>
      </c>
      <c r="AY238">
        <v>1</v>
      </c>
      <c r="AZ238" s="204">
        <v>0.34</v>
      </c>
      <c r="BA238" s="205">
        <v>0</v>
      </c>
      <c r="BB238" s="205">
        <v>0</v>
      </c>
      <c r="BC238">
        <v>1</v>
      </c>
      <c r="BD238" s="205">
        <v>0.01</v>
      </c>
      <c r="BE238" s="203">
        <v>0</v>
      </c>
      <c r="BF238" s="203">
        <v>0</v>
      </c>
      <c r="BG238">
        <v>1</v>
      </c>
      <c r="BH238">
        <v>0</v>
      </c>
      <c r="BI238">
        <v>2</v>
      </c>
      <c r="BJ238" s="218">
        <v>0.94</v>
      </c>
      <c r="BK238" s="218">
        <v>0.01</v>
      </c>
      <c r="BL238" s="218">
        <v>0.95</v>
      </c>
      <c r="BM238">
        <v>5</v>
      </c>
      <c r="BN238" s="205">
        <v>0.85</v>
      </c>
      <c r="BO238" s="205">
        <v>0</v>
      </c>
      <c r="BP238" s="205">
        <v>0</v>
      </c>
      <c r="BQ238">
        <v>3</v>
      </c>
      <c r="BR238" s="205">
        <v>0.06</v>
      </c>
      <c r="BS238" s="205">
        <v>0</v>
      </c>
      <c r="BT238" s="205">
        <v>0</v>
      </c>
      <c r="BU238">
        <v>1</v>
      </c>
      <c r="BV238" s="205">
        <v>0.11</v>
      </c>
      <c r="BW238" s="205">
        <v>0</v>
      </c>
      <c r="BX238" s="205">
        <v>0</v>
      </c>
      <c r="BY238">
        <v>1</v>
      </c>
      <c r="BZ238" s="205">
        <v>0.85</v>
      </c>
      <c r="CA238" s="205">
        <v>0</v>
      </c>
      <c r="CB238" s="205">
        <v>0</v>
      </c>
      <c r="CC238">
        <v>3</v>
      </c>
      <c r="CD238" s="205">
        <v>0.22</v>
      </c>
      <c r="CE238" s="205">
        <v>0</v>
      </c>
      <c r="CF238" s="205">
        <v>0</v>
      </c>
      <c r="CG238">
        <v>1</v>
      </c>
      <c r="CH238" s="205">
        <v>0.06</v>
      </c>
      <c r="CI238" s="205">
        <v>0</v>
      </c>
      <c r="CJ238" s="205">
        <v>0</v>
      </c>
      <c r="CK238">
        <v>1</v>
      </c>
      <c r="CL238" s="237"/>
      <c r="CM238" s="216">
        <v>0</v>
      </c>
      <c r="CN238" s="205">
        <v>0</v>
      </c>
      <c r="CO238">
        <v>1</v>
      </c>
      <c r="CP238" s="204">
        <v>0.34</v>
      </c>
      <c r="CQ238" s="205">
        <v>0</v>
      </c>
      <c r="CR238" s="205">
        <v>0</v>
      </c>
      <c r="CS238">
        <v>1</v>
      </c>
      <c r="CT238" s="205">
        <v>0.02</v>
      </c>
      <c r="CU238" s="203">
        <v>0</v>
      </c>
      <c r="CV238" s="203">
        <v>0</v>
      </c>
      <c r="CW238">
        <v>1</v>
      </c>
      <c r="CX238">
        <v>0</v>
      </c>
      <c r="CY238">
        <v>2</v>
      </c>
      <c r="CZ238" s="218">
        <v>0.83</v>
      </c>
      <c r="DA238" s="218">
        <v>7.0000000000000007E-2</v>
      </c>
      <c r="DB238" s="218">
        <v>0.89999999999999991</v>
      </c>
      <c r="DC238">
        <v>5</v>
      </c>
      <c r="DD238" s="205">
        <v>0.81</v>
      </c>
      <c r="DE238" s="205">
        <v>0</v>
      </c>
      <c r="DF238" s="205">
        <v>0</v>
      </c>
      <c r="DG238">
        <v>3</v>
      </c>
      <c r="DH238" s="205">
        <v>0.06</v>
      </c>
      <c r="DI238" s="205">
        <v>0</v>
      </c>
      <c r="DJ238" s="205">
        <v>0</v>
      </c>
      <c r="DK238">
        <v>1</v>
      </c>
      <c r="DL238" s="205">
        <v>0.11</v>
      </c>
      <c r="DM238" s="205">
        <v>0</v>
      </c>
      <c r="DN238" s="205">
        <v>0</v>
      </c>
      <c r="DO238">
        <v>1</v>
      </c>
      <c r="DP238" s="205">
        <v>0.83</v>
      </c>
      <c r="DQ238" s="205">
        <v>0</v>
      </c>
      <c r="DR238" s="205">
        <v>0</v>
      </c>
      <c r="DS238">
        <v>3</v>
      </c>
      <c r="DT238" s="205">
        <v>0.2</v>
      </c>
      <c r="DU238" s="205">
        <v>0</v>
      </c>
      <c r="DV238" s="205">
        <v>0</v>
      </c>
      <c r="DW238">
        <v>1</v>
      </c>
      <c r="DX238" s="205">
        <v>0.09</v>
      </c>
      <c r="DY238" s="205">
        <v>0</v>
      </c>
      <c r="DZ238" s="205">
        <v>0</v>
      </c>
      <c r="EA238">
        <v>1</v>
      </c>
      <c r="EB238" s="237"/>
      <c r="EC238" s="216">
        <v>0</v>
      </c>
      <c r="ED238" s="205">
        <v>0</v>
      </c>
      <c r="EE238">
        <v>1</v>
      </c>
      <c r="EF238" s="204">
        <v>0.28000000000000003</v>
      </c>
      <c r="EG238" s="205">
        <v>0</v>
      </c>
      <c r="EH238" s="205">
        <v>0</v>
      </c>
      <c r="EI238">
        <v>1</v>
      </c>
      <c r="EJ238" s="205">
        <v>0.04</v>
      </c>
      <c r="EK238" s="203">
        <v>0</v>
      </c>
      <c r="EL238" s="203">
        <v>0</v>
      </c>
      <c r="EM238">
        <v>1</v>
      </c>
      <c r="EN238">
        <v>0</v>
      </c>
      <c r="EO238">
        <v>2</v>
      </c>
      <c r="EP238" s="218">
        <v>0.71</v>
      </c>
      <c r="EQ238" s="218">
        <v>0.14000000000000001</v>
      </c>
      <c r="ER238" s="218">
        <v>0.85</v>
      </c>
      <c r="ES238">
        <v>5</v>
      </c>
      <c r="ET238" s="205">
        <v>0.74</v>
      </c>
      <c r="EU238" s="205">
        <v>0</v>
      </c>
      <c r="EV238" s="205">
        <v>0</v>
      </c>
      <c r="EW238">
        <v>3</v>
      </c>
      <c r="EX238" s="205">
        <v>0.11</v>
      </c>
      <c r="EY238" s="205">
        <v>0</v>
      </c>
      <c r="EZ238" s="205">
        <v>0</v>
      </c>
      <c r="FA238">
        <v>1</v>
      </c>
      <c r="FB238" s="205">
        <v>0.14000000000000001</v>
      </c>
      <c r="FC238" s="205">
        <v>0</v>
      </c>
      <c r="FD238" s="205">
        <v>0</v>
      </c>
      <c r="FE238">
        <v>1</v>
      </c>
      <c r="FF238" s="205">
        <v>0.82</v>
      </c>
      <c r="FG238" s="205">
        <v>0</v>
      </c>
      <c r="FH238" s="205">
        <v>0</v>
      </c>
      <c r="FI238">
        <v>3</v>
      </c>
      <c r="FJ238" s="205">
        <v>0.19</v>
      </c>
      <c r="FK238" s="205">
        <v>0</v>
      </c>
      <c r="FL238" s="205">
        <v>0</v>
      </c>
      <c r="FM238">
        <v>1</v>
      </c>
      <c r="FN238" s="205">
        <v>0.09</v>
      </c>
      <c r="FO238" s="205">
        <v>0</v>
      </c>
      <c r="FP238" s="205">
        <v>0</v>
      </c>
      <c r="FQ238">
        <v>1</v>
      </c>
      <c r="FR238" s="237"/>
    </row>
    <row r="239" spans="1:174">
      <c r="A239" s="781">
        <v>233</v>
      </c>
      <c r="B239" s="781" t="s">
        <v>3468</v>
      </c>
      <c r="C239" s="208">
        <v>0</v>
      </c>
      <c r="D239" s="208">
        <v>0</v>
      </c>
      <c r="E239" s="208">
        <v>0</v>
      </c>
      <c r="F239" s="237"/>
      <c r="G239" s="216">
        <v>0</v>
      </c>
      <c r="H239" s="205">
        <v>0</v>
      </c>
      <c r="I239">
        <v>1</v>
      </c>
      <c r="J239" s="204">
        <v>0</v>
      </c>
      <c r="K239" s="205">
        <v>0</v>
      </c>
      <c r="L239" s="205">
        <v>0</v>
      </c>
      <c r="M239">
        <v>1</v>
      </c>
      <c r="N239" s="205">
        <v>0</v>
      </c>
      <c r="O239" s="203">
        <v>0</v>
      </c>
      <c r="P239" s="203">
        <v>0</v>
      </c>
      <c r="Q239">
        <v>1</v>
      </c>
      <c r="R239">
        <v>0</v>
      </c>
      <c r="S239">
        <v>2</v>
      </c>
      <c r="T239" s="218">
        <v>0</v>
      </c>
      <c r="U239" s="218">
        <v>0</v>
      </c>
      <c r="V239" s="218">
        <v>0</v>
      </c>
      <c r="W239">
        <v>1</v>
      </c>
      <c r="X239" s="205">
        <v>0</v>
      </c>
      <c r="Y239" s="205">
        <v>0</v>
      </c>
      <c r="Z239" s="205">
        <v>0</v>
      </c>
      <c r="AA239">
        <v>1</v>
      </c>
      <c r="AB239" s="205">
        <v>0</v>
      </c>
      <c r="AC239" s="205">
        <v>0</v>
      </c>
      <c r="AD239" s="205">
        <v>0</v>
      </c>
      <c r="AE239">
        <v>1</v>
      </c>
      <c r="AF239" s="205">
        <v>0</v>
      </c>
      <c r="AG239" s="205">
        <v>0</v>
      </c>
      <c r="AH239" s="205">
        <v>0</v>
      </c>
      <c r="AI239">
        <v>1</v>
      </c>
      <c r="AJ239" s="205">
        <v>0</v>
      </c>
      <c r="AK239" s="205">
        <v>0</v>
      </c>
      <c r="AL239" s="205">
        <v>0</v>
      </c>
      <c r="AM239">
        <v>1</v>
      </c>
      <c r="AN239" s="205">
        <v>0</v>
      </c>
      <c r="AO239" s="205">
        <v>0</v>
      </c>
      <c r="AP239" s="205">
        <v>0</v>
      </c>
      <c r="AQ239">
        <v>1</v>
      </c>
      <c r="AR239" s="205">
        <v>0</v>
      </c>
      <c r="AS239" s="205">
        <v>0</v>
      </c>
      <c r="AT239" s="205">
        <v>0</v>
      </c>
      <c r="AU239">
        <v>1</v>
      </c>
      <c r="AV239" s="237"/>
      <c r="AW239" s="216">
        <v>0</v>
      </c>
      <c r="AX239" s="205">
        <v>0</v>
      </c>
      <c r="AY239">
        <v>1</v>
      </c>
      <c r="AZ239" s="204">
        <v>0</v>
      </c>
      <c r="BA239" s="205">
        <v>0</v>
      </c>
      <c r="BB239" s="205">
        <v>0</v>
      </c>
      <c r="BC239">
        <v>1</v>
      </c>
      <c r="BD239" s="205">
        <v>0</v>
      </c>
      <c r="BE239" s="203">
        <v>0</v>
      </c>
      <c r="BF239" s="203">
        <v>0</v>
      </c>
      <c r="BG239">
        <v>1</v>
      </c>
      <c r="BH239">
        <v>0</v>
      </c>
      <c r="BI239">
        <v>2</v>
      </c>
      <c r="BJ239" s="218">
        <v>0</v>
      </c>
      <c r="BK239" s="218">
        <v>0</v>
      </c>
      <c r="BL239" s="218">
        <v>0</v>
      </c>
      <c r="BM239">
        <v>1</v>
      </c>
      <c r="BN239" s="205">
        <v>0</v>
      </c>
      <c r="BO239" s="205">
        <v>0</v>
      </c>
      <c r="BP239" s="205">
        <v>0</v>
      </c>
      <c r="BQ239">
        <v>1</v>
      </c>
      <c r="BR239" s="205">
        <v>0</v>
      </c>
      <c r="BS239" s="205">
        <v>0</v>
      </c>
      <c r="BT239" s="205">
        <v>0</v>
      </c>
      <c r="BU239">
        <v>1</v>
      </c>
      <c r="BV239" s="205">
        <v>0</v>
      </c>
      <c r="BW239" s="205">
        <v>0</v>
      </c>
      <c r="BX239" s="205">
        <v>0</v>
      </c>
      <c r="BY239">
        <v>1</v>
      </c>
      <c r="BZ239" s="205">
        <v>0</v>
      </c>
      <c r="CA239" s="205">
        <v>0</v>
      </c>
      <c r="CB239" s="205">
        <v>0</v>
      </c>
      <c r="CC239">
        <v>1</v>
      </c>
      <c r="CD239" s="205">
        <v>0</v>
      </c>
      <c r="CE239" s="205">
        <v>0</v>
      </c>
      <c r="CF239" s="205">
        <v>0</v>
      </c>
      <c r="CG239">
        <v>1</v>
      </c>
      <c r="CH239" s="205">
        <v>0</v>
      </c>
      <c r="CI239" s="205">
        <v>0</v>
      </c>
      <c r="CJ239" s="205">
        <v>0</v>
      </c>
      <c r="CK239">
        <v>1</v>
      </c>
      <c r="CL239" s="237"/>
      <c r="CM239" s="216">
        <v>0</v>
      </c>
      <c r="CN239" s="205">
        <v>0</v>
      </c>
      <c r="CO239">
        <v>1</v>
      </c>
      <c r="CP239" s="204">
        <v>0</v>
      </c>
      <c r="CQ239" s="205">
        <v>0</v>
      </c>
      <c r="CR239" s="205">
        <v>0</v>
      </c>
      <c r="CS239">
        <v>1</v>
      </c>
      <c r="CT239" s="205">
        <v>0</v>
      </c>
      <c r="CU239" s="203">
        <v>0</v>
      </c>
      <c r="CV239" s="203">
        <v>0</v>
      </c>
      <c r="CW239">
        <v>1</v>
      </c>
      <c r="CX239">
        <v>0</v>
      </c>
      <c r="CY239">
        <v>2</v>
      </c>
      <c r="CZ239" s="218">
        <v>0</v>
      </c>
      <c r="DA239" s="218">
        <v>0</v>
      </c>
      <c r="DB239" s="218">
        <v>0</v>
      </c>
      <c r="DC239">
        <v>1</v>
      </c>
      <c r="DD239" s="205">
        <v>0</v>
      </c>
      <c r="DE239" s="205">
        <v>0</v>
      </c>
      <c r="DF239" s="205">
        <v>0</v>
      </c>
      <c r="DG239">
        <v>1</v>
      </c>
      <c r="DH239" s="205">
        <v>0</v>
      </c>
      <c r="DI239" s="205">
        <v>0</v>
      </c>
      <c r="DJ239" s="205">
        <v>0</v>
      </c>
      <c r="DK239">
        <v>1</v>
      </c>
      <c r="DL239" s="205">
        <v>0</v>
      </c>
      <c r="DM239" s="205">
        <v>0</v>
      </c>
      <c r="DN239" s="205">
        <v>0</v>
      </c>
      <c r="DO239">
        <v>1</v>
      </c>
      <c r="DP239" s="205">
        <v>0</v>
      </c>
      <c r="DQ239" s="205">
        <v>0</v>
      </c>
      <c r="DR239" s="205">
        <v>0</v>
      </c>
      <c r="DS239">
        <v>1</v>
      </c>
      <c r="DT239" s="205">
        <v>0</v>
      </c>
      <c r="DU239" s="205">
        <v>0</v>
      </c>
      <c r="DV239" s="205">
        <v>0</v>
      </c>
      <c r="DW239">
        <v>1</v>
      </c>
      <c r="DX239" s="205">
        <v>0</v>
      </c>
      <c r="DY239" s="205">
        <v>0</v>
      </c>
      <c r="DZ239" s="205">
        <v>0</v>
      </c>
      <c r="EA239">
        <v>1</v>
      </c>
      <c r="EB239" s="237"/>
      <c r="EC239" s="216">
        <v>0</v>
      </c>
      <c r="ED239" s="205">
        <v>0</v>
      </c>
      <c r="EE239">
        <v>1</v>
      </c>
      <c r="EF239" s="204">
        <v>0</v>
      </c>
      <c r="EG239" s="205">
        <v>0</v>
      </c>
      <c r="EH239" s="205">
        <v>0</v>
      </c>
      <c r="EI239">
        <v>1</v>
      </c>
      <c r="EJ239" s="205">
        <v>0</v>
      </c>
      <c r="EK239" s="203">
        <v>0</v>
      </c>
      <c r="EL239" s="203">
        <v>0</v>
      </c>
      <c r="EM239">
        <v>1</v>
      </c>
      <c r="EN239">
        <v>0</v>
      </c>
      <c r="EO239">
        <v>2</v>
      </c>
      <c r="EP239" s="218">
        <v>0</v>
      </c>
      <c r="EQ239" s="218">
        <v>0</v>
      </c>
      <c r="ER239" s="218">
        <v>0</v>
      </c>
      <c r="ES239">
        <v>1</v>
      </c>
      <c r="ET239" s="205">
        <v>0</v>
      </c>
      <c r="EU239" s="205">
        <v>0</v>
      </c>
      <c r="EV239" s="205">
        <v>0</v>
      </c>
      <c r="EW239">
        <v>1</v>
      </c>
      <c r="EX239" s="205">
        <v>0</v>
      </c>
      <c r="EY239" s="205">
        <v>0</v>
      </c>
      <c r="EZ239" s="205">
        <v>0</v>
      </c>
      <c r="FA239">
        <v>1</v>
      </c>
      <c r="FB239" s="205">
        <v>0</v>
      </c>
      <c r="FC239" s="205">
        <v>0</v>
      </c>
      <c r="FD239" s="205">
        <v>0</v>
      </c>
      <c r="FE239">
        <v>1</v>
      </c>
      <c r="FF239" s="205">
        <v>0</v>
      </c>
      <c r="FG239" s="205">
        <v>0</v>
      </c>
      <c r="FH239" s="205">
        <v>0</v>
      </c>
      <c r="FI239">
        <v>1</v>
      </c>
      <c r="FJ239" s="205">
        <v>0</v>
      </c>
      <c r="FK239" s="205">
        <v>0</v>
      </c>
      <c r="FL239" s="205">
        <v>0</v>
      </c>
      <c r="FM239">
        <v>1</v>
      </c>
      <c r="FN239" s="205">
        <v>0</v>
      </c>
      <c r="FO239" s="205">
        <v>0</v>
      </c>
      <c r="FP239" s="205">
        <v>0</v>
      </c>
      <c r="FQ239">
        <v>1</v>
      </c>
      <c r="FR239" s="237"/>
    </row>
    <row r="240" spans="1:174">
      <c r="A240" s="781">
        <v>234</v>
      </c>
      <c r="B240" s="781" t="s">
        <v>381</v>
      </c>
      <c r="C240" s="208">
        <v>0</v>
      </c>
      <c r="D240" s="208">
        <v>0</v>
      </c>
      <c r="E240" s="208">
        <v>10</v>
      </c>
      <c r="F240" s="237"/>
      <c r="G240" s="216">
        <v>0</v>
      </c>
      <c r="H240" s="205">
        <v>0</v>
      </c>
      <c r="I240">
        <v>1</v>
      </c>
      <c r="J240" s="204">
        <v>0.17</v>
      </c>
      <c r="K240" s="205">
        <v>0</v>
      </c>
      <c r="L240" s="205">
        <v>0</v>
      </c>
      <c r="M240">
        <v>1</v>
      </c>
      <c r="N240" s="205">
        <v>0.67</v>
      </c>
      <c r="O240" s="203">
        <v>0</v>
      </c>
      <c r="P240" s="203">
        <v>0</v>
      </c>
      <c r="Q240">
        <v>2</v>
      </c>
      <c r="R240">
        <v>0</v>
      </c>
      <c r="S240">
        <v>2</v>
      </c>
      <c r="T240" s="218">
        <v>0</v>
      </c>
      <c r="U240" s="218">
        <v>0</v>
      </c>
      <c r="V240" s="218">
        <v>0</v>
      </c>
      <c r="W240">
        <v>1</v>
      </c>
      <c r="X240" s="205">
        <v>0</v>
      </c>
      <c r="Y240" s="205">
        <v>0</v>
      </c>
      <c r="Z240" s="205">
        <v>0</v>
      </c>
      <c r="AA240">
        <v>1</v>
      </c>
      <c r="AB240" s="205">
        <v>0</v>
      </c>
      <c r="AC240" s="205">
        <v>0</v>
      </c>
      <c r="AD240" s="205">
        <v>0</v>
      </c>
      <c r="AE240">
        <v>1</v>
      </c>
      <c r="AF240" s="205">
        <v>0</v>
      </c>
      <c r="AG240" s="205">
        <v>0</v>
      </c>
      <c r="AH240" s="205">
        <v>0</v>
      </c>
      <c r="AI240">
        <v>1</v>
      </c>
      <c r="AJ240" s="205">
        <v>0</v>
      </c>
      <c r="AK240" s="205">
        <v>0</v>
      </c>
      <c r="AL240" s="205">
        <v>0</v>
      </c>
      <c r="AM240">
        <v>1</v>
      </c>
      <c r="AN240" s="205">
        <v>0</v>
      </c>
      <c r="AO240" s="205">
        <v>0</v>
      </c>
      <c r="AP240" s="205">
        <v>0</v>
      </c>
      <c r="AQ240">
        <v>1</v>
      </c>
      <c r="AR240" s="205">
        <v>0</v>
      </c>
      <c r="AS240" s="205">
        <v>0</v>
      </c>
      <c r="AT240" s="205">
        <v>0</v>
      </c>
      <c r="AU240">
        <v>1</v>
      </c>
      <c r="AV240" s="237"/>
      <c r="AW240" s="216">
        <v>0</v>
      </c>
      <c r="AX240" s="205">
        <v>0</v>
      </c>
      <c r="AY240">
        <v>1</v>
      </c>
      <c r="AZ240" s="204">
        <v>0.19</v>
      </c>
      <c r="BA240" s="205">
        <v>0</v>
      </c>
      <c r="BB240" s="205">
        <v>0</v>
      </c>
      <c r="BC240">
        <v>1</v>
      </c>
      <c r="BD240" s="205">
        <v>0.69</v>
      </c>
      <c r="BE240" s="203">
        <v>0</v>
      </c>
      <c r="BF240" s="203">
        <v>0</v>
      </c>
      <c r="BG240">
        <v>2</v>
      </c>
      <c r="BH240">
        <v>0</v>
      </c>
      <c r="BI240">
        <v>2</v>
      </c>
      <c r="BJ240" s="218">
        <v>0</v>
      </c>
      <c r="BK240" s="218">
        <v>0</v>
      </c>
      <c r="BL240" s="218">
        <v>0</v>
      </c>
      <c r="BM240">
        <v>1</v>
      </c>
      <c r="BN240" s="205">
        <v>0.02</v>
      </c>
      <c r="BO240" s="205">
        <v>0</v>
      </c>
      <c r="BP240" s="205">
        <v>0</v>
      </c>
      <c r="BQ240">
        <v>1</v>
      </c>
      <c r="BR240" s="205">
        <v>0</v>
      </c>
      <c r="BS240" s="205">
        <v>0</v>
      </c>
      <c r="BT240" s="205">
        <v>0</v>
      </c>
      <c r="BU240">
        <v>1</v>
      </c>
      <c r="BV240" s="205">
        <v>0</v>
      </c>
      <c r="BW240" s="205">
        <v>0</v>
      </c>
      <c r="BX240" s="205">
        <v>0</v>
      </c>
      <c r="BY240">
        <v>1</v>
      </c>
      <c r="BZ240" s="205">
        <v>0.03</v>
      </c>
      <c r="CA240" s="205">
        <v>0</v>
      </c>
      <c r="CB240" s="205">
        <v>0</v>
      </c>
      <c r="CC240">
        <v>1</v>
      </c>
      <c r="CD240" s="205">
        <v>0</v>
      </c>
      <c r="CE240" s="205">
        <v>0</v>
      </c>
      <c r="CF240" s="205">
        <v>0</v>
      </c>
      <c r="CG240">
        <v>1</v>
      </c>
      <c r="CH240" s="205">
        <v>0</v>
      </c>
      <c r="CI240" s="205">
        <v>0</v>
      </c>
      <c r="CJ240" s="205">
        <v>0</v>
      </c>
      <c r="CK240">
        <v>1</v>
      </c>
      <c r="CL240" s="237"/>
      <c r="CM240" s="216">
        <v>0</v>
      </c>
      <c r="CN240" s="205">
        <v>0</v>
      </c>
      <c r="CO240">
        <v>1</v>
      </c>
      <c r="CP240" s="204">
        <v>0.18</v>
      </c>
      <c r="CQ240" s="205">
        <v>0</v>
      </c>
      <c r="CR240" s="205">
        <v>0</v>
      </c>
      <c r="CS240">
        <v>1</v>
      </c>
      <c r="CT240" s="205">
        <v>0.62</v>
      </c>
      <c r="CU240" s="203">
        <v>0</v>
      </c>
      <c r="CV240" s="203">
        <v>0</v>
      </c>
      <c r="CW240">
        <v>2</v>
      </c>
      <c r="CX240">
        <v>0</v>
      </c>
      <c r="CY240">
        <v>2</v>
      </c>
      <c r="CZ240" s="218">
        <v>0.03</v>
      </c>
      <c r="DA240" s="218">
        <v>0</v>
      </c>
      <c r="DB240" s="218">
        <v>0.03</v>
      </c>
      <c r="DC240">
        <v>1</v>
      </c>
      <c r="DD240" s="205">
        <v>7.0000000000000007E-2</v>
      </c>
      <c r="DE240" s="205">
        <v>0</v>
      </c>
      <c r="DF240" s="205">
        <v>0</v>
      </c>
      <c r="DG240">
        <v>1</v>
      </c>
      <c r="DH240" s="205">
        <v>0.08</v>
      </c>
      <c r="DI240" s="205">
        <v>0</v>
      </c>
      <c r="DJ240" s="205">
        <v>0</v>
      </c>
      <c r="DK240">
        <v>1</v>
      </c>
      <c r="DL240" s="205">
        <v>0.08</v>
      </c>
      <c r="DM240" s="205">
        <v>0</v>
      </c>
      <c r="DN240" s="205">
        <v>0</v>
      </c>
      <c r="DO240">
        <v>1</v>
      </c>
      <c r="DP240" s="205">
        <v>0.13</v>
      </c>
      <c r="DQ240" s="205">
        <v>0</v>
      </c>
      <c r="DR240" s="205">
        <v>0</v>
      </c>
      <c r="DS240">
        <v>1</v>
      </c>
      <c r="DT240" s="205">
        <v>0</v>
      </c>
      <c r="DU240" s="205">
        <v>0</v>
      </c>
      <c r="DV240" s="205">
        <v>0</v>
      </c>
      <c r="DW240">
        <v>1</v>
      </c>
      <c r="DX240" s="205">
        <v>0.01</v>
      </c>
      <c r="DY240" s="205">
        <v>0</v>
      </c>
      <c r="DZ240" s="205">
        <v>0</v>
      </c>
      <c r="EA240">
        <v>1</v>
      </c>
      <c r="EB240" s="237"/>
      <c r="EC240" s="216">
        <v>0</v>
      </c>
      <c r="ED240" s="205">
        <v>0</v>
      </c>
      <c r="EE240">
        <v>1</v>
      </c>
      <c r="EF240" s="204">
        <v>0.17</v>
      </c>
      <c r="EG240" s="205">
        <v>0</v>
      </c>
      <c r="EH240" s="205">
        <v>0</v>
      </c>
      <c r="EI240">
        <v>1</v>
      </c>
      <c r="EJ240" s="205">
        <v>0.51</v>
      </c>
      <c r="EK240" s="203">
        <v>0</v>
      </c>
      <c r="EL240" s="203">
        <v>0</v>
      </c>
      <c r="EM240">
        <v>2</v>
      </c>
      <c r="EN240">
        <v>0</v>
      </c>
      <c r="EO240">
        <v>2</v>
      </c>
      <c r="EP240" s="218">
        <v>0.09</v>
      </c>
      <c r="EQ240" s="218">
        <v>0</v>
      </c>
      <c r="ER240" s="218">
        <v>0.09</v>
      </c>
      <c r="ES240">
        <v>1</v>
      </c>
      <c r="ET240" s="205">
        <v>0.16</v>
      </c>
      <c r="EU240" s="205">
        <v>0</v>
      </c>
      <c r="EV240" s="205">
        <v>0</v>
      </c>
      <c r="EW240">
        <v>1</v>
      </c>
      <c r="EX240" s="205">
        <v>0.16</v>
      </c>
      <c r="EY240" s="205">
        <v>0</v>
      </c>
      <c r="EZ240" s="205">
        <v>0</v>
      </c>
      <c r="FA240">
        <v>1</v>
      </c>
      <c r="FB240" s="205">
        <v>0.16</v>
      </c>
      <c r="FC240" s="205">
        <v>0</v>
      </c>
      <c r="FD240" s="205">
        <v>0</v>
      </c>
      <c r="FE240">
        <v>1</v>
      </c>
      <c r="FF240" s="205">
        <v>0.28000000000000003</v>
      </c>
      <c r="FG240" s="205">
        <v>0</v>
      </c>
      <c r="FH240" s="205">
        <v>0</v>
      </c>
      <c r="FI240">
        <v>1</v>
      </c>
      <c r="FJ240" s="205">
        <v>0.03</v>
      </c>
      <c r="FK240" s="205">
        <v>0</v>
      </c>
      <c r="FL240" s="205">
        <v>0</v>
      </c>
      <c r="FM240">
        <v>1</v>
      </c>
      <c r="FN240" s="205">
        <v>0.05</v>
      </c>
      <c r="FO240" s="205">
        <v>0</v>
      </c>
      <c r="FP240" s="205">
        <v>0</v>
      </c>
      <c r="FQ240">
        <v>1</v>
      </c>
      <c r="FR240" s="237"/>
    </row>
    <row r="241" spans="1:174">
      <c r="A241" s="781">
        <v>235</v>
      </c>
      <c r="B241" s="781" t="s">
        <v>674</v>
      </c>
      <c r="C241" s="208">
        <v>0</v>
      </c>
      <c r="D241" s="208">
        <v>0</v>
      </c>
      <c r="E241" s="208">
        <v>10</v>
      </c>
      <c r="F241" s="237"/>
      <c r="G241" s="216">
        <v>0</v>
      </c>
      <c r="H241" s="205">
        <v>0</v>
      </c>
      <c r="I241">
        <v>1</v>
      </c>
      <c r="J241" s="204">
        <v>7.0000000000000007E-2</v>
      </c>
      <c r="K241" s="205">
        <v>0</v>
      </c>
      <c r="L241" s="205">
        <v>0</v>
      </c>
      <c r="M241">
        <v>1</v>
      </c>
      <c r="N241" s="205">
        <v>0.27</v>
      </c>
      <c r="O241" s="203">
        <v>0</v>
      </c>
      <c r="P241" s="203">
        <v>0</v>
      </c>
      <c r="Q241">
        <v>1</v>
      </c>
      <c r="R241">
        <v>0</v>
      </c>
      <c r="S241">
        <v>2</v>
      </c>
      <c r="T241" s="218">
        <v>0</v>
      </c>
      <c r="U241" s="218">
        <v>0</v>
      </c>
      <c r="V241" s="218">
        <v>0</v>
      </c>
      <c r="W241">
        <v>1</v>
      </c>
      <c r="X241" s="205">
        <v>0.09</v>
      </c>
      <c r="Y241" s="205">
        <v>0</v>
      </c>
      <c r="Z241" s="205">
        <v>0</v>
      </c>
      <c r="AA241">
        <v>1</v>
      </c>
      <c r="AB241" s="205">
        <v>0</v>
      </c>
      <c r="AC241" s="205">
        <v>0</v>
      </c>
      <c r="AD241" s="205">
        <v>0</v>
      </c>
      <c r="AE241">
        <v>1</v>
      </c>
      <c r="AF241" s="205">
        <v>0.27</v>
      </c>
      <c r="AG241" s="205">
        <v>0</v>
      </c>
      <c r="AH241" s="205">
        <v>0</v>
      </c>
      <c r="AI241">
        <v>1</v>
      </c>
      <c r="AJ241" s="205">
        <v>0.35</v>
      </c>
      <c r="AK241" s="205">
        <v>0</v>
      </c>
      <c r="AL241" s="205">
        <v>0</v>
      </c>
      <c r="AM241">
        <v>1</v>
      </c>
      <c r="AN241" s="205">
        <v>0.02</v>
      </c>
      <c r="AO241" s="205">
        <v>0</v>
      </c>
      <c r="AP241" s="205">
        <v>0</v>
      </c>
      <c r="AQ241">
        <v>1</v>
      </c>
      <c r="AR241" s="205">
        <v>0.09</v>
      </c>
      <c r="AS241" s="205">
        <v>0</v>
      </c>
      <c r="AT241" s="205">
        <v>0</v>
      </c>
      <c r="AU241">
        <v>1</v>
      </c>
      <c r="AV241" s="237"/>
      <c r="AW241" s="216">
        <v>0</v>
      </c>
      <c r="AX241" s="205">
        <v>0</v>
      </c>
      <c r="AY241">
        <v>1</v>
      </c>
      <c r="AZ241" s="204">
        <v>7.0000000000000007E-2</v>
      </c>
      <c r="BA241" s="205">
        <v>0</v>
      </c>
      <c r="BB241" s="205">
        <v>0</v>
      </c>
      <c r="BC241">
        <v>1</v>
      </c>
      <c r="BD241" s="205">
        <v>0.35</v>
      </c>
      <c r="BE241" s="203">
        <v>0</v>
      </c>
      <c r="BF241" s="203">
        <v>0</v>
      </c>
      <c r="BG241">
        <v>1</v>
      </c>
      <c r="BH241">
        <v>0</v>
      </c>
      <c r="BI241">
        <v>2</v>
      </c>
      <c r="BJ241" s="218">
        <v>0</v>
      </c>
      <c r="BK241" s="218">
        <v>0</v>
      </c>
      <c r="BL241" s="218">
        <v>0</v>
      </c>
      <c r="BM241">
        <v>1</v>
      </c>
      <c r="BN241" s="205">
        <v>0.06</v>
      </c>
      <c r="BO241" s="205">
        <v>0</v>
      </c>
      <c r="BP241" s="205">
        <v>0</v>
      </c>
      <c r="BQ241">
        <v>1</v>
      </c>
      <c r="BR241" s="205">
        <v>0.02</v>
      </c>
      <c r="BS241" s="205">
        <v>0</v>
      </c>
      <c r="BT241" s="205">
        <v>0</v>
      </c>
      <c r="BU241">
        <v>1</v>
      </c>
      <c r="BV241" s="205">
        <v>0.11</v>
      </c>
      <c r="BW241" s="205">
        <v>0</v>
      </c>
      <c r="BX241" s="205">
        <v>0</v>
      </c>
      <c r="BY241">
        <v>1</v>
      </c>
      <c r="BZ241" s="205">
        <v>0.16</v>
      </c>
      <c r="CA241" s="205">
        <v>0</v>
      </c>
      <c r="CB241" s="205">
        <v>0</v>
      </c>
      <c r="CC241">
        <v>1</v>
      </c>
      <c r="CD241" s="205">
        <v>0.01</v>
      </c>
      <c r="CE241" s="205">
        <v>0</v>
      </c>
      <c r="CF241" s="205">
        <v>0</v>
      </c>
      <c r="CG241">
        <v>1</v>
      </c>
      <c r="CH241" s="205">
        <v>0.05</v>
      </c>
      <c r="CI241" s="205">
        <v>0</v>
      </c>
      <c r="CJ241" s="205">
        <v>0</v>
      </c>
      <c r="CK241">
        <v>1</v>
      </c>
      <c r="CL241" s="237"/>
      <c r="CM241" s="216">
        <v>0</v>
      </c>
      <c r="CN241" s="205">
        <v>0</v>
      </c>
      <c r="CO241">
        <v>1</v>
      </c>
      <c r="CP241" s="204">
        <v>0.08</v>
      </c>
      <c r="CQ241" s="205">
        <v>0</v>
      </c>
      <c r="CR241" s="205">
        <v>0</v>
      </c>
      <c r="CS241">
        <v>1</v>
      </c>
      <c r="CT241" s="205">
        <v>0.35</v>
      </c>
      <c r="CU241" s="203">
        <v>0</v>
      </c>
      <c r="CV241" s="203">
        <v>0</v>
      </c>
      <c r="CW241">
        <v>1</v>
      </c>
      <c r="CX241">
        <v>0</v>
      </c>
      <c r="CY241">
        <v>2</v>
      </c>
      <c r="CZ241" s="218">
        <v>0.01</v>
      </c>
      <c r="DA241" s="218">
        <v>0</v>
      </c>
      <c r="DB241" s="218">
        <v>0.01</v>
      </c>
      <c r="DC241">
        <v>1</v>
      </c>
      <c r="DD241" s="205">
        <v>0.13</v>
      </c>
      <c r="DE241" s="205">
        <v>0</v>
      </c>
      <c r="DF241" s="205">
        <v>0</v>
      </c>
      <c r="DG241">
        <v>1</v>
      </c>
      <c r="DH241" s="205">
        <v>0.01</v>
      </c>
      <c r="DI241" s="205">
        <v>0</v>
      </c>
      <c r="DJ241" s="205">
        <v>0</v>
      </c>
      <c r="DK241">
        <v>1</v>
      </c>
      <c r="DL241" s="205">
        <v>0.06</v>
      </c>
      <c r="DM241" s="205">
        <v>0</v>
      </c>
      <c r="DN241" s="205">
        <v>0</v>
      </c>
      <c r="DO241">
        <v>1</v>
      </c>
      <c r="DP241" s="205">
        <v>0.18</v>
      </c>
      <c r="DQ241" s="205">
        <v>0</v>
      </c>
      <c r="DR241" s="205">
        <v>0</v>
      </c>
      <c r="DS241">
        <v>1</v>
      </c>
      <c r="DT241" s="205">
        <v>0</v>
      </c>
      <c r="DU241" s="205">
        <v>0</v>
      </c>
      <c r="DV241" s="205">
        <v>0</v>
      </c>
      <c r="DW241">
        <v>1</v>
      </c>
      <c r="DX241" s="205">
        <v>0.03</v>
      </c>
      <c r="DY241" s="205">
        <v>0</v>
      </c>
      <c r="DZ241" s="205">
        <v>0</v>
      </c>
      <c r="EA241">
        <v>1</v>
      </c>
      <c r="EB241" s="237"/>
      <c r="EC241" s="216">
        <v>0</v>
      </c>
      <c r="ED241" s="205">
        <v>0</v>
      </c>
      <c r="EE241">
        <v>1</v>
      </c>
      <c r="EF241" s="204">
        <v>0.09</v>
      </c>
      <c r="EG241" s="205">
        <v>0</v>
      </c>
      <c r="EH241" s="205">
        <v>0</v>
      </c>
      <c r="EI241">
        <v>1</v>
      </c>
      <c r="EJ241" s="205">
        <v>0.36</v>
      </c>
      <c r="EK241" s="203">
        <v>0</v>
      </c>
      <c r="EL241" s="203">
        <v>0</v>
      </c>
      <c r="EM241">
        <v>1</v>
      </c>
      <c r="EN241">
        <v>0</v>
      </c>
      <c r="EO241">
        <v>2</v>
      </c>
      <c r="EP241" s="218">
        <v>0.03</v>
      </c>
      <c r="EQ241" s="218">
        <v>0</v>
      </c>
      <c r="ER241" s="218">
        <v>0.03</v>
      </c>
      <c r="ES241">
        <v>1</v>
      </c>
      <c r="ET241" s="205">
        <v>0.17</v>
      </c>
      <c r="EU241" s="205">
        <v>0</v>
      </c>
      <c r="EV241" s="205">
        <v>0</v>
      </c>
      <c r="EW241">
        <v>1</v>
      </c>
      <c r="EX241" s="205">
        <v>0.04</v>
      </c>
      <c r="EY241" s="205">
        <v>0</v>
      </c>
      <c r="EZ241" s="205">
        <v>0</v>
      </c>
      <c r="FA241">
        <v>1</v>
      </c>
      <c r="FB241" s="205">
        <v>0.09</v>
      </c>
      <c r="FC241" s="205">
        <v>0</v>
      </c>
      <c r="FD241" s="205">
        <v>0</v>
      </c>
      <c r="FE241">
        <v>1</v>
      </c>
      <c r="FF241" s="205">
        <v>0.25</v>
      </c>
      <c r="FG241" s="205">
        <v>0</v>
      </c>
      <c r="FH241" s="205">
        <v>0</v>
      </c>
      <c r="FI241">
        <v>1</v>
      </c>
      <c r="FJ241" s="205">
        <v>0</v>
      </c>
      <c r="FK241" s="205">
        <v>0</v>
      </c>
      <c r="FL241" s="205">
        <v>0</v>
      </c>
      <c r="FM241">
        <v>1</v>
      </c>
      <c r="FN241" s="205">
        <v>0.03</v>
      </c>
      <c r="FO241" s="205">
        <v>0</v>
      </c>
      <c r="FP241" s="205">
        <v>0</v>
      </c>
      <c r="FQ241">
        <v>1</v>
      </c>
      <c r="FR241" s="237"/>
    </row>
    <row r="242" spans="1:174">
      <c r="A242" s="781">
        <v>236</v>
      </c>
      <c r="B242" s="781" t="s">
        <v>400</v>
      </c>
      <c r="C242" s="208">
        <v>131.19999999999999</v>
      </c>
      <c r="D242" s="208">
        <v>1312</v>
      </c>
      <c r="E242" s="208">
        <v>10</v>
      </c>
      <c r="F242" s="237"/>
      <c r="G242" s="216">
        <v>0.2857142857142857</v>
      </c>
      <c r="H242" s="205">
        <v>0</v>
      </c>
      <c r="I242">
        <v>2</v>
      </c>
      <c r="J242" s="204">
        <v>0.12</v>
      </c>
      <c r="K242" s="205">
        <v>9.99</v>
      </c>
      <c r="L242" s="205">
        <v>4.4328817109842211E-2</v>
      </c>
      <c r="M242">
        <v>3</v>
      </c>
      <c r="N242" s="205">
        <v>0.85</v>
      </c>
      <c r="O242" s="203">
        <v>0</v>
      </c>
      <c r="P242" s="203">
        <v>0</v>
      </c>
      <c r="Q242">
        <v>3</v>
      </c>
      <c r="R242">
        <v>0</v>
      </c>
      <c r="S242">
        <v>2</v>
      </c>
      <c r="T242" s="218">
        <v>0.01</v>
      </c>
      <c r="U242" s="218">
        <v>0</v>
      </c>
      <c r="V242" s="218">
        <v>0.01</v>
      </c>
      <c r="W242">
        <v>1</v>
      </c>
      <c r="X242" s="205">
        <v>0</v>
      </c>
      <c r="Y242" s="205">
        <v>3.97310883653322E-2</v>
      </c>
      <c r="Z242" s="205">
        <v>0</v>
      </c>
      <c r="AA242">
        <v>1</v>
      </c>
      <c r="AB242" s="205">
        <v>0.01</v>
      </c>
      <c r="AC242" s="205">
        <v>4.0069633204043616E-2</v>
      </c>
      <c r="AD242" s="205">
        <v>0</v>
      </c>
      <c r="AE242">
        <v>1</v>
      </c>
      <c r="AF242" s="205">
        <v>0.1</v>
      </c>
      <c r="AG242" s="205">
        <v>4.4189962950488382E-2</v>
      </c>
      <c r="AH242" s="205">
        <v>0</v>
      </c>
      <c r="AI242">
        <v>1</v>
      </c>
      <c r="AJ242" s="205">
        <v>0.1</v>
      </c>
      <c r="AK242" s="205">
        <v>4.4189962950488382E-2</v>
      </c>
      <c r="AL242" s="205">
        <v>0</v>
      </c>
      <c r="AM242">
        <v>1</v>
      </c>
      <c r="AN242" s="205">
        <v>0</v>
      </c>
      <c r="AO242" s="205">
        <v>3.9727479182437547E-2</v>
      </c>
      <c r="AP242" s="205">
        <v>0</v>
      </c>
      <c r="AQ242">
        <v>1</v>
      </c>
      <c r="AR242" s="205">
        <v>0</v>
      </c>
      <c r="AS242" s="205">
        <v>3.9732291572029919E-2</v>
      </c>
      <c r="AT242" s="205">
        <v>0</v>
      </c>
      <c r="AU242">
        <v>1</v>
      </c>
      <c r="AV242" s="237"/>
      <c r="AW242" s="216">
        <v>7.4596315669774843E-2</v>
      </c>
      <c r="AX242" s="205">
        <v>0</v>
      </c>
      <c r="AY242">
        <v>1</v>
      </c>
      <c r="AZ242" s="204">
        <v>0.1</v>
      </c>
      <c r="BA242" s="205">
        <v>0.19984767707539985</v>
      </c>
      <c r="BB242" s="205">
        <v>0</v>
      </c>
      <c r="BC242">
        <v>1</v>
      </c>
      <c r="BD242" s="205">
        <v>0.57999999999999996</v>
      </c>
      <c r="BE242" s="203">
        <v>0</v>
      </c>
      <c r="BF242" s="203">
        <v>0</v>
      </c>
      <c r="BG242">
        <v>2</v>
      </c>
      <c r="BH242">
        <v>0</v>
      </c>
      <c r="BI242">
        <v>2</v>
      </c>
      <c r="BJ242" s="218">
        <v>0.11</v>
      </c>
      <c r="BK242" s="218">
        <v>0</v>
      </c>
      <c r="BL242" s="218">
        <v>0.11</v>
      </c>
      <c r="BM242">
        <v>1</v>
      </c>
      <c r="BN242" s="205">
        <v>0.26</v>
      </c>
      <c r="BO242" s="205">
        <v>1.5902644784368865E-2</v>
      </c>
      <c r="BP242" s="205">
        <v>0</v>
      </c>
      <c r="BQ242">
        <v>1</v>
      </c>
      <c r="BR242" s="205">
        <v>0.13</v>
      </c>
      <c r="BS242" s="205">
        <v>1.3613347721424422E-2</v>
      </c>
      <c r="BT242" s="205">
        <v>0</v>
      </c>
      <c r="BU242">
        <v>1</v>
      </c>
      <c r="BV242" s="205">
        <v>0.23</v>
      </c>
      <c r="BW242" s="205">
        <v>1.5397795955731337E-2</v>
      </c>
      <c r="BX242" s="205">
        <v>0</v>
      </c>
      <c r="BY242">
        <v>1</v>
      </c>
      <c r="BZ242" s="205">
        <v>0.37</v>
      </c>
      <c r="CA242" s="205">
        <v>1.8583832632190257E-2</v>
      </c>
      <c r="CB242" s="205">
        <v>0</v>
      </c>
      <c r="CC242">
        <v>1</v>
      </c>
      <c r="CD242" s="205">
        <v>0.13</v>
      </c>
      <c r="CE242" s="205">
        <v>1.3569840202720174E-2</v>
      </c>
      <c r="CF242" s="205">
        <v>0</v>
      </c>
      <c r="CG242">
        <v>1</v>
      </c>
      <c r="CH242" s="205">
        <v>0.02</v>
      </c>
      <c r="CI242" s="205">
        <v>1.2025774755039001E-2</v>
      </c>
      <c r="CJ242" s="205">
        <v>0</v>
      </c>
      <c r="CK242">
        <v>1</v>
      </c>
      <c r="CL242" s="237"/>
      <c r="CM242" s="216">
        <v>5.0045773573390295E-2</v>
      </c>
      <c r="CN242" s="205">
        <v>0</v>
      </c>
      <c r="CO242">
        <v>1</v>
      </c>
      <c r="CP242" s="204">
        <v>0.1</v>
      </c>
      <c r="CQ242" s="205">
        <v>3.1960244573822807E-2</v>
      </c>
      <c r="CR242" s="205">
        <v>0</v>
      </c>
      <c r="CS242">
        <v>1</v>
      </c>
      <c r="CT242" s="205">
        <v>0.44</v>
      </c>
      <c r="CU242" s="203">
        <v>0</v>
      </c>
      <c r="CV242" s="203">
        <v>0</v>
      </c>
      <c r="CW242">
        <v>1</v>
      </c>
      <c r="CX242">
        <v>0</v>
      </c>
      <c r="CY242">
        <v>2</v>
      </c>
      <c r="CZ242" s="218">
        <v>0.27</v>
      </c>
      <c r="DA242" s="218">
        <v>0.01</v>
      </c>
      <c r="DB242" s="218">
        <v>0.28000000000000003</v>
      </c>
      <c r="DC242">
        <v>2</v>
      </c>
      <c r="DD242" s="205">
        <v>0.43</v>
      </c>
      <c r="DE242" s="205">
        <v>9.2328695786799524E-3</v>
      </c>
      <c r="DF242" s="205">
        <v>0</v>
      </c>
      <c r="DG242">
        <v>1</v>
      </c>
      <c r="DH242" s="205">
        <v>0.21</v>
      </c>
      <c r="DI242" s="205">
        <v>6.6199101871941063E-3</v>
      </c>
      <c r="DJ242" s="205">
        <v>0</v>
      </c>
      <c r="DK242">
        <v>1</v>
      </c>
      <c r="DL242" s="205">
        <v>0.32</v>
      </c>
      <c r="DM242" s="205">
        <v>7.6737711438130216E-3</v>
      </c>
      <c r="DN242" s="205">
        <v>0</v>
      </c>
      <c r="DO242">
        <v>1</v>
      </c>
      <c r="DP242" s="205">
        <v>0.54</v>
      </c>
      <c r="DQ242" s="205">
        <v>1.140919170398713E-2</v>
      </c>
      <c r="DR242" s="205">
        <v>0</v>
      </c>
      <c r="DS242">
        <v>2</v>
      </c>
      <c r="DT242" s="205">
        <v>0.23</v>
      </c>
      <c r="DU242" s="205">
        <v>6.7883604453826728E-3</v>
      </c>
      <c r="DV242" s="205">
        <v>0</v>
      </c>
      <c r="DW242">
        <v>1</v>
      </c>
      <c r="DX242" s="205">
        <v>0.02</v>
      </c>
      <c r="DY242" s="205">
        <v>5.3202705552221376E-3</v>
      </c>
      <c r="DZ242" s="205">
        <v>0</v>
      </c>
      <c r="EA242">
        <v>1</v>
      </c>
      <c r="EB242" s="237"/>
      <c r="EC242" s="216">
        <v>2.312546268551486E-2</v>
      </c>
      <c r="ED242" s="205">
        <v>0</v>
      </c>
      <c r="EE242">
        <v>1</v>
      </c>
      <c r="EF242" s="204">
        <v>0.11</v>
      </c>
      <c r="EG242" s="205">
        <v>1.5414077093882539E-2</v>
      </c>
      <c r="EH242" s="205">
        <v>0</v>
      </c>
      <c r="EI242">
        <v>1</v>
      </c>
      <c r="EJ242" s="205">
        <v>0.41</v>
      </c>
      <c r="EK242" s="203">
        <v>0</v>
      </c>
      <c r="EL242" s="203">
        <v>0</v>
      </c>
      <c r="EM242">
        <v>1</v>
      </c>
      <c r="EN242">
        <v>0</v>
      </c>
      <c r="EO242">
        <v>2</v>
      </c>
      <c r="EP242" s="218">
        <v>0.28999999999999998</v>
      </c>
      <c r="EQ242" s="218">
        <v>0.04</v>
      </c>
      <c r="ER242" s="218">
        <v>0.32999999999999996</v>
      </c>
      <c r="ES242">
        <v>2</v>
      </c>
      <c r="ET242" s="205">
        <v>0.42</v>
      </c>
      <c r="EU242" s="205">
        <v>5.0296527162808176E-3</v>
      </c>
      <c r="EV242" s="205">
        <v>0</v>
      </c>
      <c r="EW242">
        <v>1</v>
      </c>
      <c r="EX242" s="205">
        <v>0.21</v>
      </c>
      <c r="EY242" s="205">
        <v>3.6824348978068181E-3</v>
      </c>
      <c r="EZ242" s="205">
        <v>0</v>
      </c>
      <c r="FA242">
        <v>1</v>
      </c>
      <c r="FB242" s="205">
        <v>0.32</v>
      </c>
      <c r="FC242" s="205">
        <v>4.2921824700986677E-3</v>
      </c>
      <c r="FD242" s="205">
        <v>0</v>
      </c>
      <c r="FE242">
        <v>1</v>
      </c>
      <c r="FF242" s="205">
        <v>0.54</v>
      </c>
      <c r="FG242" s="205">
        <v>6.3559424670939484E-3</v>
      </c>
      <c r="FH242" s="205">
        <v>0</v>
      </c>
      <c r="FI242">
        <v>2</v>
      </c>
      <c r="FJ242" s="205">
        <v>0.22</v>
      </c>
      <c r="FK242" s="205">
        <v>3.7430851352160976E-3</v>
      </c>
      <c r="FL242" s="205">
        <v>0</v>
      </c>
      <c r="FM242">
        <v>1</v>
      </c>
      <c r="FN242" s="205">
        <v>0.03</v>
      </c>
      <c r="FO242" s="205">
        <v>2.9853259397974439E-3</v>
      </c>
      <c r="FP242" s="205">
        <v>0</v>
      </c>
      <c r="FQ242">
        <v>1</v>
      </c>
      <c r="FR242" s="237"/>
    </row>
    <row r="243" spans="1:174">
      <c r="A243" s="781">
        <v>237</v>
      </c>
      <c r="B243" s="781" t="s">
        <v>391</v>
      </c>
      <c r="C243" s="208">
        <v>274</v>
      </c>
      <c r="D243" s="208">
        <v>2740</v>
      </c>
      <c r="E243" s="208">
        <v>10</v>
      </c>
      <c r="F243" s="237"/>
      <c r="G243" s="216">
        <v>9.9990000000000006</v>
      </c>
      <c r="H243" s="205">
        <v>0.4203743479594968</v>
      </c>
      <c r="I243">
        <v>5</v>
      </c>
      <c r="J243" s="204">
        <v>0.4</v>
      </c>
      <c r="K243" s="205">
        <v>16.506024096385541</v>
      </c>
      <c r="L243" s="205">
        <v>1.1051953628166595</v>
      </c>
      <c r="M243">
        <v>5</v>
      </c>
      <c r="N243" s="205">
        <v>0</v>
      </c>
      <c r="O243" s="203">
        <v>0</v>
      </c>
      <c r="P243" s="203">
        <v>0</v>
      </c>
      <c r="Q243">
        <v>1</v>
      </c>
      <c r="R243">
        <v>0</v>
      </c>
      <c r="S243">
        <v>2</v>
      </c>
      <c r="T243" s="218">
        <v>0</v>
      </c>
      <c r="U243" s="218">
        <v>0</v>
      </c>
      <c r="V243" s="218">
        <v>0</v>
      </c>
      <c r="W243">
        <v>1</v>
      </c>
      <c r="X243" s="205">
        <v>1</v>
      </c>
      <c r="Y243" s="205">
        <v>9.99</v>
      </c>
      <c r="Z243" s="205">
        <v>0.4203743479594968</v>
      </c>
      <c r="AA243">
        <v>5</v>
      </c>
      <c r="AB243" s="205">
        <v>0.52</v>
      </c>
      <c r="AC243" s="205">
        <v>0.86791257522964838</v>
      </c>
      <c r="AD243" s="205">
        <v>0</v>
      </c>
      <c r="AE243">
        <v>4</v>
      </c>
      <c r="AF243" s="205">
        <v>0</v>
      </c>
      <c r="AG243" s="205">
        <v>0.4203743479594968</v>
      </c>
      <c r="AH243" s="205">
        <v>0</v>
      </c>
      <c r="AI243">
        <v>2</v>
      </c>
      <c r="AJ243" s="205">
        <v>1</v>
      </c>
      <c r="AK243" s="205">
        <v>9.99</v>
      </c>
      <c r="AL243" s="205">
        <v>0.4203743479594968</v>
      </c>
      <c r="AM243">
        <v>5</v>
      </c>
      <c r="AN243" s="205">
        <v>0.28000000000000003</v>
      </c>
      <c r="AO243" s="205">
        <v>0.58124734832414082</v>
      </c>
      <c r="AP243" s="205">
        <v>0</v>
      </c>
      <c r="AQ243">
        <v>3</v>
      </c>
      <c r="AR243" s="205">
        <v>0.01</v>
      </c>
      <c r="AS243" s="205">
        <v>0.42606126574405223</v>
      </c>
      <c r="AT243" s="205">
        <v>0</v>
      </c>
      <c r="AU243">
        <v>2</v>
      </c>
      <c r="AV243" s="237"/>
      <c r="AW243" s="216">
        <v>2.81025641025641</v>
      </c>
      <c r="AX243" s="205">
        <v>7.7422467868579203E-2</v>
      </c>
      <c r="AY243">
        <v>4</v>
      </c>
      <c r="AZ243" s="204">
        <v>0.31</v>
      </c>
      <c r="BA243" s="205">
        <v>0.81937799043062198</v>
      </c>
      <c r="BB243" s="205">
        <v>0</v>
      </c>
      <c r="BC243">
        <v>3</v>
      </c>
      <c r="BD243" s="205">
        <v>0</v>
      </c>
      <c r="BE243" s="203">
        <v>0</v>
      </c>
      <c r="BF243" s="203">
        <v>0</v>
      </c>
      <c r="BG243">
        <v>1</v>
      </c>
      <c r="BH243">
        <v>0</v>
      </c>
      <c r="BI243">
        <v>2</v>
      </c>
      <c r="BJ243" s="218">
        <v>0</v>
      </c>
      <c r="BK243" s="218">
        <v>0</v>
      </c>
      <c r="BL243" s="218">
        <v>0</v>
      </c>
      <c r="BM243">
        <v>1</v>
      </c>
      <c r="BN243" s="205">
        <v>0.94</v>
      </c>
      <c r="BO243" s="205">
        <v>1.9927272727272727</v>
      </c>
      <c r="BP243" s="205">
        <v>6.0945662365495382E-2</v>
      </c>
      <c r="BQ243">
        <v>4</v>
      </c>
      <c r="BR243" s="205">
        <v>0.34</v>
      </c>
      <c r="BS243" s="205">
        <v>0.17528147389969292</v>
      </c>
      <c r="BT243" s="205">
        <v>0</v>
      </c>
      <c r="BU243">
        <v>1</v>
      </c>
      <c r="BV243" s="205">
        <v>0</v>
      </c>
      <c r="BW243" s="205">
        <v>0.11526165236412586</v>
      </c>
      <c r="BX243" s="205">
        <v>0</v>
      </c>
      <c r="BY243">
        <v>1</v>
      </c>
      <c r="BZ243" s="205">
        <v>0.96</v>
      </c>
      <c r="CA243" s="205">
        <v>2.5751879699248121</v>
      </c>
      <c r="CB243" s="205">
        <v>7.3806587986612646E-2</v>
      </c>
      <c r="CC243">
        <v>5</v>
      </c>
      <c r="CD243" s="205">
        <v>0.42</v>
      </c>
      <c r="CE243" s="205">
        <v>0.19733525387108392</v>
      </c>
      <c r="CF243" s="205">
        <v>0</v>
      </c>
      <c r="CG243">
        <v>1</v>
      </c>
      <c r="CH243" s="205">
        <v>0</v>
      </c>
      <c r="CI243" s="205">
        <v>0.11579748119347477</v>
      </c>
      <c r="CJ243" s="205">
        <v>0</v>
      </c>
      <c r="CK243">
        <v>1</v>
      </c>
      <c r="CL243" s="237"/>
      <c r="CM243" s="216">
        <v>0.32208769248853886</v>
      </c>
      <c r="CN243" s="205">
        <v>0</v>
      </c>
      <c r="CO243">
        <v>2</v>
      </c>
      <c r="CP243" s="204">
        <v>0.27</v>
      </c>
      <c r="CQ243" s="205">
        <v>0.2918930435708959</v>
      </c>
      <c r="CR243" s="205">
        <v>0</v>
      </c>
      <c r="CS243">
        <v>2</v>
      </c>
      <c r="CT243" s="205">
        <v>0</v>
      </c>
      <c r="CU243" s="203">
        <v>0</v>
      </c>
      <c r="CV243" s="203">
        <v>0</v>
      </c>
      <c r="CW243">
        <v>1</v>
      </c>
      <c r="CX243">
        <v>0</v>
      </c>
      <c r="CY243">
        <v>2</v>
      </c>
      <c r="CZ243" s="218">
        <v>0</v>
      </c>
      <c r="DA243" s="218">
        <v>0</v>
      </c>
      <c r="DB243" s="218">
        <v>0</v>
      </c>
      <c r="DC243">
        <v>1</v>
      </c>
      <c r="DD243" s="205">
        <v>0.52</v>
      </c>
      <c r="DE243" s="205">
        <v>7.8817167184443676E-2</v>
      </c>
      <c r="DF243" s="205">
        <v>0</v>
      </c>
      <c r="DG243">
        <v>2</v>
      </c>
      <c r="DH243" s="205">
        <v>0.34</v>
      </c>
      <c r="DI243" s="205">
        <v>5.7514693534844667E-2</v>
      </c>
      <c r="DJ243" s="205">
        <v>0</v>
      </c>
      <c r="DK243">
        <v>1</v>
      </c>
      <c r="DL243" s="205">
        <v>0.04</v>
      </c>
      <c r="DM243" s="205">
        <v>3.9107660248633373E-2</v>
      </c>
      <c r="DN243" s="205">
        <v>0</v>
      </c>
      <c r="DO243">
        <v>1</v>
      </c>
      <c r="DP243" s="205">
        <v>0.75</v>
      </c>
      <c r="DQ243" s="205">
        <v>0.15123082017882769</v>
      </c>
      <c r="DR243" s="205">
        <v>0</v>
      </c>
      <c r="DS243">
        <v>3</v>
      </c>
      <c r="DT243" s="205">
        <v>0.52</v>
      </c>
      <c r="DU243" s="205">
        <v>7.799379465429393E-2</v>
      </c>
      <c r="DV243" s="205">
        <v>0</v>
      </c>
      <c r="DW243">
        <v>2</v>
      </c>
      <c r="DX243" s="205">
        <v>0.01</v>
      </c>
      <c r="DY243" s="205">
        <v>3.8233980799285555E-2</v>
      </c>
      <c r="DZ243" s="205">
        <v>0</v>
      </c>
      <c r="EA243">
        <v>1</v>
      </c>
      <c r="EB243" s="237"/>
      <c r="EC243" s="216">
        <v>6.9303925536220154E-2</v>
      </c>
      <c r="ED243" s="205">
        <v>0</v>
      </c>
      <c r="EE243">
        <v>1</v>
      </c>
      <c r="EF243" s="204">
        <v>0.41</v>
      </c>
      <c r="EG243" s="205">
        <v>0.23165370307744335</v>
      </c>
      <c r="EH243" s="205">
        <v>0</v>
      </c>
      <c r="EI243">
        <v>2</v>
      </c>
      <c r="EJ243" s="205">
        <v>0</v>
      </c>
      <c r="EK243" s="203">
        <v>0</v>
      </c>
      <c r="EL243" s="203">
        <v>0</v>
      </c>
      <c r="EM243">
        <v>1</v>
      </c>
      <c r="EN243">
        <v>0</v>
      </c>
      <c r="EO243">
        <v>2</v>
      </c>
      <c r="EP243" s="218">
        <v>0</v>
      </c>
      <c r="EQ243" s="218">
        <v>0</v>
      </c>
      <c r="ER243" s="218">
        <v>0</v>
      </c>
      <c r="ES243">
        <v>1</v>
      </c>
      <c r="ET243" s="205">
        <v>0.4</v>
      </c>
      <c r="EU243" s="205">
        <v>3.2186068366028428E-2</v>
      </c>
      <c r="EV243" s="205">
        <v>0</v>
      </c>
      <c r="EW243">
        <v>1</v>
      </c>
      <c r="EX243" s="205">
        <v>0.27</v>
      </c>
      <c r="EY243" s="205">
        <v>2.6097475021668523E-2</v>
      </c>
      <c r="EZ243" s="205">
        <v>0</v>
      </c>
      <c r="FA243">
        <v>1</v>
      </c>
      <c r="FB243" s="205">
        <v>0.03</v>
      </c>
      <c r="FC243" s="205">
        <v>1.975059468031428E-2</v>
      </c>
      <c r="FD243" s="205">
        <v>0</v>
      </c>
      <c r="FE243">
        <v>1</v>
      </c>
      <c r="FF243" s="205">
        <v>0.6</v>
      </c>
      <c r="FG243" s="205">
        <v>4.7928072906645212E-2</v>
      </c>
      <c r="FH243" s="205">
        <v>0</v>
      </c>
      <c r="FI243">
        <v>2</v>
      </c>
      <c r="FJ243" s="205">
        <v>0.4</v>
      </c>
      <c r="FK243" s="205">
        <v>3.1903126273505271E-2</v>
      </c>
      <c r="FL243" s="205">
        <v>0</v>
      </c>
      <c r="FM243">
        <v>1</v>
      </c>
      <c r="FN243" s="205">
        <v>0.01</v>
      </c>
      <c r="FO243" s="205">
        <v>1.9314953580668127E-2</v>
      </c>
      <c r="FP243" s="205">
        <v>0</v>
      </c>
      <c r="FQ243">
        <v>1</v>
      </c>
      <c r="FR243" s="237"/>
    </row>
    <row r="244" spans="1:174">
      <c r="A244" s="781">
        <v>238</v>
      </c>
      <c r="B244" s="781" t="s">
        <v>3469</v>
      </c>
      <c r="C244" s="208">
        <v>0</v>
      </c>
      <c r="D244" s="208">
        <v>0</v>
      </c>
      <c r="E244" s="208">
        <v>0</v>
      </c>
      <c r="F244" s="237"/>
      <c r="G244" s="216">
        <v>0</v>
      </c>
      <c r="H244" s="205">
        <v>0</v>
      </c>
      <c r="I244">
        <v>1</v>
      </c>
      <c r="J244" s="204">
        <v>0.17</v>
      </c>
      <c r="K244" s="205">
        <v>0</v>
      </c>
      <c r="L244" s="205">
        <v>0</v>
      </c>
      <c r="M244">
        <v>1</v>
      </c>
      <c r="N244" s="205">
        <v>0</v>
      </c>
      <c r="O244" s="203">
        <v>0</v>
      </c>
      <c r="P244" s="203">
        <v>0</v>
      </c>
      <c r="Q244">
        <v>1</v>
      </c>
      <c r="R244">
        <v>0</v>
      </c>
      <c r="S244">
        <v>2</v>
      </c>
      <c r="T244" s="218">
        <v>0.63</v>
      </c>
      <c r="U244" s="218">
        <v>0.35</v>
      </c>
      <c r="V244" s="218">
        <v>0.98</v>
      </c>
      <c r="W244">
        <v>5</v>
      </c>
      <c r="X244" s="205">
        <v>0.97</v>
      </c>
      <c r="Y244" s="205">
        <v>0</v>
      </c>
      <c r="Z244" s="205">
        <v>0</v>
      </c>
      <c r="AA244">
        <v>5</v>
      </c>
      <c r="AB244" s="205">
        <v>0.01</v>
      </c>
      <c r="AC244" s="205">
        <v>0</v>
      </c>
      <c r="AD244" s="205">
        <v>0</v>
      </c>
      <c r="AE244">
        <v>1</v>
      </c>
      <c r="AF244" s="205">
        <v>0.17</v>
      </c>
      <c r="AG244" s="205">
        <v>0</v>
      </c>
      <c r="AH244" s="205">
        <v>0</v>
      </c>
      <c r="AI244">
        <v>1</v>
      </c>
      <c r="AJ244" s="205">
        <v>0.97</v>
      </c>
      <c r="AK244" s="205">
        <v>0</v>
      </c>
      <c r="AL244" s="205">
        <v>0</v>
      </c>
      <c r="AM244">
        <v>5</v>
      </c>
      <c r="AN244" s="205">
        <v>0.25</v>
      </c>
      <c r="AO244" s="205">
        <v>0</v>
      </c>
      <c r="AP244" s="205">
        <v>0</v>
      </c>
      <c r="AQ244">
        <v>1</v>
      </c>
      <c r="AR244" s="205">
        <v>0.03</v>
      </c>
      <c r="AS244" s="205">
        <v>0</v>
      </c>
      <c r="AT244" s="205">
        <v>0</v>
      </c>
      <c r="AU244">
        <v>1</v>
      </c>
      <c r="AV244" s="237"/>
      <c r="AW244" s="216">
        <v>0</v>
      </c>
      <c r="AX244" s="205">
        <v>0</v>
      </c>
      <c r="AY244">
        <v>1</v>
      </c>
      <c r="AZ244" s="204">
        <v>0.2</v>
      </c>
      <c r="BA244" s="205">
        <v>0</v>
      </c>
      <c r="BB244" s="205">
        <v>0</v>
      </c>
      <c r="BC244">
        <v>1</v>
      </c>
      <c r="BD244" s="205">
        <v>0</v>
      </c>
      <c r="BE244" s="203">
        <v>0</v>
      </c>
      <c r="BF244" s="203">
        <v>0</v>
      </c>
      <c r="BG244">
        <v>1</v>
      </c>
      <c r="BH244">
        <v>0</v>
      </c>
      <c r="BI244">
        <v>2</v>
      </c>
      <c r="BJ244" s="218">
        <v>0.62</v>
      </c>
      <c r="BK244" s="218">
        <v>0.34</v>
      </c>
      <c r="BL244" s="218">
        <v>0.96</v>
      </c>
      <c r="BM244">
        <v>5</v>
      </c>
      <c r="BN244" s="205">
        <v>0.87</v>
      </c>
      <c r="BO244" s="205">
        <v>0</v>
      </c>
      <c r="BP244" s="205">
        <v>0</v>
      </c>
      <c r="BQ244">
        <v>3</v>
      </c>
      <c r="BR244" s="205">
        <v>0.11</v>
      </c>
      <c r="BS244" s="205">
        <v>0</v>
      </c>
      <c r="BT244" s="205">
        <v>0</v>
      </c>
      <c r="BU244">
        <v>1</v>
      </c>
      <c r="BV244" s="205">
        <v>0.22</v>
      </c>
      <c r="BW244" s="205">
        <v>0</v>
      </c>
      <c r="BX244" s="205">
        <v>0</v>
      </c>
      <c r="BY244">
        <v>1</v>
      </c>
      <c r="BZ244" s="205">
        <v>0.93</v>
      </c>
      <c r="CA244" s="205">
        <v>0</v>
      </c>
      <c r="CB244" s="205">
        <v>0</v>
      </c>
      <c r="CC244">
        <v>4</v>
      </c>
      <c r="CD244" s="205">
        <v>0.26</v>
      </c>
      <c r="CE244" s="205">
        <v>0</v>
      </c>
      <c r="CF244" s="205">
        <v>0</v>
      </c>
      <c r="CG244">
        <v>1</v>
      </c>
      <c r="CH244" s="205">
        <v>0.03</v>
      </c>
      <c r="CI244" s="205">
        <v>0</v>
      </c>
      <c r="CJ244" s="205">
        <v>0</v>
      </c>
      <c r="CK244">
        <v>1</v>
      </c>
      <c r="CL244" s="237"/>
      <c r="CM244" s="216">
        <v>0</v>
      </c>
      <c r="CN244" s="205">
        <v>0</v>
      </c>
      <c r="CO244">
        <v>1</v>
      </c>
      <c r="CP244" s="204">
        <v>0.21</v>
      </c>
      <c r="CQ244" s="205">
        <v>0</v>
      </c>
      <c r="CR244" s="205">
        <v>0</v>
      </c>
      <c r="CS244">
        <v>1</v>
      </c>
      <c r="CT244" s="205">
        <v>0</v>
      </c>
      <c r="CU244" s="203">
        <v>0</v>
      </c>
      <c r="CV244" s="203">
        <v>0</v>
      </c>
      <c r="CW244">
        <v>1</v>
      </c>
      <c r="CX244">
        <v>0</v>
      </c>
      <c r="CY244">
        <v>2</v>
      </c>
      <c r="CZ244" s="218">
        <v>0.6</v>
      </c>
      <c r="DA244" s="218">
        <v>0.32</v>
      </c>
      <c r="DB244" s="218">
        <v>0.91999999999999993</v>
      </c>
      <c r="DC244">
        <v>5</v>
      </c>
      <c r="DD244" s="205">
        <v>0.77</v>
      </c>
      <c r="DE244" s="205">
        <v>0</v>
      </c>
      <c r="DF244" s="205">
        <v>0</v>
      </c>
      <c r="DG244">
        <v>3</v>
      </c>
      <c r="DH244" s="205">
        <v>0.13</v>
      </c>
      <c r="DI244" s="205">
        <v>0</v>
      </c>
      <c r="DJ244" s="205">
        <v>0</v>
      </c>
      <c r="DK244">
        <v>1</v>
      </c>
      <c r="DL244" s="205">
        <v>0.22</v>
      </c>
      <c r="DM244" s="205">
        <v>0</v>
      </c>
      <c r="DN244" s="205">
        <v>0</v>
      </c>
      <c r="DO244">
        <v>1</v>
      </c>
      <c r="DP244" s="205">
        <v>0.85</v>
      </c>
      <c r="DQ244" s="205">
        <v>0</v>
      </c>
      <c r="DR244" s="205">
        <v>0</v>
      </c>
      <c r="DS244">
        <v>3</v>
      </c>
      <c r="DT244" s="205">
        <v>0.26</v>
      </c>
      <c r="DU244" s="205">
        <v>0</v>
      </c>
      <c r="DV244" s="205">
        <v>0</v>
      </c>
      <c r="DW244">
        <v>1</v>
      </c>
      <c r="DX244" s="205">
        <v>0.04</v>
      </c>
      <c r="DY244" s="205">
        <v>0</v>
      </c>
      <c r="DZ244" s="205">
        <v>0</v>
      </c>
      <c r="EA244">
        <v>1</v>
      </c>
      <c r="EB244" s="237"/>
      <c r="EC244" s="216">
        <v>0</v>
      </c>
      <c r="ED244" s="205">
        <v>0</v>
      </c>
      <c r="EE244">
        <v>1</v>
      </c>
      <c r="EF244" s="204">
        <v>0.2</v>
      </c>
      <c r="EG244" s="205">
        <v>0</v>
      </c>
      <c r="EH244" s="205">
        <v>0</v>
      </c>
      <c r="EI244">
        <v>1</v>
      </c>
      <c r="EJ244" s="205">
        <v>0.02</v>
      </c>
      <c r="EK244" s="203">
        <v>0</v>
      </c>
      <c r="EL244" s="203">
        <v>0</v>
      </c>
      <c r="EM244">
        <v>1</v>
      </c>
      <c r="EN244">
        <v>0</v>
      </c>
      <c r="EO244">
        <v>2</v>
      </c>
      <c r="EP244" s="218">
        <v>0.53</v>
      </c>
      <c r="EQ244" s="218">
        <v>0.31</v>
      </c>
      <c r="ER244" s="218">
        <v>0.84000000000000008</v>
      </c>
      <c r="ES244">
        <v>5</v>
      </c>
      <c r="ET244" s="205">
        <v>0.68</v>
      </c>
      <c r="EU244" s="205">
        <v>0</v>
      </c>
      <c r="EV244" s="205">
        <v>0</v>
      </c>
      <c r="EW244">
        <v>2</v>
      </c>
      <c r="EX244" s="205">
        <v>0.13</v>
      </c>
      <c r="EY244" s="205">
        <v>0</v>
      </c>
      <c r="EZ244" s="205">
        <v>0</v>
      </c>
      <c r="FA244">
        <v>1</v>
      </c>
      <c r="FB244" s="205">
        <v>0.19</v>
      </c>
      <c r="FC244" s="205">
        <v>0</v>
      </c>
      <c r="FD244" s="205">
        <v>0</v>
      </c>
      <c r="FE244">
        <v>1</v>
      </c>
      <c r="FF244" s="205">
        <v>0.79</v>
      </c>
      <c r="FG244" s="205">
        <v>0</v>
      </c>
      <c r="FH244" s="205">
        <v>0</v>
      </c>
      <c r="FI244">
        <v>3</v>
      </c>
      <c r="FJ244" s="205">
        <v>0.23</v>
      </c>
      <c r="FK244" s="205">
        <v>0</v>
      </c>
      <c r="FL244" s="205">
        <v>0</v>
      </c>
      <c r="FM244">
        <v>1</v>
      </c>
      <c r="FN244" s="205">
        <v>0.06</v>
      </c>
      <c r="FO244" s="205">
        <v>0</v>
      </c>
      <c r="FP244" s="205">
        <v>0</v>
      </c>
      <c r="FQ244">
        <v>1</v>
      </c>
      <c r="FR244" s="237"/>
    </row>
    <row r="245" spans="1:174">
      <c r="A245" s="781">
        <v>239</v>
      </c>
      <c r="B245" s="781" t="s">
        <v>675</v>
      </c>
      <c r="C245" s="208">
        <v>0</v>
      </c>
      <c r="D245" s="208">
        <v>0</v>
      </c>
      <c r="E245" s="208">
        <v>10</v>
      </c>
      <c r="F245" s="237"/>
      <c r="G245" s="216">
        <v>0</v>
      </c>
      <c r="H245" s="205">
        <v>0</v>
      </c>
      <c r="I245">
        <v>1</v>
      </c>
      <c r="J245" s="204">
        <v>0.16</v>
      </c>
      <c r="K245" s="205">
        <v>0</v>
      </c>
      <c r="L245" s="205">
        <v>0</v>
      </c>
      <c r="M245">
        <v>1</v>
      </c>
      <c r="N245" s="205">
        <v>0.42</v>
      </c>
      <c r="O245" s="203">
        <v>0</v>
      </c>
      <c r="P245" s="203">
        <v>0</v>
      </c>
      <c r="Q245">
        <v>1</v>
      </c>
      <c r="R245">
        <v>0</v>
      </c>
      <c r="S245">
        <v>2</v>
      </c>
      <c r="T245" s="218">
        <v>0</v>
      </c>
      <c r="U245" s="218">
        <v>0</v>
      </c>
      <c r="V245" s="218">
        <v>0</v>
      </c>
      <c r="W245">
        <v>1</v>
      </c>
      <c r="X245" s="205">
        <v>0</v>
      </c>
      <c r="Y245" s="205">
        <v>0</v>
      </c>
      <c r="Z245" s="205">
        <v>0</v>
      </c>
      <c r="AA245">
        <v>1</v>
      </c>
      <c r="AB245" s="205">
        <v>0</v>
      </c>
      <c r="AC245" s="205">
        <v>0</v>
      </c>
      <c r="AD245" s="205">
        <v>0</v>
      </c>
      <c r="AE245">
        <v>1</v>
      </c>
      <c r="AF245" s="205">
        <v>0.01</v>
      </c>
      <c r="AG245" s="205">
        <v>0</v>
      </c>
      <c r="AH245" s="205">
        <v>0</v>
      </c>
      <c r="AI245">
        <v>1</v>
      </c>
      <c r="AJ245" s="205">
        <v>0.01</v>
      </c>
      <c r="AK245" s="205">
        <v>0</v>
      </c>
      <c r="AL245" s="205">
        <v>0</v>
      </c>
      <c r="AM245">
        <v>1</v>
      </c>
      <c r="AN245" s="205">
        <v>0</v>
      </c>
      <c r="AO245" s="205">
        <v>0</v>
      </c>
      <c r="AP245" s="205">
        <v>0</v>
      </c>
      <c r="AQ245">
        <v>1</v>
      </c>
      <c r="AR245" s="205">
        <v>0.02</v>
      </c>
      <c r="AS245" s="205">
        <v>0</v>
      </c>
      <c r="AT245" s="205">
        <v>0</v>
      </c>
      <c r="AU245">
        <v>1</v>
      </c>
      <c r="AV245" s="237"/>
      <c r="AW245" s="216">
        <v>0</v>
      </c>
      <c r="AX245" s="205">
        <v>0</v>
      </c>
      <c r="AY245">
        <v>1</v>
      </c>
      <c r="AZ245" s="204">
        <v>0.18</v>
      </c>
      <c r="BA245" s="205">
        <v>0</v>
      </c>
      <c r="BB245" s="205">
        <v>0</v>
      </c>
      <c r="BC245">
        <v>1</v>
      </c>
      <c r="BD245" s="205">
        <v>0.71</v>
      </c>
      <c r="BE245" s="203">
        <v>0</v>
      </c>
      <c r="BF245" s="203">
        <v>0</v>
      </c>
      <c r="BG245">
        <v>2</v>
      </c>
      <c r="BH245">
        <v>0</v>
      </c>
      <c r="BI245">
        <v>2</v>
      </c>
      <c r="BJ245" s="218">
        <v>0</v>
      </c>
      <c r="BK245" s="218">
        <v>0</v>
      </c>
      <c r="BL245" s="218">
        <v>0</v>
      </c>
      <c r="BM245">
        <v>1</v>
      </c>
      <c r="BN245" s="205">
        <v>0</v>
      </c>
      <c r="BO245" s="205">
        <v>0</v>
      </c>
      <c r="BP245" s="205">
        <v>0</v>
      </c>
      <c r="BQ245">
        <v>1</v>
      </c>
      <c r="BR245" s="205">
        <v>0.01</v>
      </c>
      <c r="BS245" s="205">
        <v>0</v>
      </c>
      <c r="BT245" s="205">
        <v>0</v>
      </c>
      <c r="BU245">
        <v>1</v>
      </c>
      <c r="BV245" s="205">
        <v>0.05</v>
      </c>
      <c r="BW245" s="205">
        <v>0</v>
      </c>
      <c r="BX245" s="205">
        <v>0</v>
      </c>
      <c r="BY245">
        <v>1</v>
      </c>
      <c r="BZ245" s="205">
        <v>0.05</v>
      </c>
      <c r="CA245" s="205">
        <v>0</v>
      </c>
      <c r="CB245" s="205">
        <v>0</v>
      </c>
      <c r="CC245">
        <v>1</v>
      </c>
      <c r="CD245" s="205">
        <v>0</v>
      </c>
      <c r="CE245" s="205">
        <v>0</v>
      </c>
      <c r="CF245" s="205">
        <v>0</v>
      </c>
      <c r="CG245">
        <v>1</v>
      </c>
      <c r="CH245" s="205">
        <v>0.02</v>
      </c>
      <c r="CI245" s="205">
        <v>0</v>
      </c>
      <c r="CJ245" s="205">
        <v>0</v>
      </c>
      <c r="CK245">
        <v>1</v>
      </c>
      <c r="CL245" s="237"/>
      <c r="CM245" s="216">
        <v>0</v>
      </c>
      <c r="CN245" s="205">
        <v>0</v>
      </c>
      <c r="CO245">
        <v>1</v>
      </c>
      <c r="CP245" s="204">
        <v>0.17</v>
      </c>
      <c r="CQ245" s="205">
        <v>0</v>
      </c>
      <c r="CR245" s="205">
        <v>0</v>
      </c>
      <c r="CS245">
        <v>1</v>
      </c>
      <c r="CT245" s="205">
        <v>0.65</v>
      </c>
      <c r="CU245" s="203">
        <v>0</v>
      </c>
      <c r="CV245" s="203">
        <v>0</v>
      </c>
      <c r="CW245">
        <v>2</v>
      </c>
      <c r="CX245">
        <v>0</v>
      </c>
      <c r="CY245">
        <v>2</v>
      </c>
      <c r="CZ245" s="218">
        <v>0.01</v>
      </c>
      <c r="DA245" s="218">
        <v>0</v>
      </c>
      <c r="DB245" s="218">
        <v>0.01</v>
      </c>
      <c r="DC245">
        <v>1</v>
      </c>
      <c r="DD245" s="205">
        <v>0.14000000000000001</v>
      </c>
      <c r="DE245" s="205">
        <v>0</v>
      </c>
      <c r="DF245" s="205">
        <v>0</v>
      </c>
      <c r="DG245">
        <v>1</v>
      </c>
      <c r="DH245" s="205">
        <v>0.04</v>
      </c>
      <c r="DI245" s="205">
        <v>0</v>
      </c>
      <c r="DJ245" s="205">
        <v>0</v>
      </c>
      <c r="DK245">
        <v>1</v>
      </c>
      <c r="DL245" s="205">
        <v>0.12</v>
      </c>
      <c r="DM245" s="205">
        <v>0</v>
      </c>
      <c r="DN245" s="205">
        <v>0</v>
      </c>
      <c r="DO245">
        <v>1</v>
      </c>
      <c r="DP245" s="205">
        <v>0.25</v>
      </c>
      <c r="DQ245" s="205">
        <v>0</v>
      </c>
      <c r="DR245" s="205">
        <v>0</v>
      </c>
      <c r="DS245">
        <v>1</v>
      </c>
      <c r="DT245" s="205">
        <v>0</v>
      </c>
      <c r="DU245" s="205">
        <v>0</v>
      </c>
      <c r="DV245" s="205">
        <v>0</v>
      </c>
      <c r="DW245">
        <v>1</v>
      </c>
      <c r="DX245" s="205">
        <v>0.05</v>
      </c>
      <c r="DY245" s="205">
        <v>0</v>
      </c>
      <c r="DZ245" s="205">
        <v>0</v>
      </c>
      <c r="EA245">
        <v>1</v>
      </c>
      <c r="EB245" s="237"/>
      <c r="EC245" s="216">
        <v>0</v>
      </c>
      <c r="ED245" s="205">
        <v>0</v>
      </c>
      <c r="EE245">
        <v>1</v>
      </c>
      <c r="EF245" s="204">
        <v>0.17</v>
      </c>
      <c r="EG245" s="205">
        <v>0</v>
      </c>
      <c r="EH245" s="205">
        <v>0</v>
      </c>
      <c r="EI245">
        <v>1</v>
      </c>
      <c r="EJ245" s="205">
        <v>0.59</v>
      </c>
      <c r="EK245" s="203">
        <v>0</v>
      </c>
      <c r="EL245" s="203">
        <v>0</v>
      </c>
      <c r="EM245">
        <v>2</v>
      </c>
      <c r="EN245">
        <v>0</v>
      </c>
      <c r="EO245">
        <v>2</v>
      </c>
      <c r="EP245" s="218">
        <v>0.08</v>
      </c>
      <c r="EQ245" s="218">
        <v>0</v>
      </c>
      <c r="ER245" s="218">
        <v>0.08</v>
      </c>
      <c r="ES245">
        <v>1</v>
      </c>
      <c r="ET245" s="205">
        <v>0.24</v>
      </c>
      <c r="EU245" s="205">
        <v>0</v>
      </c>
      <c r="EV245" s="205">
        <v>0</v>
      </c>
      <c r="EW245">
        <v>1</v>
      </c>
      <c r="EX245" s="205">
        <v>0.13</v>
      </c>
      <c r="EY245" s="205">
        <v>0</v>
      </c>
      <c r="EZ245" s="205">
        <v>0</v>
      </c>
      <c r="FA245">
        <v>1</v>
      </c>
      <c r="FB245" s="205">
        <v>0.22</v>
      </c>
      <c r="FC245" s="205">
        <v>0</v>
      </c>
      <c r="FD245" s="205">
        <v>0</v>
      </c>
      <c r="FE245">
        <v>1</v>
      </c>
      <c r="FF245" s="205">
        <v>0.38</v>
      </c>
      <c r="FG245" s="205">
        <v>0</v>
      </c>
      <c r="FH245" s="205">
        <v>0</v>
      </c>
      <c r="FI245">
        <v>1</v>
      </c>
      <c r="FJ245" s="205">
        <v>0.06</v>
      </c>
      <c r="FK245" s="205">
        <v>0</v>
      </c>
      <c r="FL245" s="205">
        <v>0</v>
      </c>
      <c r="FM245">
        <v>1</v>
      </c>
      <c r="FN245" s="205">
        <v>0.08</v>
      </c>
      <c r="FO245" s="205">
        <v>0</v>
      </c>
      <c r="FP245" s="205">
        <v>0</v>
      </c>
      <c r="FQ245">
        <v>1</v>
      </c>
      <c r="FR245" s="237"/>
    </row>
    <row r="246" spans="1:174">
      <c r="A246" s="781">
        <v>240</v>
      </c>
      <c r="B246" s="781" t="s">
        <v>425</v>
      </c>
      <c r="C246" s="208">
        <v>0</v>
      </c>
      <c r="D246" s="208">
        <v>0</v>
      </c>
      <c r="E246" s="208">
        <v>10</v>
      </c>
      <c r="F246" s="237"/>
      <c r="G246" s="216">
        <v>0</v>
      </c>
      <c r="H246" s="205">
        <v>0</v>
      </c>
      <c r="I246">
        <v>1</v>
      </c>
      <c r="J246" s="204">
        <v>0.27</v>
      </c>
      <c r="K246" s="205">
        <v>0</v>
      </c>
      <c r="L246" s="205">
        <v>0</v>
      </c>
      <c r="M246">
        <v>1</v>
      </c>
      <c r="N246" s="205">
        <v>0.67</v>
      </c>
      <c r="O246" s="203">
        <v>0</v>
      </c>
      <c r="P246" s="203">
        <v>0</v>
      </c>
      <c r="Q246">
        <v>2</v>
      </c>
      <c r="R246">
        <v>0</v>
      </c>
      <c r="S246">
        <v>2</v>
      </c>
      <c r="T246" s="218">
        <v>0</v>
      </c>
      <c r="U246" s="218">
        <v>0</v>
      </c>
      <c r="V246" s="218">
        <v>0</v>
      </c>
      <c r="W246">
        <v>1</v>
      </c>
      <c r="X246" s="205">
        <v>0</v>
      </c>
      <c r="Y246" s="205">
        <v>0</v>
      </c>
      <c r="Z246" s="205">
        <v>0</v>
      </c>
      <c r="AA246">
        <v>1</v>
      </c>
      <c r="AB246" s="205">
        <v>0</v>
      </c>
      <c r="AC246" s="205">
        <v>0</v>
      </c>
      <c r="AD246" s="205">
        <v>0</v>
      </c>
      <c r="AE246">
        <v>1</v>
      </c>
      <c r="AF246" s="205">
        <v>0</v>
      </c>
      <c r="AG246" s="205">
        <v>0</v>
      </c>
      <c r="AH246" s="205">
        <v>0</v>
      </c>
      <c r="AI246">
        <v>1</v>
      </c>
      <c r="AJ246" s="205">
        <v>0</v>
      </c>
      <c r="AK246" s="205">
        <v>0</v>
      </c>
      <c r="AL246" s="205">
        <v>0</v>
      </c>
      <c r="AM246">
        <v>1</v>
      </c>
      <c r="AN246" s="205">
        <v>0</v>
      </c>
      <c r="AO246" s="205">
        <v>0</v>
      </c>
      <c r="AP246" s="205">
        <v>0</v>
      </c>
      <c r="AQ246">
        <v>1</v>
      </c>
      <c r="AR246" s="205">
        <v>0</v>
      </c>
      <c r="AS246" s="205">
        <v>0</v>
      </c>
      <c r="AT246" s="205">
        <v>0</v>
      </c>
      <c r="AU246">
        <v>1</v>
      </c>
      <c r="AV246" s="237"/>
      <c r="AW246" s="216">
        <v>0</v>
      </c>
      <c r="AX246" s="205">
        <v>0</v>
      </c>
      <c r="AY246">
        <v>1</v>
      </c>
      <c r="AZ246" s="204">
        <v>0.25</v>
      </c>
      <c r="BA246" s="205">
        <v>0</v>
      </c>
      <c r="BB246" s="205">
        <v>0</v>
      </c>
      <c r="BC246">
        <v>1</v>
      </c>
      <c r="BD246" s="205">
        <v>0.7</v>
      </c>
      <c r="BE246" s="203">
        <v>0</v>
      </c>
      <c r="BF246" s="203">
        <v>0</v>
      </c>
      <c r="BG246">
        <v>2</v>
      </c>
      <c r="BH246">
        <v>0</v>
      </c>
      <c r="BI246">
        <v>2</v>
      </c>
      <c r="BJ246" s="218">
        <v>0.02</v>
      </c>
      <c r="BK246" s="218">
        <v>0</v>
      </c>
      <c r="BL246" s="218">
        <v>0.02</v>
      </c>
      <c r="BM246">
        <v>1</v>
      </c>
      <c r="BN246" s="205">
        <v>0</v>
      </c>
      <c r="BO246" s="205">
        <v>0</v>
      </c>
      <c r="BP246" s="205">
        <v>0</v>
      </c>
      <c r="BQ246">
        <v>1</v>
      </c>
      <c r="BR246" s="205">
        <v>0</v>
      </c>
      <c r="BS246" s="205">
        <v>0</v>
      </c>
      <c r="BT246" s="205">
        <v>0</v>
      </c>
      <c r="BU246">
        <v>1</v>
      </c>
      <c r="BV246" s="205">
        <v>0</v>
      </c>
      <c r="BW246" s="205">
        <v>0</v>
      </c>
      <c r="BX246" s="205">
        <v>0</v>
      </c>
      <c r="BY246">
        <v>1</v>
      </c>
      <c r="BZ246" s="205">
        <v>0</v>
      </c>
      <c r="CA246" s="205">
        <v>0</v>
      </c>
      <c r="CB246" s="205">
        <v>0</v>
      </c>
      <c r="CC246">
        <v>1</v>
      </c>
      <c r="CD246" s="205">
        <v>0</v>
      </c>
      <c r="CE246" s="205">
        <v>0</v>
      </c>
      <c r="CF246" s="205">
        <v>0</v>
      </c>
      <c r="CG246">
        <v>1</v>
      </c>
      <c r="CH246" s="205">
        <v>0</v>
      </c>
      <c r="CI246" s="205">
        <v>0</v>
      </c>
      <c r="CJ246" s="205">
        <v>0</v>
      </c>
      <c r="CK246">
        <v>1</v>
      </c>
      <c r="CL246" s="237"/>
      <c r="CM246" s="216">
        <v>0</v>
      </c>
      <c r="CN246" s="205">
        <v>0</v>
      </c>
      <c r="CO246">
        <v>1</v>
      </c>
      <c r="CP246" s="204">
        <v>0.22</v>
      </c>
      <c r="CQ246" s="205">
        <v>0</v>
      </c>
      <c r="CR246" s="205">
        <v>0</v>
      </c>
      <c r="CS246">
        <v>1</v>
      </c>
      <c r="CT246" s="205">
        <v>0.64</v>
      </c>
      <c r="CU246" s="203">
        <v>0</v>
      </c>
      <c r="CV246" s="203">
        <v>0</v>
      </c>
      <c r="CW246">
        <v>2</v>
      </c>
      <c r="CX246">
        <v>0</v>
      </c>
      <c r="CY246">
        <v>2</v>
      </c>
      <c r="CZ246" s="218">
        <v>0.06</v>
      </c>
      <c r="DA246" s="218">
        <v>0</v>
      </c>
      <c r="DB246" s="218">
        <v>0.06</v>
      </c>
      <c r="DC246">
        <v>1</v>
      </c>
      <c r="DD246" s="205">
        <v>7.0000000000000007E-2</v>
      </c>
      <c r="DE246" s="205">
        <v>0</v>
      </c>
      <c r="DF246" s="205">
        <v>0</v>
      </c>
      <c r="DG246">
        <v>1</v>
      </c>
      <c r="DH246" s="205">
        <v>0.1</v>
      </c>
      <c r="DI246" s="205">
        <v>0</v>
      </c>
      <c r="DJ246" s="205">
        <v>0</v>
      </c>
      <c r="DK246">
        <v>1</v>
      </c>
      <c r="DL246" s="205">
        <v>0.1</v>
      </c>
      <c r="DM246" s="205">
        <v>0</v>
      </c>
      <c r="DN246" s="205">
        <v>0</v>
      </c>
      <c r="DO246">
        <v>1</v>
      </c>
      <c r="DP246" s="205">
        <v>0.12</v>
      </c>
      <c r="DQ246" s="205">
        <v>0</v>
      </c>
      <c r="DR246" s="205">
        <v>0</v>
      </c>
      <c r="DS246">
        <v>1</v>
      </c>
      <c r="DT246" s="205">
        <v>0.01</v>
      </c>
      <c r="DU246" s="205">
        <v>0</v>
      </c>
      <c r="DV246" s="205">
        <v>0</v>
      </c>
      <c r="DW246">
        <v>1</v>
      </c>
      <c r="DX246" s="205">
        <v>0.04</v>
      </c>
      <c r="DY246" s="205">
        <v>0</v>
      </c>
      <c r="DZ246" s="205">
        <v>0</v>
      </c>
      <c r="EA246">
        <v>1</v>
      </c>
      <c r="EB246" s="237"/>
      <c r="EC246" s="216">
        <v>0</v>
      </c>
      <c r="ED246" s="205">
        <v>0</v>
      </c>
      <c r="EE246">
        <v>1</v>
      </c>
      <c r="EF246" s="204">
        <v>0.2</v>
      </c>
      <c r="EG246" s="205">
        <v>0</v>
      </c>
      <c r="EH246" s="205">
        <v>0</v>
      </c>
      <c r="EI246">
        <v>1</v>
      </c>
      <c r="EJ246" s="205">
        <v>0.53</v>
      </c>
      <c r="EK246" s="203">
        <v>0</v>
      </c>
      <c r="EL246" s="203">
        <v>0</v>
      </c>
      <c r="EM246">
        <v>2</v>
      </c>
      <c r="EN246">
        <v>0</v>
      </c>
      <c r="EO246">
        <v>2</v>
      </c>
      <c r="EP246" s="218">
        <v>0.16</v>
      </c>
      <c r="EQ246" s="218">
        <v>0</v>
      </c>
      <c r="ER246" s="218">
        <v>0.16</v>
      </c>
      <c r="ES246">
        <v>1</v>
      </c>
      <c r="ET246" s="205">
        <v>0.18</v>
      </c>
      <c r="EU246" s="205">
        <v>0</v>
      </c>
      <c r="EV246" s="205">
        <v>0</v>
      </c>
      <c r="EW246">
        <v>1</v>
      </c>
      <c r="EX246" s="205">
        <v>0.13</v>
      </c>
      <c r="EY246" s="205">
        <v>0</v>
      </c>
      <c r="EZ246" s="205">
        <v>0</v>
      </c>
      <c r="FA246">
        <v>1</v>
      </c>
      <c r="FB246" s="205">
        <v>0.13</v>
      </c>
      <c r="FC246" s="205">
        <v>0</v>
      </c>
      <c r="FD246" s="205">
        <v>0</v>
      </c>
      <c r="FE246">
        <v>1</v>
      </c>
      <c r="FF246" s="205">
        <v>0.24</v>
      </c>
      <c r="FG246" s="205">
        <v>0</v>
      </c>
      <c r="FH246" s="205">
        <v>0</v>
      </c>
      <c r="FI246">
        <v>1</v>
      </c>
      <c r="FJ246" s="205">
        <v>0.1</v>
      </c>
      <c r="FK246" s="205">
        <v>0</v>
      </c>
      <c r="FL246" s="205">
        <v>0</v>
      </c>
      <c r="FM246">
        <v>1</v>
      </c>
      <c r="FN246" s="205">
        <v>0.06</v>
      </c>
      <c r="FO246" s="205">
        <v>0</v>
      </c>
      <c r="FP246" s="205">
        <v>0</v>
      </c>
      <c r="FQ246">
        <v>1</v>
      </c>
      <c r="FR246" s="237"/>
    </row>
    <row r="247" spans="1:174">
      <c r="A247" s="781">
        <v>241</v>
      </c>
      <c r="B247" s="781" t="s">
        <v>505</v>
      </c>
      <c r="C247" s="208">
        <v>0</v>
      </c>
      <c r="D247" s="208">
        <v>0</v>
      </c>
      <c r="E247" s="208">
        <v>10</v>
      </c>
      <c r="F247" s="237"/>
      <c r="G247" s="216">
        <v>0</v>
      </c>
      <c r="H247" s="205">
        <v>0</v>
      </c>
      <c r="I247">
        <v>1</v>
      </c>
      <c r="J247" s="204">
        <v>0.32</v>
      </c>
      <c r="K247" s="205">
        <v>0</v>
      </c>
      <c r="L247" s="205">
        <v>0</v>
      </c>
      <c r="M247">
        <v>1</v>
      </c>
      <c r="N247" s="205">
        <v>0</v>
      </c>
      <c r="O247" s="203">
        <v>0</v>
      </c>
      <c r="P247" s="203">
        <v>0</v>
      </c>
      <c r="Q247">
        <v>1</v>
      </c>
      <c r="R247">
        <v>0</v>
      </c>
      <c r="S247">
        <v>2</v>
      </c>
      <c r="T247" s="218">
        <v>0</v>
      </c>
      <c r="U247" s="218">
        <v>0</v>
      </c>
      <c r="V247" s="218">
        <v>0</v>
      </c>
      <c r="W247">
        <v>1</v>
      </c>
      <c r="X247" s="205">
        <v>0.01</v>
      </c>
      <c r="Y247" s="205">
        <v>0</v>
      </c>
      <c r="Z247" s="205">
        <v>0</v>
      </c>
      <c r="AA247">
        <v>1</v>
      </c>
      <c r="AB247" s="205">
        <v>0.05</v>
      </c>
      <c r="AC247" s="205">
        <v>0</v>
      </c>
      <c r="AD247" s="205">
        <v>0</v>
      </c>
      <c r="AE247">
        <v>1</v>
      </c>
      <c r="AF247" s="205">
        <v>0.7</v>
      </c>
      <c r="AG247" s="205">
        <v>0</v>
      </c>
      <c r="AH247" s="205">
        <v>0</v>
      </c>
      <c r="AI247">
        <v>3</v>
      </c>
      <c r="AJ247" s="205">
        <v>0.7</v>
      </c>
      <c r="AK247" s="205">
        <v>0</v>
      </c>
      <c r="AL247" s="205">
        <v>0</v>
      </c>
      <c r="AM247">
        <v>3</v>
      </c>
      <c r="AN247" s="205">
        <v>0</v>
      </c>
      <c r="AO247" s="205">
        <v>0</v>
      </c>
      <c r="AP247" s="205">
        <v>0</v>
      </c>
      <c r="AQ247">
        <v>1</v>
      </c>
      <c r="AR247" s="205">
        <v>0</v>
      </c>
      <c r="AS247" s="205">
        <v>0</v>
      </c>
      <c r="AT247" s="205">
        <v>0</v>
      </c>
      <c r="AU247">
        <v>1</v>
      </c>
      <c r="AV247" s="237"/>
      <c r="AW247" s="216">
        <v>0</v>
      </c>
      <c r="AX247" s="205">
        <v>0</v>
      </c>
      <c r="AY247">
        <v>1</v>
      </c>
      <c r="AZ247" s="204">
        <v>0.21</v>
      </c>
      <c r="BA247" s="205">
        <v>0</v>
      </c>
      <c r="BB247" s="205">
        <v>0</v>
      </c>
      <c r="BC247">
        <v>1</v>
      </c>
      <c r="BD247" s="205">
        <v>0</v>
      </c>
      <c r="BE247" s="203">
        <v>0</v>
      </c>
      <c r="BF247" s="203">
        <v>0</v>
      </c>
      <c r="BG247">
        <v>1</v>
      </c>
      <c r="BH247">
        <v>0</v>
      </c>
      <c r="BI247">
        <v>2</v>
      </c>
      <c r="BJ247" s="218">
        <v>0</v>
      </c>
      <c r="BK247" s="218">
        <v>0</v>
      </c>
      <c r="BL247" s="218">
        <v>0</v>
      </c>
      <c r="BM247">
        <v>1</v>
      </c>
      <c r="BN247" s="205">
        <v>0.01</v>
      </c>
      <c r="BO247" s="205">
        <v>0</v>
      </c>
      <c r="BP247" s="205">
        <v>0</v>
      </c>
      <c r="BQ247">
        <v>1</v>
      </c>
      <c r="BR247" s="205">
        <v>0.17</v>
      </c>
      <c r="BS247" s="205">
        <v>0</v>
      </c>
      <c r="BT247" s="205">
        <v>0</v>
      </c>
      <c r="BU247">
        <v>1</v>
      </c>
      <c r="BV247" s="205">
        <v>0.79</v>
      </c>
      <c r="BW247" s="205">
        <v>0</v>
      </c>
      <c r="BX247" s="205">
        <v>0</v>
      </c>
      <c r="BY247">
        <v>3</v>
      </c>
      <c r="BZ247" s="205">
        <v>0.79</v>
      </c>
      <c r="CA247" s="205">
        <v>0</v>
      </c>
      <c r="CB247" s="205">
        <v>0</v>
      </c>
      <c r="CC247">
        <v>3</v>
      </c>
      <c r="CD247" s="205">
        <v>0</v>
      </c>
      <c r="CE247" s="205">
        <v>0</v>
      </c>
      <c r="CF247" s="205">
        <v>0</v>
      </c>
      <c r="CG247">
        <v>1</v>
      </c>
      <c r="CH247" s="205">
        <v>0.01</v>
      </c>
      <c r="CI247" s="205">
        <v>0</v>
      </c>
      <c r="CJ247" s="205">
        <v>0</v>
      </c>
      <c r="CK247">
        <v>1</v>
      </c>
      <c r="CL247" s="237"/>
      <c r="CM247" s="216">
        <v>0</v>
      </c>
      <c r="CN247" s="205">
        <v>0</v>
      </c>
      <c r="CO247">
        <v>1</v>
      </c>
      <c r="CP247" s="204">
        <v>0.21</v>
      </c>
      <c r="CQ247" s="205">
        <v>0</v>
      </c>
      <c r="CR247" s="205">
        <v>0</v>
      </c>
      <c r="CS247">
        <v>1</v>
      </c>
      <c r="CT247" s="205">
        <v>0</v>
      </c>
      <c r="CU247" s="203">
        <v>0</v>
      </c>
      <c r="CV247" s="203">
        <v>0</v>
      </c>
      <c r="CW247">
        <v>1</v>
      </c>
      <c r="CX247">
        <v>0</v>
      </c>
      <c r="CY247">
        <v>2</v>
      </c>
      <c r="CZ247" s="218">
        <v>0.13</v>
      </c>
      <c r="DA247" s="218">
        <v>0</v>
      </c>
      <c r="DB247" s="218">
        <v>0.13</v>
      </c>
      <c r="DC247">
        <v>1</v>
      </c>
      <c r="DD247" s="205">
        <v>0.13</v>
      </c>
      <c r="DE247" s="205">
        <v>0</v>
      </c>
      <c r="DF247" s="205">
        <v>0</v>
      </c>
      <c r="DG247">
        <v>1</v>
      </c>
      <c r="DH247" s="205">
        <v>0.28000000000000003</v>
      </c>
      <c r="DI247" s="205">
        <v>0</v>
      </c>
      <c r="DJ247" s="205">
        <v>0</v>
      </c>
      <c r="DK247">
        <v>1</v>
      </c>
      <c r="DL247" s="205">
        <v>0.69</v>
      </c>
      <c r="DM247" s="205">
        <v>0</v>
      </c>
      <c r="DN247" s="205">
        <v>0</v>
      </c>
      <c r="DO247">
        <v>2</v>
      </c>
      <c r="DP247" s="205">
        <v>0.82</v>
      </c>
      <c r="DQ247" s="205">
        <v>0</v>
      </c>
      <c r="DR247" s="205">
        <v>0</v>
      </c>
      <c r="DS247">
        <v>3</v>
      </c>
      <c r="DT247" s="205">
        <v>0.01</v>
      </c>
      <c r="DU247" s="205">
        <v>0</v>
      </c>
      <c r="DV247" s="205">
        <v>0</v>
      </c>
      <c r="DW247">
        <v>1</v>
      </c>
      <c r="DX247" s="205">
        <v>0.02</v>
      </c>
      <c r="DY247" s="205">
        <v>0</v>
      </c>
      <c r="DZ247" s="205">
        <v>0</v>
      </c>
      <c r="EA247">
        <v>1</v>
      </c>
      <c r="EB247" s="237"/>
      <c r="EC247" s="216">
        <v>0</v>
      </c>
      <c r="ED247" s="205">
        <v>0</v>
      </c>
      <c r="EE247">
        <v>1</v>
      </c>
      <c r="EF247" s="204">
        <v>0.21</v>
      </c>
      <c r="EG247" s="205">
        <v>0</v>
      </c>
      <c r="EH247" s="205">
        <v>0</v>
      </c>
      <c r="EI247">
        <v>1</v>
      </c>
      <c r="EJ247" s="205">
        <v>0</v>
      </c>
      <c r="EK247" s="203">
        <v>0</v>
      </c>
      <c r="EL247" s="203">
        <v>0</v>
      </c>
      <c r="EM247">
        <v>1</v>
      </c>
      <c r="EN247">
        <v>0</v>
      </c>
      <c r="EO247">
        <v>2</v>
      </c>
      <c r="EP247" s="218">
        <v>0.35</v>
      </c>
      <c r="EQ247" s="218">
        <v>0.26</v>
      </c>
      <c r="ER247" s="218">
        <v>0.61</v>
      </c>
      <c r="ES247">
        <v>4</v>
      </c>
      <c r="ET247" s="205">
        <v>0.32</v>
      </c>
      <c r="EU247" s="205">
        <v>0</v>
      </c>
      <c r="EV247" s="205">
        <v>0</v>
      </c>
      <c r="EW247">
        <v>1</v>
      </c>
      <c r="EX247" s="205">
        <v>0.59</v>
      </c>
      <c r="EY247" s="205">
        <v>0</v>
      </c>
      <c r="EZ247" s="205">
        <v>0</v>
      </c>
      <c r="FA247">
        <v>2</v>
      </c>
      <c r="FB247" s="205">
        <v>0.75</v>
      </c>
      <c r="FC247" s="205">
        <v>0</v>
      </c>
      <c r="FD247" s="205">
        <v>0</v>
      </c>
      <c r="FE247">
        <v>3</v>
      </c>
      <c r="FF247" s="205">
        <v>0.94</v>
      </c>
      <c r="FG247" s="205">
        <v>0</v>
      </c>
      <c r="FH247" s="205">
        <v>0</v>
      </c>
      <c r="FI247">
        <v>4</v>
      </c>
      <c r="FJ247" s="205">
        <v>0.19</v>
      </c>
      <c r="FK247" s="205">
        <v>0</v>
      </c>
      <c r="FL247" s="205">
        <v>0</v>
      </c>
      <c r="FM247">
        <v>1</v>
      </c>
      <c r="FN247" s="205">
        <v>0.05</v>
      </c>
      <c r="FO247" s="205">
        <v>0</v>
      </c>
      <c r="FP247" s="205">
        <v>0</v>
      </c>
      <c r="FQ247">
        <v>1</v>
      </c>
      <c r="FR247" s="237"/>
    </row>
    <row r="248" spans="1:174">
      <c r="A248" s="781">
        <v>242</v>
      </c>
      <c r="B248" s="781" t="s">
        <v>662</v>
      </c>
      <c r="C248" s="208">
        <v>0</v>
      </c>
      <c r="D248" s="208">
        <v>0</v>
      </c>
      <c r="E248" s="208">
        <v>10</v>
      </c>
      <c r="F248" s="237"/>
      <c r="G248" s="216">
        <v>0</v>
      </c>
      <c r="H248" s="205">
        <v>0</v>
      </c>
      <c r="I248">
        <v>1</v>
      </c>
      <c r="J248" s="204">
        <v>0.39</v>
      </c>
      <c r="K248" s="205">
        <v>0</v>
      </c>
      <c r="L248" s="205">
        <v>0</v>
      </c>
      <c r="M248">
        <v>1</v>
      </c>
      <c r="N248" s="205">
        <v>0.01</v>
      </c>
      <c r="O248" s="203">
        <v>0</v>
      </c>
      <c r="P248" s="203">
        <v>0</v>
      </c>
      <c r="Q248">
        <v>1</v>
      </c>
      <c r="R248">
        <v>0</v>
      </c>
      <c r="S248">
        <v>2</v>
      </c>
      <c r="T248" s="218">
        <v>0.3</v>
      </c>
      <c r="U248" s="218">
        <v>0.61</v>
      </c>
      <c r="V248" s="218">
        <v>0.90999999999999992</v>
      </c>
      <c r="W248">
        <v>5</v>
      </c>
      <c r="X248" s="205">
        <v>0.15</v>
      </c>
      <c r="Y248" s="205">
        <v>0</v>
      </c>
      <c r="Z248" s="205">
        <v>0</v>
      </c>
      <c r="AA248">
        <v>1</v>
      </c>
      <c r="AB248" s="205">
        <v>0.64</v>
      </c>
      <c r="AC248" s="205">
        <v>0</v>
      </c>
      <c r="AD248" s="205">
        <v>0</v>
      </c>
      <c r="AE248">
        <v>2</v>
      </c>
      <c r="AF248" s="205">
        <v>0.8</v>
      </c>
      <c r="AG248" s="205">
        <v>0</v>
      </c>
      <c r="AH248" s="205">
        <v>0</v>
      </c>
      <c r="AI248">
        <v>3</v>
      </c>
      <c r="AJ248" s="205">
        <v>0.93</v>
      </c>
      <c r="AK248" s="205">
        <v>0</v>
      </c>
      <c r="AL248" s="205">
        <v>0</v>
      </c>
      <c r="AM248">
        <v>4</v>
      </c>
      <c r="AN248" s="205">
        <v>0.46</v>
      </c>
      <c r="AO248" s="205">
        <v>0</v>
      </c>
      <c r="AP248" s="205">
        <v>0</v>
      </c>
      <c r="AQ248">
        <v>1</v>
      </c>
      <c r="AR248" s="205">
        <v>0.11</v>
      </c>
      <c r="AS248" s="205">
        <v>0</v>
      </c>
      <c r="AT248" s="205">
        <v>0</v>
      </c>
      <c r="AU248">
        <v>1</v>
      </c>
      <c r="AV248" s="237"/>
      <c r="AW248" s="216">
        <v>0</v>
      </c>
      <c r="AX248" s="205">
        <v>0</v>
      </c>
      <c r="AY248">
        <v>1</v>
      </c>
      <c r="AZ248" s="204">
        <v>0.32</v>
      </c>
      <c r="BA248" s="205">
        <v>0</v>
      </c>
      <c r="BB248" s="205">
        <v>0</v>
      </c>
      <c r="BC248">
        <v>1</v>
      </c>
      <c r="BD248" s="205">
        <v>0</v>
      </c>
      <c r="BE248" s="203">
        <v>0</v>
      </c>
      <c r="BF248" s="203">
        <v>0</v>
      </c>
      <c r="BG248">
        <v>1</v>
      </c>
      <c r="BH248">
        <v>0</v>
      </c>
      <c r="BI248">
        <v>2</v>
      </c>
      <c r="BJ248" s="218">
        <v>0.32</v>
      </c>
      <c r="BK248" s="218">
        <v>0.56999999999999995</v>
      </c>
      <c r="BL248" s="218">
        <v>0.8899999999999999</v>
      </c>
      <c r="BM248">
        <v>5</v>
      </c>
      <c r="BN248" s="205">
        <v>0.49</v>
      </c>
      <c r="BO248" s="205">
        <v>0</v>
      </c>
      <c r="BP248" s="205">
        <v>0</v>
      </c>
      <c r="BQ248">
        <v>1</v>
      </c>
      <c r="BR248" s="205">
        <v>0.43</v>
      </c>
      <c r="BS248" s="205">
        <v>0</v>
      </c>
      <c r="BT248" s="205">
        <v>0</v>
      </c>
      <c r="BU248">
        <v>1</v>
      </c>
      <c r="BV248" s="205">
        <v>0.59</v>
      </c>
      <c r="BW248" s="205">
        <v>0</v>
      </c>
      <c r="BX248" s="205">
        <v>0</v>
      </c>
      <c r="BY248">
        <v>2</v>
      </c>
      <c r="BZ248" s="205">
        <v>0.87</v>
      </c>
      <c r="CA248" s="205">
        <v>0</v>
      </c>
      <c r="CB248" s="205">
        <v>0</v>
      </c>
      <c r="CC248">
        <v>3</v>
      </c>
      <c r="CD248" s="205">
        <v>0.57999999999999996</v>
      </c>
      <c r="CE248" s="205">
        <v>0</v>
      </c>
      <c r="CF248" s="205">
        <v>0</v>
      </c>
      <c r="CG248">
        <v>2</v>
      </c>
      <c r="CH248" s="205">
        <v>0.14000000000000001</v>
      </c>
      <c r="CI248" s="205">
        <v>0</v>
      </c>
      <c r="CJ248" s="205">
        <v>0</v>
      </c>
      <c r="CK248">
        <v>1</v>
      </c>
      <c r="CL248" s="237"/>
      <c r="CM248" s="216">
        <v>0</v>
      </c>
      <c r="CN248" s="205">
        <v>0</v>
      </c>
      <c r="CO248">
        <v>1</v>
      </c>
      <c r="CP248" s="204">
        <v>0.3</v>
      </c>
      <c r="CQ248" s="205">
        <v>0</v>
      </c>
      <c r="CR248" s="205">
        <v>0</v>
      </c>
      <c r="CS248">
        <v>1</v>
      </c>
      <c r="CT248" s="205">
        <v>0</v>
      </c>
      <c r="CU248" s="203">
        <v>0</v>
      </c>
      <c r="CV248" s="203">
        <v>0</v>
      </c>
      <c r="CW248">
        <v>1</v>
      </c>
      <c r="CX248">
        <v>0</v>
      </c>
      <c r="CY248">
        <v>2</v>
      </c>
      <c r="CZ248" s="218">
        <v>0.23</v>
      </c>
      <c r="DA248" s="218">
        <v>0.64</v>
      </c>
      <c r="DB248" s="218">
        <v>0.87</v>
      </c>
      <c r="DC248">
        <v>5</v>
      </c>
      <c r="DD248" s="205">
        <v>0.47</v>
      </c>
      <c r="DE248" s="205">
        <v>0</v>
      </c>
      <c r="DF248" s="205">
        <v>0</v>
      </c>
      <c r="DG248">
        <v>1</v>
      </c>
      <c r="DH248" s="205">
        <v>0.39</v>
      </c>
      <c r="DI248" s="205">
        <v>0</v>
      </c>
      <c r="DJ248" s="205">
        <v>0</v>
      </c>
      <c r="DK248">
        <v>1</v>
      </c>
      <c r="DL248" s="205">
        <v>0.55000000000000004</v>
      </c>
      <c r="DM248" s="205">
        <v>0</v>
      </c>
      <c r="DN248" s="205">
        <v>0</v>
      </c>
      <c r="DO248">
        <v>2</v>
      </c>
      <c r="DP248" s="205">
        <v>0.83</v>
      </c>
      <c r="DQ248" s="205">
        <v>0</v>
      </c>
      <c r="DR248" s="205">
        <v>0</v>
      </c>
      <c r="DS248">
        <v>3</v>
      </c>
      <c r="DT248" s="205">
        <v>0.6</v>
      </c>
      <c r="DU248" s="205">
        <v>0</v>
      </c>
      <c r="DV248" s="205">
        <v>0</v>
      </c>
      <c r="DW248">
        <v>2</v>
      </c>
      <c r="DX248" s="205">
        <v>0.1</v>
      </c>
      <c r="DY248" s="205">
        <v>0</v>
      </c>
      <c r="DZ248" s="205">
        <v>0</v>
      </c>
      <c r="EA248">
        <v>1</v>
      </c>
      <c r="EB248" s="237"/>
      <c r="EC248" s="216">
        <v>0</v>
      </c>
      <c r="ED248" s="205">
        <v>0</v>
      </c>
      <c r="EE248">
        <v>1</v>
      </c>
      <c r="EF248" s="204">
        <v>0.36</v>
      </c>
      <c r="EG248" s="205">
        <v>0</v>
      </c>
      <c r="EH248" s="205">
        <v>0</v>
      </c>
      <c r="EI248">
        <v>1</v>
      </c>
      <c r="EJ248" s="205">
        <v>0.01</v>
      </c>
      <c r="EK248" s="203">
        <v>0</v>
      </c>
      <c r="EL248" s="203">
        <v>0</v>
      </c>
      <c r="EM248">
        <v>1</v>
      </c>
      <c r="EN248">
        <v>0</v>
      </c>
      <c r="EO248">
        <v>2</v>
      </c>
      <c r="EP248" s="218">
        <v>0.35</v>
      </c>
      <c r="EQ248" s="218">
        <v>0.49</v>
      </c>
      <c r="ER248" s="218">
        <v>0.84</v>
      </c>
      <c r="ES248">
        <v>5</v>
      </c>
      <c r="ET248" s="205">
        <v>0.35</v>
      </c>
      <c r="EU248" s="205">
        <v>0</v>
      </c>
      <c r="EV248" s="205">
        <v>0</v>
      </c>
      <c r="EW248">
        <v>1</v>
      </c>
      <c r="EX248" s="205">
        <v>0.44</v>
      </c>
      <c r="EY248" s="205">
        <v>0</v>
      </c>
      <c r="EZ248" s="205">
        <v>0</v>
      </c>
      <c r="FA248">
        <v>1</v>
      </c>
      <c r="FB248" s="205">
        <v>0.56999999999999995</v>
      </c>
      <c r="FC248" s="205">
        <v>0</v>
      </c>
      <c r="FD248" s="205">
        <v>0</v>
      </c>
      <c r="FE248">
        <v>2</v>
      </c>
      <c r="FF248" s="205">
        <v>0.82</v>
      </c>
      <c r="FG248" s="205">
        <v>0</v>
      </c>
      <c r="FH248" s="205">
        <v>0</v>
      </c>
      <c r="FI248">
        <v>3</v>
      </c>
      <c r="FJ248" s="205">
        <v>0.41</v>
      </c>
      <c r="FK248" s="205">
        <v>0</v>
      </c>
      <c r="FL248" s="205">
        <v>0</v>
      </c>
      <c r="FM248">
        <v>1</v>
      </c>
      <c r="FN248" s="205">
        <v>0.08</v>
      </c>
      <c r="FO248" s="205">
        <v>0</v>
      </c>
      <c r="FP248" s="205">
        <v>0</v>
      </c>
      <c r="FQ248">
        <v>1</v>
      </c>
      <c r="FR248" s="237"/>
    </row>
    <row r="249" spans="1:174">
      <c r="A249" s="781">
        <v>243</v>
      </c>
      <c r="B249" s="781" t="s">
        <v>604</v>
      </c>
      <c r="C249" s="208">
        <v>0</v>
      </c>
      <c r="D249" s="208">
        <v>0</v>
      </c>
      <c r="E249" s="208">
        <v>10</v>
      </c>
      <c r="F249" s="237"/>
      <c r="G249" s="216">
        <v>0</v>
      </c>
      <c r="H249" s="205">
        <v>0</v>
      </c>
      <c r="I249">
        <v>1</v>
      </c>
      <c r="J249" s="204">
        <v>0.55000000000000004</v>
      </c>
      <c r="K249" s="205">
        <v>0</v>
      </c>
      <c r="L249" s="205">
        <v>0</v>
      </c>
      <c r="M249">
        <v>1</v>
      </c>
      <c r="N249" s="205">
        <v>0</v>
      </c>
      <c r="O249" s="203">
        <v>0</v>
      </c>
      <c r="P249" s="203">
        <v>0</v>
      </c>
      <c r="Q249">
        <v>1</v>
      </c>
      <c r="R249">
        <v>0</v>
      </c>
      <c r="S249">
        <v>2</v>
      </c>
      <c r="T249" s="218">
        <v>0.44</v>
      </c>
      <c r="U249" s="218">
        <v>0</v>
      </c>
      <c r="V249" s="218">
        <v>0.44</v>
      </c>
      <c r="W249">
        <v>2</v>
      </c>
      <c r="X249" s="205">
        <v>0.15</v>
      </c>
      <c r="Y249" s="205">
        <v>0</v>
      </c>
      <c r="Z249" s="205">
        <v>0</v>
      </c>
      <c r="AA249">
        <v>1</v>
      </c>
      <c r="AB249" s="205">
        <v>0.48</v>
      </c>
      <c r="AC249" s="205">
        <v>0</v>
      </c>
      <c r="AD249" s="205">
        <v>0</v>
      </c>
      <c r="AE249">
        <v>1</v>
      </c>
      <c r="AF249" s="205">
        <v>0.48</v>
      </c>
      <c r="AG249" s="205">
        <v>0</v>
      </c>
      <c r="AH249" s="205">
        <v>0</v>
      </c>
      <c r="AI249">
        <v>1</v>
      </c>
      <c r="AJ249" s="205">
        <v>0.48</v>
      </c>
      <c r="AK249" s="205">
        <v>0</v>
      </c>
      <c r="AL249" s="205">
        <v>0</v>
      </c>
      <c r="AM249">
        <v>1</v>
      </c>
      <c r="AN249" s="205">
        <v>0</v>
      </c>
      <c r="AO249" s="205">
        <v>0</v>
      </c>
      <c r="AP249" s="205">
        <v>0</v>
      </c>
      <c r="AQ249">
        <v>1</v>
      </c>
      <c r="AR249" s="205">
        <v>0.32</v>
      </c>
      <c r="AS249" s="205">
        <v>0</v>
      </c>
      <c r="AT249" s="205">
        <v>0</v>
      </c>
      <c r="AU249">
        <v>1</v>
      </c>
      <c r="AV249" s="237"/>
      <c r="AW249" s="216">
        <v>0</v>
      </c>
      <c r="AX249" s="205">
        <v>0</v>
      </c>
      <c r="AY249">
        <v>1</v>
      </c>
      <c r="AZ249" s="204">
        <v>0.37</v>
      </c>
      <c r="BA249" s="205">
        <v>0</v>
      </c>
      <c r="BB249" s="205">
        <v>0</v>
      </c>
      <c r="BC249">
        <v>1</v>
      </c>
      <c r="BD249" s="205">
        <v>0.04</v>
      </c>
      <c r="BE249" s="203">
        <v>0</v>
      </c>
      <c r="BF249" s="203">
        <v>0</v>
      </c>
      <c r="BG249">
        <v>1</v>
      </c>
      <c r="BH249">
        <v>0</v>
      </c>
      <c r="BI249">
        <v>2</v>
      </c>
      <c r="BJ249" s="218">
        <v>0.19</v>
      </c>
      <c r="BK249" s="218">
        <v>0</v>
      </c>
      <c r="BL249" s="218">
        <v>0.19</v>
      </c>
      <c r="BM249">
        <v>1</v>
      </c>
      <c r="BN249" s="205">
        <v>0.56000000000000005</v>
      </c>
      <c r="BO249" s="205">
        <v>0</v>
      </c>
      <c r="BP249" s="205">
        <v>0</v>
      </c>
      <c r="BQ249">
        <v>2</v>
      </c>
      <c r="BR249" s="205">
        <v>0.22</v>
      </c>
      <c r="BS249" s="205">
        <v>0</v>
      </c>
      <c r="BT249" s="205">
        <v>0</v>
      </c>
      <c r="BU249">
        <v>1</v>
      </c>
      <c r="BV249" s="205">
        <v>0.36</v>
      </c>
      <c r="BW249" s="205">
        <v>0</v>
      </c>
      <c r="BX249" s="205">
        <v>0</v>
      </c>
      <c r="BY249">
        <v>1</v>
      </c>
      <c r="BZ249" s="205">
        <v>0.7</v>
      </c>
      <c r="CA249" s="205">
        <v>0</v>
      </c>
      <c r="CB249" s="205">
        <v>0</v>
      </c>
      <c r="CC249">
        <v>3</v>
      </c>
      <c r="CD249" s="205">
        <v>0.06</v>
      </c>
      <c r="CE249" s="205">
        <v>0</v>
      </c>
      <c r="CF249" s="205">
        <v>0</v>
      </c>
      <c r="CG249">
        <v>1</v>
      </c>
      <c r="CH249" s="205">
        <v>0.05</v>
      </c>
      <c r="CI249" s="205">
        <v>0</v>
      </c>
      <c r="CJ249" s="205">
        <v>0</v>
      </c>
      <c r="CK249">
        <v>1</v>
      </c>
      <c r="CL249" s="237"/>
      <c r="CM249" s="216">
        <v>0</v>
      </c>
      <c r="CN249" s="205">
        <v>0</v>
      </c>
      <c r="CO249">
        <v>1</v>
      </c>
      <c r="CP249" s="204">
        <v>0.37</v>
      </c>
      <c r="CQ249" s="205">
        <v>0</v>
      </c>
      <c r="CR249" s="205">
        <v>0</v>
      </c>
      <c r="CS249">
        <v>1</v>
      </c>
      <c r="CT249" s="205">
        <v>0.05</v>
      </c>
      <c r="CU249" s="203">
        <v>0</v>
      </c>
      <c r="CV249" s="203">
        <v>0</v>
      </c>
      <c r="CW249">
        <v>1</v>
      </c>
      <c r="CX249">
        <v>0</v>
      </c>
      <c r="CY249">
        <v>2</v>
      </c>
      <c r="CZ249" s="218">
        <v>0.49</v>
      </c>
      <c r="DA249" s="218">
        <v>7.0000000000000007E-2</v>
      </c>
      <c r="DB249" s="218">
        <v>0.56000000000000005</v>
      </c>
      <c r="DC249">
        <v>3</v>
      </c>
      <c r="DD249" s="205">
        <v>0.44</v>
      </c>
      <c r="DE249" s="205">
        <v>0</v>
      </c>
      <c r="DF249" s="205">
        <v>0</v>
      </c>
      <c r="DG249">
        <v>1</v>
      </c>
      <c r="DH249" s="205">
        <v>0.2</v>
      </c>
      <c r="DI249" s="205">
        <v>0</v>
      </c>
      <c r="DJ249" s="205">
        <v>0</v>
      </c>
      <c r="DK249">
        <v>1</v>
      </c>
      <c r="DL249" s="205">
        <v>0.38</v>
      </c>
      <c r="DM249" s="205">
        <v>0</v>
      </c>
      <c r="DN249" s="205">
        <v>0</v>
      </c>
      <c r="DO249">
        <v>1</v>
      </c>
      <c r="DP249" s="205">
        <v>0.57999999999999996</v>
      </c>
      <c r="DQ249" s="205">
        <v>0</v>
      </c>
      <c r="DR249" s="205">
        <v>0</v>
      </c>
      <c r="DS249">
        <v>2</v>
      </c>
      <c r="DT249" s="205">
        <v>0.05</v>
      </c>
      <c r="DU249" s="205">
        <v>0</v>
      </c>
      <c r="DV249" s="205">
        <v>0</v>
      </c>
      <c r="DW249">
        <v>1</v>
      </c>
      <c r="DX249" s="205">
        <v>7.0000000000000007E-2</v>
      </c>
      <c r="DY249" s="205">
        <v>0</v>
      </c>
      <c r="DZ249" s="205">
        <v>0</v>
      </c>
      <c r="EA249">
        <v>1</v>
      </c>
      <c r="EB249" s="237"/>
      <c r="EC249" s="216">
        <v>0</v>
      </c>
      <c r="ED249" s="205">
        <v>0</v>
      </c>
      <c r="EE249">
        <v>1</v>
      </c>
      <c r="EF249" s="204">
        <v>0.36</v>
      </c>
      <c r="EG249" s="205">
        <v>0</v>
      </c>
      <c r="EH249" s="205">
        <v>0</v>
      </c>
      <c r="EI249">
        <v>1</v>
      </c>
      <c r="EJ249" s="205">
        <v>0.05</v>
      </c>
      <c r="EK249" s="203">
        <v>0</v>
      </c>
      <c r="EL249" s="203">
        <v>0</v>
      </c>
      <c r="EM249">
        <v>1</v>
      </c>
      <c r="EN249">
        <v>0</v>
      </c>
      <c r="EO249">
        <v>2</v>
      </c>
      <c r="EP249" s="218">
        <v>0.47</v>
      </c>
      <c r="EQ249" s="218">
        <v>0.32</v>
      </c>
      <c r="ER249" s="218">
        <v>0.79</v>
      </c>
      <c r="ES249">
        <v>5</v>
      </c>
      <c r="ET249" s="205">
        <v>0.48</v>
      </c>
      <c r="EU249" s="205">
        <v>0</v>
      </c>
      <c r="EV249" s="205">
        <v>0</v>
      </c>
      <c r="EW249">
        <v>1</v>
      </c>
      <c r="EX249" s="205">
        <v>0.2</v>
      </c>
      <c r="EY249" s="205">
        <v>0</v>
      </c>
      <c r="EZ249" s="205">
        <v>0</v>
      </c>
      <c r="FA249">
        <v>1</v>
      </c>
      <c r="FB249" s="205">
        <v>0.3</v>
      </c>
      <c r="FC249" s="205">
        <v>0</v>
      </c>
      <c r="FD249" s="205">
        <v>0</v>
      </c>
      <c r="FE249">
        <v>1</v>
      </c>
      <c r="FF249" s="205">
        <v>0.57999999999999996</v>
      </c>
      <c r="FG249" s="205">
        <v>0</v>
      </c>
      <c r="FH249" s="205">
        <v>0</v>
      </c>
      <c r="FI249">
        <v>2</v>
      </c>
      <c r="FJ249" s="205">
        <v>0.18</v>
      </c>
      <c r="FK249" s="205">
        <v>0</v>
      </c>
      <c r="FL249" s="205">
        <v>0</v>
      </c>
      <c r="FM249">
        <v>1</v>
      </c>
      <c r="FN249" s="205">
        <v>7.0000000000000007E-2</v>
      </c>
      <c r="FO249" s="205">
        <v>0</v>
      </c>
      <c r="FP249" s="205">
        <v>0</v>
      </c>
      <c r="FQ249">
        <v>1</v>
      </c>
      <c r="FR249" s="237"/>
    </row>
    <row r="250" spans="1:174">
      <c r="A250" s="781">
        <v>244</v>
      </c>
      <c r="B250" s="781" t="s">
        <v>226</v>
      </c>
      <c r="C250" s="208">
        <v>0</v>
      </c>
      <c r="D250" s="208">
        <v>0</v>
      </c>
      <c r="E250" s="208">
        <v>10</v>
      </c>
      <c r="F250" s="237"/>
      <c r="G250" s="216">
        <v>0</v>
      </c>
      <c r="H250" s="205">
        <v>0</v>
      </c>
      <c r="I250">
        <v>1</v>
      </c>
      <c r="J250" s="204">
        <v>0.1</v>
      </c>
      <c r="K250" s="205">
        <v>0</v>
      </c>
      <c r="L250" s="205">
        <v>0</v>
      </c>
      <c r="M250">
        <v>1</v>
      </c>
      <c r="N250" s="205">
        <v>0.28999999999999998</v>
      </c>
      <c r="O250" s="203">
        <v>0</v>
      </c>
      <c r="P250" s="203">
        <v>0</v>
      </c>
      <c r="Q250">
        <v>1</v>
      </c>
      <c r="R250">
        <v>0</v>
      </c>
      <c r="S250">
        <v>2</v>
      </c>
      <c r="T250" s="218">
        <v>0.32</v>
      </c>
      <c r="U250" s="218">
        <v>0</v>
      </c>
      <c r="V250" s="218">
        <v>0.32</v>
      </c>
      <c r="W250">
        <v>2</v>
      </c>
      <c r="X250" s="205">
        <v>0.23</v>
      </c>
      <c r="Y250" s="205">
        <v>0</v>
      </c>
      <c r="Z250" s="205">
        <v>0</v>
      </c>
      <c r="AA250">
        <v>1</v>
      </c>
      <c r="AB250" s="205">
        <v>0.27</v>
      </c>
      <c r="AC250" s="205">
        <v>0</v>
      </c>
      <c r="AD250" s="205">
        <v>0</v>
      </c>
      <c r="AE250">
        <v>1</v>
      </c>
      <c r="AF250" s="205">
        <v>0.27</v>
      </c>
      <c r="AG250" s="205">
        <v>0</v>
      </c>
      <c r="AH250" s="205">
        <v>0</v>
      </c>
      <c r="AI250">
        <v>1</v>
      </c>
      <c r="AJ250" s="205">
        <v>0.37</v>
      </c>
      <c r="AK250" s="205">
        <v>0</v>
      </c>
      <c r="AL250" s="205">
        <v>0</v>
      </c>
      <c r="AM250">
        <v>1</v>
      </c>
      <c r="AN250" s="205">
        <v>0</v>
      </c>
      <c r="AO250" s="205">
        <v>0</v>
      </c>
      <c r="AP250" s="205">
        <v>0</v>
      </c>
      <c r="AQ250">
        <v>1</v>
      </c>
      <c r="AR250" s="205">
        <v>0.06</v>
      </c>
      <c r="AS250" s="205">
        <v>0</v>
      </c>
      <c r="AT250" s="205">
        <v>0</v>
      </c>
      <c r="AU250">
        <v>1</v>
      </c>
      <c r="AV250" s="237"/>
      <c r="AW250" s="216">
        <v>0</v>
      </c>
      <c r="AX250" s="205">
        <v>0</v>
      </c>
      <c r="AY250">
        <v>1</v>
      </c>
      <c r="AZ250" s="204">
        <v>0.1</v>
      </c>
      <c r="BA250" s="205">
        <v>0</v>
      </c>
      <c r="BB250" s="205">
        <v>0</v>
      </c>
      <c r="BC250">
        <v>1</v>
      </c>
      <c r="BD250" s="205">
        <v>0.28999999999999998</v>
      </c>
      <c r="BE250" s="203">
        <v>0</v>
      </c>
      <c r="BF250" s="203">
        <v>0</v>
      </c>
      <c r="BG250">
        <v>1</v>
      </c>
      <c r="BH250">
        <v>0</v>
      </c>
      <c r="BI250">
        <v>2</v>
      </c>
      <c r="BJ250" s="218">
        <v>0.32</v>
      </c>
      <c r="BK250" s="218">
        <v>0</v>
      </c>
      <c r="BL250" s="218">
        <v>0.32</v>
      </c>
      <c r="BM250">
        <v>2</v>
      </c>
      <c r="BN250" s="205">
        <v>0.38</v>
      </c>
      <c r="BO250" s="205">
        <v>0</v>
      </c>
      <c r="BP250" s="205">
        <v>0</v>
      </c>
      <c r="BQ250">
        <v>1</v>
      </c>
      <c r="BR250" s="205">
        <v>0.3</v>
      </c>
      <c r="BS250" s="205">
        <v>0</v>
      </c>
      <c r="BT250" s="205">
        <v>0</v>
      </c>
      <c r="BU250">
        <v>1</v>
      </c>
      <c r="BV250" s="205">
        <v>0.35</v>
      </c>
      <c r="BW250" s="205">
        <v>0</v>
      </c>
      <c r="BX250" s="205">
        <v>0</v>
      </c>
      <c r="BY250">
        <v>1</v>
      </c>
      <c r="BZ250" s="205">
        <v>0.53</v>
      </c>
      <c r="CA250" s="205">
        <v>0</v>
      </c>
      <c r="CB250" s="205">
        <v>0</v>
      </c>
      <c r="CC250">
        <v>2</v>
      </c>
      <c r="CD250" s="205">
        <v>7.0000000000000007E-2</v>
      </c>
      <c r="CE250" s="205">
        <v>0</v>
      </c>
      <c r="CF250" s="205">
        <v>0</v>
      </c>
      <c r="CG250">
        <v>1</v>
      </c>
      <c r="CH250" s="205">
        <v>0.13</v>
      </c>
      <c r="CI250" s="205">
        <v>0</v>
      </c>
      <c r="CJ250" s="205">
        <v>0</v>
      </c>
      <c r="CK250">
        <v>1</v>
      </c>
      <c r="CL250" s="237"/>
      <c r="CM250" s="216">
        <v>0</v>
      </c>
      <c r="CN250" s="205">
        <v>0</v>
      </c>
      <c r="CO250">
        <v>1</v>
      </c>
      <c r="CP250" s="204">
        <v>0.09</v>
      </c>
      <c r="CQ250" s="205">
        <v>0</v>
      </c>
      <c r="CR250" s="205">
        <v>0</v>
      </c>
      <c r="CS250">
        <v>1</v>
      </c>
      <c r="CT250" s="205">
        <v>0.26</v>
      </c>
      <c r="CU250" s="203">
        <v>0</v>
      </c>
      <c r="CV250" s="203">
        <v>0</v>
      </c>
      <c r="CW250">
        <v>1</v>
      </c>
      <c r="CX250">
        <v>0</v>
      </c>
      <c r="CY250">
        <v>2</v>
      </c>
      <c r="CZ250" s="218">
        <v>0.36</v>
      </c>
      <c r="DA250" s="218">
        <v>0</v>
      </c>
      <c r="DB250" s="218">
        <v>0.36</v>
      </c>
      <c r="DC250">
        <v>2</v>
      </c>
      <c r="DD250" s="205">
        <v>0.48</v>
      </c>
      <c r="DE250" s="205">
        <v>0</v>
      </c>
      <c r="DF250" s="205">
        <v>0</v>
      </c>
      <c r="DG250">
        <v>1</v>
      </c>
      <c r="DH250" s="205">
        <v>0.3</v>
      </c>
      <c r="DI250" s="205">
        <v>0</v>
      </c>
      <c r="DJ250" s="205">
        <v>0</v>
      </c>
      <c r="DK250">
        <v>1</v>
      </c>
      <c r="DL250" s="205">
        <v>0.34</v>
      </c>
      <c r="DM250" s="205">
        <v>0</v>
      </c>
      <c r="DN250" s="205">
        <v>0</v>
      </c>
      <c r="DO250">
        <v>1</v>
      </c>
      <c r="DP250" s="205">
        <v>0.62</v>
      </c>
      <c r="DQ250" s="205">
        <v>0</v>
      </c>
      <c r="DR250" s="205">
        <v>0</v>
      </c>
      <c r="DS250">
        <v>2</v>
      </c>
      <c r="DT250" s="205">
        <v>0.16</v>
      </c>
      <c r="DU250" s="205">
        <v>0</v>
      </c>
      <c r="DV250" s="205">
        <v>0</v>
      </c>
      <c r="DW250">
        <v>1</v>
      </c>
      <c r="DX250" s="205">
        <v>0.14000000000000001</v>
      </c>
      <c r="DY250" s="205">
        <v>0</v>
      </c>
      <c r="DZ250" s="205">
        <v>0</v>
      </c>
      <c r="EA250">
        <v>1</v>
      </c>
      <c r="EB250" s="237"/>
      <c r="EC250" s="216">
        <v>0</v>
      </c>
      <c r="ED250" s="205">
        <v>0</v>
      </c>
      <c r="EE250">
        <v>1</v>
      </c>
      <c r="EF250" s="204">
        <v>0.08</v>
      </c>
      <c r="EG250" s="205">
        <v>0</v>
      </c>
      <c r="EH250" s="205">
        <v>0</v>
      </c>
      <c r="EI250">
        <v>1</v>
      </c>
      <c r="EJ250" s="205">
        <v>0.25</v>
      </c>
      <c r="EK250" s="203">
        <v>0</v>
      </c>
      <c r="EL250" s="203">
        <v>0</v>
      </c>
      <c r="EM250">
        <v>1</v>
      </c>
      <c r="EN250">
        <v>0</v>
      </c>
      <c r="EO250">
        <v>2</v>
      </c>
      <c r="EP250" s="218">
        <v>0.39</v>
      </c>
      <c r="EQ250" s="218">
        <v>0</v>
      </c>
      <c r="ER250" s="218">
        <v>0.39</v>
      </c>
      <c r="ES250">
        <v>2</v>
      </c>
      <c r="ET250" s="205">
        <v>0.54</v>
      </c>
      <c r="EU250" s="205">
        <v>0</v>
      </c>
      <c r="EV250" s="205">
        <v>0</v>
      </c>
      <c r="EW250">
        <v>2</v>
      </c>
      <c r="EX250" s="205">
        <v>0.3</v>
      </c>
      <c r="EY250" s="205">
        <v>0</v>
      </c>
      <c r="EZ250" s="205">
        <v>0</v>
      </c>
      <c r="FA250">
        <v>1</v>
      </c>
      <c r="FB250" s="205">
        <v>0.35</v>
      </c>
      <c r="FC250" s="205">
        <v>0</v>
      </c>
      <c r="FD250" s="205">
        <v>0</v>
      </c>
      <c r="FE250">
        <v>1</v>
      </c>
      <c r="FF250" s="205">
        <v>0.68</v>
      </c>
      <c r="FG250" s="205">
        <v>0</v>
      </c>
      <c r="FH250" s="205">
        <v>0</v>
      </c>
      <c r="FI250">
        <v>2</v>
      </c>
      <c r="FJ250" s="205">
        <v>0.2</v>
      </c>
      <c r="FK250" s="205">
        <v>0</v>
      </c>
      <c r="FL250" s="205">
        <v>0</v>
      </c>
      <c r="FM250">
        <v>1</v>
      </c>
      <c r="FN250" s="205">
        <v>0.16</v>
      </c>
      <c r="FO250" s="205">
        <v>0</v>
      </c>
      <c r="FP250" s="205">
        <v>0</v>
      </c>
      <c r="FQ250">
        <v>1</v>
      </c>
      <c r="FR250" s="237"/>
    </row>
    <row r="251" spans="1:174">
      <c r="A251" s="781">
        <v>245</v>
      </c>
      <c r="B251" s="781" t="s">
        <v>283</v>
      </c>
      <c r="C251" s="208">
        <v>0</v>
      </c>
      <c r="D251" s="208">
        <v>0</v>
      </c>
      <c r="E251" s="208">
        <v>10</v>
      </c>
      <c r="F251" s="237"/>
      <c r="G251" s="216">
        <v>0</v>
      </c>
      <c r="H251" s="205">
        <v>0</v>
      </c>
      <c r="I251">
        <v>1</v>
      </c>
      <c r="J251" s="204">
        <v>0.13</v>
      </c>
      <c r="K251" s="205">
        <v>0</v>
      </c>
      <c r="L251" s="205">
        <v>0</v>
      </c>
      <c r="M251">
        <v>1</v>
      </c>
      <c r="N251" s="205">
        <v>0</v>
      </c>
      <c r="O251" s="203">
        <v>0</v>
      </c>
      <c r="P251" s="203">
        <v>0</v>
      </c>
      <c r="Q251">
        <v>1</v>
      </c>
      <c r="R251">
        <v>0</v>
      </c>
      <c r="S251">
        <v>2</v>
      </c>
      <c r="T251" s="218">
        <v>0</v>
      </c>
      <c r="U251" s="218">
        <v>0</v>
      </c>
      <c r="V251" s="218">
        <v>0</v>
      </c>
      <c r="W251">
        <v>1</v>
      </c>
      <c r="X251" s="205">
        <v>0</v>
      </c>
      <c r="Y251" s="205">
        <v>0</v>
      </c>
      <c r="Z251" s="205">
        <v>0</v>
      </c>
      <c r="AA251">
        <v>1</v>
      </c>
      <c r="AB251" s="205">
        <v>0.25</v>
      </c>
      <c r="AC251" s="205">
        <v>0</v>
      </c>
      <c r="AD251" s="205">
        <v>0</v>
      </c>
      <c r="AE251">
        <v>1</v>
      </c>
      <c r="AF251" s="205">
        <v>0.35</v>
      </c>
      <c r="AG251" s="205">
        <v>0</v>
      </c>
      <c r="AH251" s="205">
        <v>0</v>
      </c>
      <c r="AI251">
        <v>1</v>
      </c>
      <c r="AJ251" s="205">
        <v>0.42</v>
      </c>
      <c r="AK251" s="205">
        <v>0</v>
      </c>
      <c r="AL251" s="205">
        <v>0</v>
      </c>
      <c r="AM251">
        <v>1</v>
      </c>
      <c r="AN251" s="205">
        <v>0.17</v>
      </c>
      <c r="AO251" s="205">
        <v>0</v>
      </c>
      <c r="AP251" s="205">
        <v>0</v>
      </c>
      <c r="AQ251">
        <v>1</v>
      </c>
      <c r="AR251" s="205">
        <v>0.05</v>
      </c>
      <c r="AS251" s="205">
        <v>0</v>
      </c>
      <c r="AT251" s="205">
        <v>0</v>
      </c>
      <c r="AU251">
        <v>1</v>
      </c>
      <c r="AV251" s="237"/>
      <c r="AW251" s="216">
        <v>0</v>
      </c>
      <c r="AX251" s="205">
        <v>0</v>
      </c>
      <c r="AY251">
        <v>1</v>
      </c>
      <c r="AZ251" s="204">
        <v>0.08</v>
      </c>
      <c r="BA251" s="205">
        <v>0</v>
      </c>
      <c r="BB251" s="205">
        <v>0</v>
      </c>
      <c r="BC251">
        <v>1</v>
      </c>
      <c r="BD251" s="205">
        <v>0</v>
      </c>
      <c r="BE251" s="203">
        <v>0</v>
      </c>
      <c r="BF251" s="203">
        <v>0</v>
      </c>
      <c r="BG251">
        <v>1</v>
      </c>
      <c r="BH251">
        <v>0</v>
      </c>
      <c r="BI251">
        <v>2</v>
      </c>
      <c r="BJ251" s="218">
        <v>0.34</v>
      </c>
      <c r="BK251" s="218">
        <v>0</v>
      </c>
      <c r="BL251" s="218">
        <v>0.34</v>
      </c>
      <c r="BM251">
        <v>2</v>
      </c>
      <c r="BN251" s="205">
        <v>0.11</v>
      </c>
      <c r="BO251" s="205">
        <v>0</v>
      </c>
      <c r="BP251" s="205">
        <v>0</v>
      </c>
      <c r="BQ251">
        <v>1</v>
      </c>
      <c r="BR251" s="205">
        <v>0.35</v>
      </c>
      <c r="BS251" s="205">
        <v>0</v>
      </c>
      <c r="BT251" s="205">
        <v>0</v>
      </c>
      <c r="BU251">
        <v>1</v>
      </c>
      <c r="BV251" s="205">
        <v>0.35</v>
      </c>
      <c r="BW251" s="205">
        <v>0</v>
      </c>
      <c r="BX251" s="205">
        <v>0</v>
      </c>
      <c r="BY251">
        <v>1</v>
      </c>
      <c r="BZ251" s="205">
        <v>0.54</v>
      </c>
      <c r="CA251" s="205">
        <v>0</v>
      </c>
      <c r="CB251" s="205">
        <v>0</v>
      </c>
      <c r="CC251">
        <v>2</v>
      </c>
      <c r="CD251" s="205">
        <v>0.25</v>
      </c>
      <c r="CE251" s="205">
        <v>0</v>
      </c>
      <c r="CF251" s="205">
        <v>0</v>
      </c>
      <c r="CG251">
        <v>1</v>
      </c>
      <c r="CH251" s="205">
        <v>0.02</v>
      </c>
      <c r="CI251" s="205">
        <v>0</v>
      </c>
      <c r="CJ251" s="205">
        <v>0</v>
      </c>
      <c r="CK251">
        <v>1</v>
      </c>
      <c r="CL251" s="237"/>
      <c r="CM251" s="216">
        <v>0</v>
      </c>
      <c r="CN251" s="205">
        <v>0</v>
      </c>
      <c r="CO251">
        <v>1</v>
      </c>
      <c r="CP251" s="204">
        <v>0.1</v>
      </c>
      <c r="CQ251" s="205">
        <v>0</v>
      </c>
      <c r="CR251" s="205">
        <v>0</v>
      </c>
      <c r="CS251">
        <v>1</v>
      </c>
      <c r="CT251" s="205">
        <v>0</v>
      </c>
      <c r="CU251" s="203">
        <v>0</v>
      </c>
      <c r="CV251" s="203">
        <v>0</v>
      </c>
      <c r="CW251">
        <v>1</v>
      </c>
      <c r="CX251">
        <v>0</v>
      </c>
      <c r="CY251">
        <v>2</v>
      </c>
      <c r="CZ251" s="218">
        <v>0.35</v>
      </c>
      <c r="DA251" s="218">
        <v>0.22</v>
      </c>
      <c r="DB251" s="218">
        <v>0.56999999999999995</v>
      </c>
      <c r="DC251">
        <v>4</v>
      </c>
      <c r="DD251" s="205">
        <v>0.21</v>
      </c>
      <c r="DE251" s="205">
        <v>0</v>
      </c>
      <c r="DF251" s="205">
        <v>0</v>
      </c>
      <c r="DG251">
        <v>1</v>
      </c>
      <c r="DH251" s="205">
        <v>0.16</v>
      </c>
      <c r="DI251" s="205">
        <v>0</v>
      </c>
      <c r="DJ251" s="205">
        <v>0</v>
      </c>
      <c r="DK251">
        <v>1</v>
      </c>
      <c r="DL251" s="205">
        <v>0.33</v>
      </c>
      <c r="DM251" s="205">
        <v>0</v>
      </c>
      <c r="DN251" s="205">
        <v>0</v>
      </c>
      <c r="DO251">
        <v>1</v>
      </c>
      <c r="DP251" s="205">
        <v>0.55000000000000004</v>
      </c>
      <c r="DQ251" s="205">
        <v>0</v>
      </c>
      <c r="DR251" s="205">
        <v>0</v>
      </c>
      <c r="DS251">
        <v>2</v>
      </c>
      <c r="DT251" s="205">
        <v>0.25</v>
      </c>
      <c r="DU251" s="205">
        <v>0</v>
      </c>
      <c r="DV251" s="205">
        <v>0</v>
      </c>
      <c r="DW251">
        <v>1</v>
      </c>
      <c r="DX251" s="205">
        <v>0.01</v>
      </c>
      <c r="DY251" s="205">
        <v>0</v>
      </c>
      <c r="DZ251" s="205">
        <v>0</v>
      </c>
      <c r="EA251">
        <v>1</v>
      </c>
      <c r="EB251" s="237"/>
      <c r="EC251" s="216">
        <v>0</v>
      </c>
      <c r="ED251" s="205">
        <v>0</v>
      </c>
      <c r="EE251">
        <v>1</v>
      </c>
      <c r="EF251" s="204">
        <v>0.08</v>
      </c>
      <c r="EG251" s="205">
        <v>0</v>
      </c>
      <c r="EH251" s="205">
        <v>0</v>
      </c>
      <c r="EI251">
        <v>1</v>
      </c>
      <c r="EJ251" s="205">
        <v>0</v>
      </c>
      <c r="EK251" s="203">
        <v>0</v>
      </c>
      <c r="EL251" s="203">
        <v>0</v>
      </c>
      <c r="EM251">
        <v>1</v>
      </c>
      <c r="EN251">
        <v>0</v>
      </c>
      <c r="EO251">
        <v>2</v>
      </c>
      <c r="EP251" s="218">
        <v>0.23</v>
      </c>
      <c r="EQ251" s="218">
        <v>0.42</v>
      </c>
      <c r="ER251" s="218">
        <v>0.65</v>
      </c>
      <c r="ES251">
        <v>5</v>
      </c>
      <c r="ET251" s="205">
        <v>0.16</v>
      </c>
      <c r="EU251" s="205">
        <v>0</v>
      </c>
      <c r="EV251" s="205">
        <v>0</v>
      </c>
      <c r="EW251">
        <v>1</v>
      </c>
      <c r="EX251" s="205">
        <v>0.13</v>
      </c>
      <c r="EY251" s="205">
        <v>0</v>
      </c>
      <c r="EZ251" s="205">
        <v>0</v>
      </c>
      <c r="FA251">
        <v>1</v>
      </c>
      <c r="FB251" s="205">
        <v>0.22</v>
      </c>
      <c r="FC251" s="205">
        <v>0</v>
      </c>
      <c r="FD251" s="205">
        <v>0</v>
      </c>
      <c r="FE251">
        <v>1</v>
      </c>
      <c r="FF251" s="205">
        <v>0.42</v>
      </c>
      <c r="FG251" s="205">
        <v>0</v>
      </c>
      <c r="FH251" s="205">
        <v>0</v>
      </c>
      <c r="FI251">
        <v>1</v>
      </c>
      <c r="FJ251" s="205">
        <v>0.37</v>
      </c>
      <c r="FK251" s="205">
        <v>0</v>
      </c>
      <c r="FL251" s="205">
        <v>0</v>
      </c>
      <c r="FM251">
        <v>1</v>
      </c>
      <c r="FN251" s="205">
        <v>0.01</v>
      </c>
      <c r="FO251" s="205">
        <v>0</v>
      </c>
      <c r="FP251" s="205">
        <v>0</v>
      </c>
      <c r="FQ251">
        <v>1</v>
      </c>
      <c r="FR251" s="237"/>
    </row>
    <row r="252" spans="1:174">
      <c r="A252" s="781">
        <v>246</v>
      </c>
      <c r="B252" s="781" t="s">
        <v>569</v>
      </c>
      <c r="C252" s="208">
        <v>0</v>
      </c>
      <c r="D252" s="208">
        <v>0</v>
      </c>
      <c r="E252" s="208">
        <v>10</v>
      </c>
      <c r="F252" s="237"/>
      <c r="G252" s="216">
        <v>0</v>
      </c>
      <c r="H252" s="205">
        <v>0</v>
      </c>
      <c r="I252">
        <v>1</v>
      </c>
      <c r="J252" s="204">
        <v>0.53</v>
      </c>
      <c r="K252" s="205">
        <v>0</v>
      </c>
      <c r="L252" s="205">
        <v>0</v>
      </c>
      <c r="M252">
        <v>1</v>
      </c>
      <c r="N252" s="205">
        <v>0</v>
      </c>
      <c r="O252" s="203">
        <v>0</v>
      </c>
      <c r="P252" s="203">
        <v>0</v>
      </c>
      <c r="Q252">
        <v>1</v>
      </c>
      <c r="R252">
        <v>0</v>
      </c>
      <c r="S252">
        <v>2</v>
      </c>
      <c r="T252" s="218">
        <v>0</v>
      </c>
      <c r="U252" s="218">
        <v>0</v>
      </c>
      <c r="V252" s="218">
        <v>0</v>
      </c>
      <c r="W252">
        <v>1</v>
      </c>
      <c r="X252" s="205">
        <v>0.46</v>
      </c>
      <c r="Y252" s="205">
        <v>0</v>
      </c>
      <c r="Z252" s="205">
        <v>0</v>
      </c>
      <c r="AA252">
        <v>1</v>
      </c>
      <c r="AB252" s="205">
        <v>0.75</v>
      </c>
      <c r="AC252" s="205">
        <v>0</v>
      </c>
      <c r="AD252" s="205">
        <v>0</v>
      </c>
      <c r="AE252">
        <v>3</v>
      </c>
      <c r="AF252" s="205">
        <v>0.05</v>
      </c>
      <c r="AG252" s="205">
        <v>0</v>
      </c>
      <c r="AH252" s="205">
        <v>0</v>
      </c>
      <c r="AI252">
        <v>1</v>
      </c>
      <c r="AJ252" s="205">
        <v>0.88</v>
      </c>
      <c r="AK252" s="205">
        <v>0</v>
      </c>
      <c r="AL252" s="205">
        <v>0</v>
      </c>
      <c r="AM252">
        <v>3</v>
      </c>
      <c r="AN252" s="205">
        <v>0.08</v>
      </c>
      <c r="AO252" s="205">
        <v>0</v>
      </c>
      <c r="AP252" s="205">
        <v>0</v>
      </c>
      <c r="AQ252">
        <v>1</v>
      </c>
      <c r="AR252" s="205">
        <v>0.01</v>
      </c>
      <c r="AS252" s="205">
        <v>0</v>
      </c>
      <c r="AT252" s="205">
        <v>0</v>
      </c>
      <c r="AU252">
        <v>1</v>
      </c>
      <c r="AV252" s="237"/>
      <c r="AW252" s="216">
        <v>0</v>
      </c>
      <c r="AX252" s="205">
        <v>0</v>
      </c>
      <c r="AY252">
        <v>1</v>
      </c>
      <c r="AZ252" s="204">
        <v>0.43</v>
      </c>
      <c r="BA252" s="205">
        <v>0</v>
      </c>
      <c r="BB252" s="205">
        <v>0</v>
      </c>
      <c r="BC252">
        <v>1</v>
      </c>
      <c r="BD252" s="205">
        <v>0</v>
      </c>
      <c r="BE252" s="203">
        <v>0</v>
      </c>
      <c r="BF252" s="203">
        <v>0</v>
      </c>
      <c r="BG252">
        <v>1</v>
      </c>
      <c r="BH252">
        <v>0</v>
      </c>
      <c r="BI252">
        <v>2</v>
      </c>
      <c r="BJ252" s="218">
        <v>0</v>
      </c>
      <c r="BK252" s="218">
        <v>0</v>
      </c>
      <c r="BL252" s="218">
        <v>0</v>
      </c>
      <c r="BM252">
        <v>1</v>
      </c>
      <c r="BN252" s="205">
        <v>0.4</v>
      </c>
      <c r="BO252" s="205">
        <v>0</v>
      </c>
      <c r="BP252" s="205">
        <v>0</v>
      </c>
      <c r="BQ252">
        <v>1</v>
      </c>
      <c r="BR252" s="205">
        <v>0.47</v>
      </c>
      <c r="BS252" s="205">
        <v>0</v>
      </c>
      <c r="BT252" s="205">
        <v>0</v>
      </c>
      <c r="BU252">
        <v>1</v>
      </c>
      <c r="BV252" s="205">
        <v>0.16</v>
      </c>
      <c r="BW252" s="205">
        <v>0</v>
      </c>
      <c r="BX252" s="205">
        <v>0</v>
      </c>
      <c r="BY252">
        <v>1</v>
      </c>
      <c r="BZ252" s="205">
        <v>0.65</v>
      </c>
      <c r="CA252" s="205">
        <v>0</v>
      </c>
      <c r="CB252" s="205">
        <v>0</v>
      </c>
      <c r="CC252">
        <v>2</v>
      </c>
      <c r="CD252" s="205">
        <v>0.15</v>
      </c>
      <c r="CE252" s="205">
        <v>0</v>
      </c>
      <c r="CF252" s="205">
        <v>0</v>
      </c>
      <c r="CG252">
        <v>1</v>
      </c>
      <c r="CH252" s="205">
        <v>0.01</v>
      </c>
      <c r="CI252" s="205">
        <v>0</v>
      </c>
      <c r="CJ252" s="205">
        <v>0</v>
      </c>
      <c r="CK252">
        <v>1</v>
      </c>
      <c r="CL252" s="237"/>
      <c r="CM252" s="216">
        <v>0</v>
      </c>
      <c r="CN252" s="205">
        <v>0</v>
      </c>
      <c r="CO252">
        <v>1</v>
      </c>
      <c r="CP252" s="204">
        <v>0.41</v>
      </c>
      <c r="CQ252" s="205">
        <v>0</v>
      </c>
      <c r="CR252" s="205">
        <v>0</v>
      </c>
      <c r="CS252">
        <v>1</v>
      </c>
      <c r="CT252" s="205">
        <v>0</v>
      </c>
      <c r="CU252" s="203">
        <v>0</v>
      </c>
      <c r="CV252" s="203">
        <v>0</v>
      </c>
      <c r="CW252">
        <v>1</v>
      </c>
      <c r="CX252">
        <v>0</v>
      </c>
      <c r="CY252">
        <v>2</v>
      </c>
      <c r="CZ252" s="218">
        <v>0</v>
      </c>
      <c r="DA252" s="218">
        <v>0</v>
      </c>
      <c r="DB252" s="218">
        <v>0</v>
      </c>
      <c r="DC252">
        <v>1</v>
      </c>
      <c r="DD252" s="205">
        <v>0.28999999999999998</v>
      </c>
      <c r="DE252" s="205">
        <v>0</v>
      </c>
      <c r="DF252" s="205">
        <v>0</v>
      </c>
      <c r="DG252">
        <v>1</v>
      </c>
      <c r="DH252" s="205">
        <v>0.44</v>
      </c>
      <c r="DI252" s="205">
        <v>0</v>
      </c>
      <c r="DJ252" s="205">
        <v>0</v>
      </c>
      <c r="DK252">
        <v>1</v>
      </c>
      <c r="DL252" s="205">
        <v>0.15</v>
      </c>
      <c r="DM252" s="205">
        <v>0</v>
      </c>
      <c r="DN252" s="205">
        <v>0</v>
      </c>
      <c r="DO252">
        <v>1</v>
      </c>
      <c r="DP252" s="205">
        <v>0.57999999999999996</v>
      </c>
      <c r="DQ252" s="205">
        <v>0</v>
      </c>
      <c r="DR252" s="205">
        <v>0</v>
      </c>
      <c r="DS252">
        <v>2</v>
      </c>
      <c r="DT252" s="205">
        <v>0.16</v>
      </c>
      <c r="DU252" s="205">
        <v>0</v>
      </c>
      <c r="DV252" s="205">
        <v>0</v>
      </c>
      <c r="DW252">
        <v>1</v>
      </c>
      <c r="DX252" s="205">
        <v>0.01</v>
      </c>
      <c r="DY252" s="205">
        <v>0</v>
      </c>
      <c r="DZ252" s="205">
        <v>0</v>
      </c>
      <c r="EA252">
        <v>1</v>
      </c>
      <c r="EB252" s="237"/>
      <c r="EC252" s="216">
        <v>0</v>
      </c>
      <c r="ED252" s="205">
        <v>0</v>
      </c>
      <c r="EE252">
        <v>1</v>
      </c>
      <c r="EF252" s="204">
        <v>0.39</v>
      </c>
      <c r="EG252" s="205">
        <v>0</v>
      </c>
      <c r="EH252" s="205">
        <v>0</v>
      </c>
      <c r="EI252">
        <v>1</v>
      </c>
      <c r="EJ252" s="205">
        <v>0.01</v>
      </c>
      <c r="EK252" s="203">
        <v>0</v>
      </c>
      <c r="EL252" s="203">
        <v>0</v>
      </c>
      <c r="EM252">
        <v>1</v>
      </c>
      <c r="EN252">
        <v>0</v>
      </c>
      <c r="EO252">
        <v>2</v>
      </c>
      <c r="EP252" s="218">
        <v>0.1</v>
      </c>
      <c r="EQ252" s="218">
        <v>0.01</v>
      </c>
      <c r="ER252" s="218">
        <v>0.11</v>
      </c>
      <c r="ES252">
        <v>2</v>
      </c>
      <c r="ET252" s="205">
        <v>0.44</v>
      </c>
      <c r="EU252" s="205">
        <v>0</v>
      </c>
      <c r="EV252" s="205">
        <v>0</v>
      </c>
      <c r="EW252">
        <v>1</v>
      </c>
      <c r="EX252" s="205">
        <v>0.47</v>
      </c>
      <c r="EY252" s="205">
        <v>0</v>
      </c>
      <c r="EZ252" s="205">
        <v>0</v>
      </c>
      <c r="FA252">
        <v>1</v>
      </c>
      <c r="FB252" s="205">
        <v>0.21</v>
      </c>
      <c r="FC252" s="205">
        <v>0</v>
      </c>
      <c r="FD252" s="205">
        <v>0</v>
      </c>
      <c r="FE252">
        <v>1</v>
      </c>
      <c r="FF252" s="205">
        <v>0.69</v>
      </c>
      <c r="FG252" s="205">
        <v>0</v>
      </c>
      <c r="FH252" s="205">
        <v>0</v>
      </c>
      <c r="FI252">
        <v>2</v>
      </c>
      <c r="FJ252" s="205">
        <v>0.24</v>
      </c>
      <c r="FK252" s="205">
        <v>0</v>
      </c>
      <c r="FL252" s="205">
        <v>0</v>
      </c>
      <c r="FM252">
        <v>1</v>
      </c>
      <c r="FN252" s="205">
        <v>0.01</v>
      </c>
      <c r="FO252" s="205">
        <v>0</v>
      </c>
      <c r="FP252" s="205">
        <v>0</v>
      </c>
      <c r="FQ252">
        <v>1</v>
      </c>
      <c r="FR252" s="237"/>
    </row>
    <row r="253" spans="1:174">
      <c r="A253" s="781">
        <v>247</v>
      </c>
      <c r="B253" s="781" t="s">
        <v>451</v>
      </c>
      <c r="C253" s="208">
        <v>0</v>
      </c>
      <c r="D253" s="208">
        <v>0</v>
      </c>
      <c r="E253" s="208">
        <v>10</v>
      </c>
      <c r="F253" s="237"/>
      <c r="G253" s="216">
        <v>0</v>
      </c>
      <c r="H253" s="205">
        <v>0</v>
      </c>
      <c r="I253">
        <v>1</v>
      </c>
      <c r="J253" s="204">
        <v>0.56999999999999995</v>
      </c>
      <c r="K253" s="205">
        <v>0</v>
      </c>
      <c r="L253" s="205">
        <v>0</v>
      </c>
      <c r="M253">
        <v>1</v>
      </c>
      <c r="N253" s="205">
        <v>0</v>
      </c>
      <c r="O253" s="203">
        <v>0</v>
      </c>
      <c r="P253" s="203">
        <v>0</v>
      </c>
      <c r="Q253">
        <v>1</v>
      </c>
      <c r="R253">
        <v>0</v>
      </c>
      <c r="S253">
        <v>2</v>
      </c>
      <c r="T253" s="218">
        <v>0.74</v>
      </c>
      <c r="U253" s="218">
        <v>0</v>
      </c>
      <c r="V253" s="218">
        <v>0.74</v>
      </c>
      <c r="W253">
        <v>3</v>
      </c>
      <c r="X253" s="205">
        <v>0.08</v>
      </c>
      <c r="Y253" s="205">
        <v>0</v>
      </c>
      <c r="Z253" s="205">
        <v>0</v>
      </c>
      <c r="AA253">
        <v>1</v>
      </c>
      <c r="AB253" s="205">
        <v>0.98</v>
      </c>
      <c r="AC253" s="205">
        <v>0</v>
      </c>
      <c r="AD253" s="205">
        <v>0</v>
      </c>
      <c r="AE253">
        <v>5</v>
      </c>
      <c r="AF253" s="205">
        <v>0.86</v>
      </c>
      <c r="AG253" s="205">
        <v>0</v>
      </c>
      <c r="AH253" s="205">
        <v>0</v>
      </c>
      <c r="AI253">
        <v>3</v>
      </c>
      <c r="AJ253" s="205">
        <v>1</v>
      </c>
      <c r="AK253" s="205">
        <v>0</v>
      </c>
      <c r="AL253" s="205">
        <v>0</v>
      </c>
      <c r="AM253">
        <v>5</v>
      </c>
      <c r="AN253" s="205">
        <v>0.45</v>
      </c>
      <c r="AO253" s="205">
        <v>0</v>
      </c>
      <c r="AP253" s="205">
        <v>0</v>
      </c>
      <c r="AQ253">
        <v>1</v>
      </c>
      <c r="AR253" s="205">
        <v>0.03</v>
      </c>
      <c r="AS253" s="205">
        <v>0</v>
      </c>
      <c r="AT253" s="205">
        <v>0</v>
      </c>
      <c r="AU253">
        <v>1</v>
      </c>
      <c r="AV253" s="237"/>
      <c r="AW253" s="216">
        <v>0</v>
      </c>
      <c r="AX253" s="205">
        <v>0</v>
      </c>
      <c r="AY253">
        <v>1</v>
      </c>
      <c r="AZ253" s="204">
        <v>0.18</v>
      </c>
      <c r="BA253" s="205">
        <v>0</v>
      </c>
      <c r="BB253" s="205">
        <v>0</v>
      </c>
      <c r="BC253">
        <v>1</v>
      </c>
      <c r="BD253" s="205">
        <v>0</v>
      </c>
      <c r="BE253" s="203">
        <v>0</v>
      </c>
      <c r="BF253" s="203">
        <v>0</v>
      </c>
      <c r="BG253">
        <v>1</v>
      </c>
      <c r="BH253">
        <v>0</v>
      </c>
      <c r="BI253">
        <v>2</v>
      </c>
      <c r="BJ253" s="218">
        <v>0.64</v>
      </c>
      <c r="BK253" s="218">
        <v>0.09</v>
      </c>
      <c r="BL253" s="218">
        <v>0.73</v>
      </c>
      <c r="BM253">
        <v>3</v>
      </c>
      <c r="BN253" s="205">
        <v>0.1</v>
      </c>
      <c r="BO253" s="205">
        <v>0</v>
      </c>
      <c r="BP253" s="205">
        <v>0</v>
      </c>
      <c r="BQ253">
        <v>1</v>
      </c>
      <c r="BR253" s="205">
        <v>0.83</v>
      </c>
      <c r="BS253" s="205">
        <v>0</v>
      </c>
      <c r="BT253" s="205">
        <v>0</v>
      </c>
      <c r="BU253">
        <v>3</v>
      </c>
      <c r="BV253" s="205">
        <v>0.93</v>
      </c>
      <c r="BW253" s="205">
        <v>0</v>
      </c>
      <c r="BX253" s="205">
        <v>0</v>
      </c>
      <c r="BY253">
        <v>4</v>
      </c>
      <c r="BZ253" s="205">
        <v>0.95</v>
      </c>
      <c r="CA253" s="205">
        <v>0</v>
      </c>
      <c r="CB253" s="205">
        <v>0</v>
      </c>
      <c r="CC253">
        <v>5</v>
      </c>
      <c r="CD253" s="205">
        <v>0.39</v>
      </c>
      <c r="CE253" s="205">
        <v>0</v>
      </c>
      <c r="CF253" s="205">
        <v>0</v>
      </c>
      <c r="CG253">
        <v>1</v>
      </c>
      <c r="CH253" s="205">
        <v>7.0000000000000007E-2</v>
      </c>
      <c r="CI253" s="205">
        <v>0</v>
      </c>
      <c r="CJ253" s="205">
        <v>0</v>
      </c>
      <c r="CK253">
        <v>1</v>
      </c>
      <c r="CL253" s="237"/>
      <c r="CM253" s="216">
        <v>0</v>
      </c>
      <c r="CN253" s="205">
        <v>0</v>
      </c>
      <c r="CO253">
        <v>1</v>
      </c>
      <c r="CP253" s="204">
        <v>0.22</v>
      </c>
      <c r="CQ253" s="205">
        <v>0</v>
      </c>
      <c r="CR253" s="205">
        <v>0</v>
      </c>
      <c r="CS253">
        <v>1</v>
      </c>
      <c r="CT253" s="205">
        <v>0</v>
      </c>
      <c r="CU253" s="203">
        <v>0</v>
      </c>
      <c r="CV253" s="203">
        <v>0</v>
      </c>
      <c r="CW253">
        <v>1</v>
      </c>
      <c r="CX253">
        <v>0</v>
      </c>
      <c r="CY253">
        <v>2</v>
      </c>
      <c r="CZ253" s="218">
        <v>0.33</v>
      </c>
      <c r="DA253" s="218">
        <v>0.46</v>
      </c>
      <c r="DB253" s="218">
        <v>0.79</v>
      </c>
      <c r="DC253">
        <v>5</v>
      </c>
      <c r="DD253" s="205">
        <v>0.24</v>
      </c>
      <c r="DE253" s="205">
        <v>0</v>
      </c>
      <c r="DF253" s="205">
        <v>0</v>
      </c>
      <c r="DG253">
        <v>1</v>
      </c>
      <c r="DH253" s="205">
        <v>0.59</v>
      </c>
      <c r="DI253" s="205">
        <v>0</v>
      </c>
      <c r="DJ253" s="205">
        <v>0</v>
      </c>
      <c r="DK253">
        <v>2</v>
      </c>
      <c r="DL253" s="205">
        <v>0.84</v>
      </c>
      <c r="DM253" s="205">
        <v>0</v>
      </c>
      <c r="DN253" s="205">
        <v>0</v>
      </c>
      <c r="DO253">
        <v>3</v>
      </c>
      <c r="DP253" s="205">
        <v>0.88</v>
      </c>
      <c r="DQ253" s="205">
        <v>0</v>
      </c>
      <c r="DR253" s="205">
        <v>0</v>
      </c>
      <c r="DS253">
        <v>3</v>
      </c>
      <c r="DT253" s="205">
        <v>0.27</v>
      </c>
      <c r="DU253" s="205">
        <v>0</v>
      </c>
      <c r="DV253" s="205">
        <v>0</v>
      </c>
      <c r="DW253">
        <v>1</v>
      </c>
      <c r="DX253" s="205">
        <v>0.04</v>
      </c>
      <c r="DY253" s="205">
        <v>0</v>
      </c>
      <c r="DZ253" s="205">
        <v>0</v>
      </c>
      <c r="EA253">
        <v>1</v>
      </c>
      <c r="EB253" s="237"/>
      <c r="EC253" s="216">
        <v>0</v>
      </c>
      <c r="ED253" s="205">
        <v>0</v>
      </c>
      <c r="EE253">
        <v>1</v>
      </c>
      <c r="EF253" s="204">
        <v>0.21</v>
      </c>
      <c r="EG253" s="205">
        <v>0</v>
      </c>
      <c r="EH253" s="205">
        <v>0</v>
      </c>
      <c r="EI253">
        <v>1</v>
      </c>
      <c r="EJ253" s="205">
        <v>0</v>
      </c>
      <c r="EK253" s="203">
        <v>0</v>
      </c>
      <c r="EL253" s="203">
        <v>0</v>
      </c>
      <c r="EM253">
        <v>1</v>
      </c>
      <c r="EN253">
        <v>0</v>
      </c>
      <c r="EO253">
        <v>2</v>
      </c>
      <c r="EP253" s="218">
        <v>0.24</v>
      </c>
      <c r="EQ253" s="218">
        <v>0.64</v>
      </c>
      <c r="ER253" s="218">
        <v>0.88</v>
      </c>
      <c r="ES253">
        <v>5</v>
      </c>
      <c r="ET253" s="205">
        <v>0.26</v>
      </c>
      <c r="EU253" s="205">
        <v>0</v>
      </c>
      <c r="EV253" s="205">
        <v>0</v>
      </c>
      <c r="EW253">
        <v>1</v>
      </c>
      <c r="EX253" s="205">
        <v>0.48</v>
      </c>
      <c r="EY253" s="205">
        <v>0</v>
      </c>
      <c r="EZ253" s="205">
        <v>0</v>
      </c>
      <c r="FA253">
        <v>1</v>
      </c>
      <c r="FB253" s="205">
        <v>0.76</v>
      </c>
      <c r="FC253" s="205">
        <v>0</v>
      </c>
      <c r="FD253" s="205">
        <v>0</v>
      </c>
      <c r="FE253">
        <v>3</v>
      </c>
      <c r="FF253" s="205">
        <v>0.84</v>
      </c>
      <c r="FG253" s="205">
        <v>0</v>
      </c>
      <c r="FH253" s="205">
        <v>0</v>
      </c>
      <c r="FI253">
        <v>3</v>
      </c>
      <c r="FJ253" s="205">
        <v>0.37</v>
      </c>
      <c r="FK253" s="205">
        <v>0</v>
      </c>
      <c r="FL253" s="205">
        <v>0</v>
      </c>
      <c r="FM253">
        <v>1</v>
      </c>
      <c r="FN253" s="205">
        <v>0.03</v>
      </c>
      <c r="FO253" s="205">
        <v>0</v>
      </c>
      <c r="FP253" s="205">
        <v>0</v>
      </c>
      <c r="FQ253">
        <v>1</v>
      </c>
      <c r="FR253" s="237"/>
    </row>
    <row r="254" spans="1:174">
      <c r="A254" s="781">
        <v>248</v>
      </c>
      <c r="B254" s="781" t="s">
        <v>467</v>
      </c>
      <c r="C254" s="208">
        <v>0</v>
      </c>
      <c r="D254" s="208">
        <v>0</v>
      </c>
      <c r="E254" s="208">
        <v>10</v>
      </c>
      <c r="F254" s="237"/>
      <c r="G254" s="216">
        <v>0</v>
      </c>
      <c r="H254" s="205">
        <v>0</v>
      </c>
      <c r="I254">
        <v>1</v>
      </c>
      <c r="J254" s="204">
        <v>0.12</v>
      </c>
      <c r="K254" s="205">
        <v>0</v>
      </c>
      <c r="L254" s="205">
        <v>0</v>
      </c>
      <c r="M254">
        <v>1</v>
      </c>
      <c r="N254" s="205">
        <v>0.52</v>
      </c>
      <c r="O254" s="203">
        <v>0</v>
      </c>
      <c r="P254" s="203">
        <v>0</v>
      </c>
      <c r="Q254">
        <v>2</v>
      </c>
      <c r="R254">
        <v>0</v>
      </c>
      <c r="S254">
        <v>2</v>
      </c>
      <c r="T254" s="218">
        <v>0</v>
      </c>
      <c r="U254" s="218">
        <v>0</v>
      </c>
      <c r="V254" s="218">
        <v>0</v>
      </c>
      <c r="W254">
        <v>1</v>
      </c>
      <c r="X254" s="205">
        <v>0</v>
      </c>
      <c r="Y254" s="205">
        <v>0</v>
      </c>
      <c r="Z254" s="205">
        <v>0</v>
      </c>
      <c r="AA254">
        <v>1</v>
      </c>
      <c r="AB254" s="205">
        <v>0.62</v>
      </c>
      <c r="AC254" s="205">
        <v>0</v>
      </c>
      <c r="AD254" s="205">
        <v>0</v>
      </c>
      <c r="AE254">
        <v>2</v>
      </c>
      <c r="AF254" s="205">
        <v>0.63</v>
      </c>
      <c r="AG254" s="205">
        <v>0</v>
      </c>
      <c r="AH254" s="205">
        <v>0</v>
      </c>
      <c r="AI254">
        <v>2</v>
      </c>
      <c r="AJ254" s="205">
        <v>0.64</v>
      </c>
      <c r="AK254" s="205">
        <v>0</v>
      </c>
      <c r="AL254" s="205">
        <v>0</v>
      </c>
      <c r="AM254">
        <v>2</v>
      </c>
      <c r="AN254" s="205">
        <v>0</v>
      </c>
      <c r="AO254" s="205">
        <v>0</v>
      </c>
      <c r="AP254" s="205">
        <v>0</v>
      </c>
      <c r="AQ254">
        <v>1</v>
      </c>
      <c r="AR254" s="205">
        <v>0.09</v>
      </c>
      <c r="AS254" s="205">
        <v>0</v>
      </c>
      <c r="AT254" s="205">
        <v>0</v>
      </c>
      <c r="AU254">
        <v>1</v>
      </c>
      <c r="AV254" s="237"/>
      <c r="AW254" s="216">
        <v>0</v>
      </c>
      <c r="AX254" s="205">
        <v>0</v>
      </c>
      <c r="AY254">
        <v>1</v>
      </c>
      <c r="AZ254" s="204">
        <v>0.2</v>
      </c>
      <c r="BA254" s="205">
        <v>0</v>
      </c>
      <c r="BB254" s="205">
        <v>0</v>
      </c>
      <c r="BC254">
        <v>1</v>
      </c>
      <c r="BD254" s="205">
        <v>0.48</v>
      </c>
      <c r="BE254" s="203">
        <v>0</v>
      </c>
      <c r="BF254" s="203">
        <v>0</v>
      </c>
      <c r="BG254">
        <v>1</v>
      </c>
      <c r="BH254">
        <v>0</v>
      </c>
      <c r="BI254">
        <v>2</v>
      </c>
      <c r="BJ254" s="218">
        <v>0.02</v>
      </c>
      <c r="BK254" s="218">
        <v>0</v>
      </c>
      <c r="BL254" s="218">
        <v>0.02</v>
      </c>
      <c r="BM254">
        <v>1</v>
      </c>
      <c r="BN254" s="205">
        <v>0.05</v>
      </c>
      <c r="BO254" s="205">
        <v>0</v>
      </c>
      <c r="BP254" s="205">
        <v>0</v>
      </c>
      <c r="BQ254">
        <v>1</v>
      </c>
      <c r="BR254" s="205">
        <v>0.27</v>
      </c>
      <c r="BS254" s="205">
        <v>0</v>
      </c>
      <c r="BT254" s="205">
        <v>0</v>
      </c>
      <c r="BU254">
        <v>1</v>
      </c>
      <c r="BV254" s="205">
        <v>0.33</v>
      </c>
      <c r="BW254" s="205">
        <v>0</v>
      </c>
      <c r="BX254" s="205">
        <v>0</v>
      </c>
      <c r="BY254">
        <v>1</v>
      </c>
      <c r="BZ254" s="205">
        <v>0.38</v>
      </c>
      <c r="CA254" s="205">
        <v>0</v>
      </c>
      <c r="CB254" s="205">
        <v>0</v>
      </c>
      <c r="CC254">
        <v>1</v>
      </c>
      <c r="CD254" s="205">
        <v>0.03</v>
      </c>
      <c r="CE254" s="205">
        <v>0</v>
      </c>
      <c r="CF254" s="205">
        <v>0</v>
      </c>
      <c r="CG254">
        <v>1</v>
      </c>
      <c r="CH254" s="205">
        <v>7.0000000000000007E-2</v>
      </c>
      <c r="CI254" s="205">
        <v>0</v>
      </c>
      <c r="CJ254" s="205">
        <v>0</v>
      </c>
      <c r="CK254">
        <v>1</v>
      </c>
      <c r="CL254" s="237"/>
      <c r="CM254" s="216">
        <v>0</v>
      </c>
      <c r="CN254" s="205">
        <v>0</v>
      </c>
      <c r="CO254">
        <v>1</v>
      </c>
      <c r="CP254" s="204">
        <v>0.2</v>
      </c>
      <c r="CQ254" s="205">
        <v>0</v>
      </c>
      <c r="CR254" s="205">
        <v>0</v>
      </c>
      <c r="CS254">
        <v>1</v>
      </c>
      <c r="CT254" s="205">
        <v>0.32</v>
      </c>
      <c r="CU254" s="203">
        <v>0</v>
      </c>
      <c r="CV254" s="203">
        <v>0</v>
      </c>
      <c r="CW254">
        <v>1</v>
      </c>
      <c r="CX254">
        <v>0</v>
      </c>
      <c r="CY254">
        <v>2</v>
      </c>
      <c r="CZ254" s="218">
        <v>0.24</v>
      </c>
      <c r="DA254" s="218">
        <v>0</v>
      </c>
      <c r="DB254" s="218">
        <v>0.24</v>
      </c>
      <c r="DC254">
        <v>2</v>
      </c>
      <c r="DD254" s="205">
        <v>0.28999999999999998</v>
      </c>
      <c r="DE254" s="205">
        <v>0</v>
      </c>
      <c r="DF254" s="205">
        <v>0</v>
      </c>
      <c r="DG254">
        <v>1</v>
      </c>
      <c r="DH254" s="205">
        <v>0.21</v>
      </c>
      <c r="DI254" s="205">
        <v>0</v>
      </c>
      <c r="DJ254" s="205">
        <v>0</v>
      </c>
      <c r="DK254">
        <v>1</v>
      </c>
      <c r="DL254" s="205">
        <v>0.32</v>
      </c>
      <c r="DM254" s="205">
        <v>0</v>
      </c>
      <c r="DN254" s="205">
        <v>0</v>
      </c>
      <c r="DO254">
        <v>1</v>
      </c>
      <c r="DP254" s="205">
        <v>0.56000000000000005</v>
      </c>
      <c r="DQ254" s="205">
        <v>0</v>
      </c>
      <c r="DR254" s="205">
        <v>0</v>
      </c>
      <c r="DS254">
        <v>2</v>
      </c>
      <c r="DT254" s="205">
        <v>0.19</v>
      </c>
      <c r="DU254" s="205">
        <v>0</v>
      </c>
      <c r="DV254" s="205">
        <v>0</v>
      </c>
      <c r="DW254">
        <v>1</v>
      </c>
      <c r="DX254" s="205">
        <v>0.06</v>
      </c>
      <c r="DY254" s="205">
        <v>0</v>
      </c>
      <c r="DZ254" s="205">
        <v>0</v>
      </c>
      <c r="EA254">
        <v>1</v>
      </c>
      <c r="EB254" s="237"/>
      <c r="EC254" s="216">
        <v>0</v>
      </c>
      <c r="ED254" s="205">
        <v>0</v>
      </c>
      <c r="EE254">
        <v>1</v>
      </c>
      <c r="EF254" s="204">
        <v>0.21</v>
      </c>
      <c r="EG254" s="205">
        <v>0</v>
      </c>
      <c r="EH254" s="205">
        <v>0</v>
      </c>
      <c r="EI254">
        <v>1</v>
      </c>
      <c r="EJ254" s="205">
        <v>0.28000000000000003</v>
      </c>
      <c r="EK254" s="203">
        <v>0</v>
      </c>
      <c r="EL254" s="203">
        <v>0</v>
      </c>
      <c r="EM254">
        <v>1</v>
      </c>
      <c r="EN254">
        <v>0</v>
      </c>
      <c r="EO254">
        <v>2</v>
      </c>
      <c r="EP254" s="218">
        <v>0.32</v>
      </c>
      <c r="EQ254" s="218">
        <v>0</v>
      </c>
      <c r="ER254" s="218">
        <v>0.32</v>
      </c>
      <c r="ES254">
        <v>2</v>
      </c>
      <c r="ET254" s="205">
        <v>0.27</v>
      </c>
      <c r="EU254" s="205">
        <v>0</v>
      </c>
      <c r="EV254" s="205">
        <v>0</v>
      </c>
      <c r="EW254">
        <v>1</v>
      </c>
      <c r="EX254" s="205">
        <v>0.15</v>
      </c>
      <c r="EY254" s="205">
        <v>0</v>
      </c>
      <c r="EZ254" s="205">
        <v>0</v>
      </c>
      <c r="FA254">
        <v>1</v>
      </c>
      <c r="FB254" s="205">
        <v>0.27</v>
      </c>
      <c r="FC254" s="205">
        <v>0</v>
      </c>
      <c r="FD254" s="205">
        <v>0</v>
      </c>
      <c r="FE254">
        <v>1</v>
      </c>
      <c r="FF254" s="205">
        <v>0.49</v>
      </c>
      <c r="FG254" s="205">
        <v>0</v>
      </c>
      <c r="FH254" s="205">
        <v>0</v>
      </c>
      <c r="FI254">
        <v>1</v>
      </c>
      <c r="FJ254" s="205">
        <v>0.21</v>
      </c>
      <c r="FK254" s="205">
        <v>0</v>
      </c>
      <c r="FL254" s="205">
        <v>0</v>
      </c>
      <c r="FM254">
        <v>1</v>
      </c>
      <c r="FN254" s="205">
        <v>0.05</v>
      </c>
      <c r="FO254" s="205">
        <v>0</v>
      </c>
      <c r="FP254" s="205">
        <v>0</v>
      </c>
      <c r="FQ254">
        <v>1</v>
      </c>
      <c r="FR254" s="237"/>
    </row>
    <row r="255" spans="1:174">
      <c r="A255" s="781">
        <v>249</v>
      </c>
      <c r="B255" s="781" t="s">
        <v>440</v>
      </c>
      <c r="C255" s="208">
        <v>0</v>
      </c>
      <c r="D255" s="208">
        <v>0</v>
      </c>
      <c r="E255" s="208">
        <v>10</v>
      </c>
      <c r="F255" s="237"/>
      <c r="G255" s="216">
        <v>0</v>
      </c>
      <c r="H255" s="205">
        <v>0</v>
      </c>
      <c r="I255">
        <v>1</v>
      </c>
      <c r="J255" s="204">
        <v>7.0000000000000007E-2</v>
      </c>
      <c r="K255" s="205">
        <v>0</v>
      </c>
      <c r="L255" s="205">
        <v>0</v>
      </c>
      <c r="M255">
        <v>1</v>
      </c>
      <c r="N255" s="205">
        <v>0.5</v>
      </c>
      <c r="O255" s="203">
        <v>0</v>
      </c>
      <c r="P255" s="203">
        <v>0</v>
      </c>
      <c r="Q255">
        <v>2</v>
      </c>
      <c r="R255">
        <v>0</v>
      </c>
      <c r="S255">
        <v>2</v>
      </c>
      <c r="T255" s="218">
        <v>0.15</v>
      </c>
      <c r="U255" s="218">
        <v>0</v>
      </c>
      <c r="V255" s="218">
        <v>0.15</v>
      </c>
      <c r="W255">
        <v>1</v>
      </c>
      <c r="X255" s="205">
        <v>0</v>
      </c>
      <c r="Y255" s="205">
        <v>0</v>
      </c>
      <c r="Z255" s="205">
        <v>0</v>
      </c>
      <c r="AA255">
        <v>1</v>
      </c>
      <c r="AB255" s="205">
        <v>0.04</v>
      </c>
      <c r="AC255" s="205">
        <v>0</v>
      </c>
      <c r="AD255" s="205">
        <v>0</v>
      </c>
      <c r="AE255">
        <v>1</v>
      </c>
      <c r="AF255" s="205">
        <v>0.21</v>
      </c>
      <c r="AG255" s="205">
        <v>0</v>
      </c>
      <c r="AH255" s="205">
        <v>0</v>
      </c>
      <c r="AI255">
        <v>1</v>
      </c>
      <c r="AJ255" s="205">
        <v>0.23</v>
      </c>
      <c r="AK255" s="205">
        <v>0</v>
      </c>
      <c r="AL255" s="205">
        <v>0</v>
      </c>
      <c r="AM255">
        <v>1</v>
      </c>
      <c r="AN255" s="205">
        <v>0</v>
      </c>
      <c r="AO255" s="205">
        <v>0</v>
      </c>
      <c r="AP255" s="205">
        <v>0</v>
      </c>
      <c r="AQ255">
        <v>1</v>
      </c>
      <c r="AR255" s="205">
        <v>0</v>
      </c>
      <c r="AS255" s="205">
        <v>0</v>
      </c>
      <c r="AT255" s="205">
        <v>0</v>
      </c>
      <c r="AU255">
        <v>1</v>
      </c>
      <c r="AV255" s="237"/>
      <c r="AW255" s="216">
        <v>0</v>
      </c>
      <c r="AX255" s="205">
        <v>0</v>
      </c>
      <c r="AY255">
        <v>1</v>
      </c>
      <c r="AZ255" s="204">
        <v>7.0000000000000007E-2</v>
      </c>
      <c r="BA255" s="205">
        <v>0</v>
      </c>
      <c r="BB255" s="205">
        <v>0</v>
      </c>
      <c r="BC255">
        <v>1</v>
      </c>
      <c r="BD255" s="205">
        <v>0.45</v>
      </c>
      <c r="BE255" s="203">
        <v>0</v>
      </c>
      <c r="BF255" s="203">
        <v>0</v>
      </c>
      <c r="BG255">
        <v>1</v>
      </c>
      <c r="BH255">
        <v>0</v>
      </c>
      <c r="BI255">
        <v>2</v>
      </c>
      <c r="BJ255" s="218">
        <v>0.1</v>
      </c>
      <c r="BK255" s="218">
        <v>0</v>
      </c>
      <c r="BL255" s="218">
        <v>0.1</v>
      </c>
      <c r="BM255">
        <v>1</v>
      </c>
      <c r="BN255" s="205">
        <v>0.12</v>
      </c>
      <c r="BO255" s="205">
        <v>0</v>
      </c>
      <c r="BP255" s="205">
        <v>0</v>
      </c>
      <c r="BQ255">
        <v>1</v>
      </c>
      <c r="BR255" s="205">
        <v>0.05</v>
      </c>
      <c r="BS255" s="205">
        <v>0</v>
      </c>
      <c r="BT255" s="205">
        <v>0</v>
      </c>
      <c r="BU255">
        <v>1</v>
      </c>
      <c r="BV255" s="205">
        <v>0.13</v>
      </c>
      <c r="BW255" s="205">
        <v>0</v>
      </c>
      <c r="BX255" s="205">
        <v>0</v>
      </c>
      <c r="BY255">
        <v>1</v>
      </c>
      <c r="BZ255" s="205">
        <v>0.24</v>
      </c>
      <c r="CA255" s="205">
        <v>0</v>
      </c>
      <c r="CB255" s="205">
        <v>0</v>
      </c>
      <c r="CC255">
        <v>1</v>
      </c>
      <c r="CD255" s="205">
        <v>0</v>
      </c>
      <c r="CE255" s="205">
        <v>0</v>
      </c>
      <c r="CF255" s="205">
        <v>0</v>
      </c>
      <c r="CG255">
        <v>1</v>
      </c>
      <c r="CH255" s="205">
        <v>0.03</v>
      </c>
      <c r="CI255" s="205">
        <v>0</v>
      </c>
      <c r="CJ255" s="205">
        <v>0</v>
      </c>
      <c r="CK255">
        <v>1</v>
      </c>
      <c r="CL255" s="237"/>
      <c r="CM255" s="216">
        <v>0</v>
      </c>
      <c r="CN255" s="205">
        <v>0</v>
      </c>
      <c r="CO255">
        <v>1</v>
      </c>
      <c r="CP255" s="204">
        <v>7.0000000000000007E-2</v>
      </c>
      <c r="CQ255" s="205">
        <v>0</v>
      </c>
      <c r="CR255" s="205">
        <v>0</v>
      </c>
      <c r="CS255">
        <v>1</v>
      </c>
      <c r="CT255" s="205">
        <v>0.36</v>
      </c>
      <c r="CU255" s="203">
        <v>0</v>
      </c>
      <c r="CV255" s="203">
        <v>0</v>
      </c>
      <c r="CW255">
        <v>1</v>
      </c>
      <c r="CX255">
        <v>0</v>
      </c>
      <c r="CY255">
        <v>2</v>
      </c>
      <c r="CZ255" s="218">
        <v>0.13</v>
      </c>
      <c r="DA255" s="218">
        <v>0</v>
      </c>
      <c r="DB255" s="218">
        <v>0.13</v>
      </c>
      <c r="DC255">
        <v>1</v>
      </c>
      <c r="DD255" s="205">
        <v>0.31</v>
      </c>
      <c r="DE255" s="205">
        <v>0</v>
      </c>
      <c r="DF255" s="205">
        <v>0</v>
      </c>
      <c r="DG255">
        <v>1</v>
      </c>
      <c r="DH255" s="205">
        <v>0.09</v>
      </c>
      <c r="DI255" s="205">
        <v>0</v>
      </c>
      <c r="DJ255" s="205">
        <v>0</v>
      </c>
      <c r="DK255">
        <v>1</v>
      </c>
      <c r="DL255" s="205">
        <v>0.18</v>
      </c>
      <c r="DM255" s="205">
        <v>0</v>
      </c>
      <c r="DN255" s="205">
        <v>0</v>
      </c>
      <c r="DO255">
        <v>1</v>
      </c>
      <c r="DP255" s="205">
        <v>0.41</v>
      </c>
      <c r="DQ255" s="205">
        <v>0</v>
      </c>
      <c r="DR255" s="205">
        <v>0</v>
      </c>
      <c r="DS255">
        <v>1</v>
      </c>
      <c r="DT255" s="205">
        <v>0.03</v>
      </c>
      <c r="DU255" s="205">
        <v>0</v>
      </c>
      <c r="DV255" s="205">
        <v>0</v>
      </c>
      <c r="DW255">
        <v>1</v>
      </c>
      <c r="DX255" s="205">
        <v>0.05</v>
      </c>
      <c r="DY255" s="205">
        <v>0</v>
      </c>
      <c r="DZ255" s="205">
        <v>0</v>
      </c>
      <c r="EA255">
        <v>1</v>
      </c>
      <c r="EB255" s="237"/>
      <c r="EC255" s="216">
        <v>0</v>
      </c>
      <c r="ED255" s="205">
        <v>0</v>
      </c>
      <c r="EE255">
        <v>1</v>
      </c>
      <c r="EF255" s="204">
        <v>7.0000000000000007E-2</v>
      </c>
      <c r="EG255" s="205">
        <v>0</v>
      </c>
      <c r="EH255" s="205">
        <v>0</v>
      </c>
      <c r="EI255">
        <v>1</v>
      </c>
      <c r="EJ255" s="205">
        <v>0.35</v>
      </c>
      <c r="EK255" s="203">
        <v>0</v>
      </c>
      <c r="EL255" s="203">
        <v>0</v>
      </c>
      <c r="EM255">
        <v>1</v>
      </c>
      <c r="EN255">
        <v>0</v>
      </c>
      <c r="EO255">
        <v>2</v>
      </c>
      <c r="EP255" s="218">
        <v>0.14000000000000001</v>
      </c>
      <c r="EQ255" s="218">
        <v>0</v>
      </c>
      <c r="ER255" s="218">
        <v>0.14000000000000001</v>
      </c>
      <c r="ES255">
        <v>1</v>
      </c>
      <c r="ET255" s="205">
        <v>0.35</v>
      </c>
      <c r="EU255" s="205">
        <v>0</v>
      </c>
      <c r="EV255" s="205">
        <v>0</v>
      </c>
      <c r="EW255">
        <v>1</v>
      </c>
      <c r="EX255" s="205">
        <v>0.11</v>
      </c>
      <c r="EY255" s="205">
        <v>0</v>
      </c>
      <c r="EZ255" s="205">
        <v>0</v>
      </c>
      <c r="FA255">
        <v>1</v>
      </c>
      <c r="FB255" s="205">
        <v>0.2</v>
      </c>
      <c r="FC255" s="205">
        <v>0</v>
      </c>
      <c r="FD255" s="205">
        <v>0</v>
      </c>
      <c r="FE255">
        <v>1</v>
      </c>
      <c r="FF255" s="205">
        <v>0.44</v>
      </c>
      <c r="FG255" s="205">
        <v>0</v>
      </c>
      <c r="FH255" s="205">
        <v>0</v>
      </c>
      <c r="FI255">
        <v>1</v>
      </c>
      <c r="FJ255" s="205">
        <v>0.06</v>
      </c>
      <c r="FK255" s="205">
        <v>0</v>
      </c>
      <c r="FL255" s="205">
        <v>0</v>
      </c>
      <c r="FM255">
        <v>1</v>
      </c>
      <c r="FN255" s="205">
        <v>0.06</v>
      </c>
      <c r="FO255" s="205">
        <v>0</v>
      </c>
      <c r="FP255" s="205">
        <v>0</v>
      </c>
      <c r="FQ255">
        <v>1</v>
      </c>
      <c r="FR255" s="237"/>
    </row>
    <row r="256" spans="1:174">
      <c r="A256" s="781">
        <v>250</v>
      </c>
      <c r="B256" s="781" t="s">
        <v>244</v>
      </c>
      <c r="C256" s="208">
        <v>0</v>
      </c>
      <c r="D256" s="208">
        <v>0</v>
      </c>
      <c r="E256" s="208">
        <v>10</v>
      </c>
      <c r="F256" s="237"/>
      <c r="G256" s="216">
        <v>0</v>
      </c>
      <c r="H256" s="205">
        <v>0</v>
      </c>
      <c r="I256">
        <v>1</v>
      </c>
      <c r="J256" s="204">
        <v>0.23</v>
      </c>
      <c r="K256" s="205">
        <v>0</v>
      </c>
      <c r="L256" s="205">
        <v>0</v>
      </c>
      <c r="M256">
        <v>1</v>
      </c>
      <c r="N256" s="205">
        <v>0</v>
      </c>
      <c r="O256" s="203">
        <v>0</v>
      </c>
      <c r="P256" s="203">
        <v>0</v>
      </c>
      <c r="Q256">
        <v>1</v>
      </c>
      <c r="R256">
        <v>0</v>
      </c>
      <c r="S256">
        <v>2</v>
      </c>
      <c r="T256" s="218">
        <v>0</v>
      </c>
      <c r="U256" s="218">
        <v>0</v>
      </c>
      <c r="V256" s="218">
        <v>0</v>
      </c>
      <c r="W256">
        <v>1</v>
      </c>
      <c r="X256" s="205">
        <v>0.99</v>
      </c>
      <c r="Y256" s="205">
        <v>0</v>
      </c>
      <c r="Z256" s="205">
        <v>0</v>
      </c>
      <c r="AA256">
        <v>5</v>
      </c>
      <c r="AB256" s="205">
        <v>0.81</v>
      </c>
      <c r="AC256" s="205">
        <v>0</v>
      </c>
      <c r="AD256" s="205">
        <v>0</v>
      </c>
      <c r="AE256">
        <v>3</v>
      </c>
      <c r="AF256" s="205">
        <v>0.51</v>
      </c>
      <c r="AG256" s="205">
        <v>0</v>
      </c>
      <c r="AH256" s="205">
        <v>0</v>
      </c>
      <c r="AI256">
        <v>2</v>
      </c>
      <c r="AJ256" s="205">
        <v>0.99</v>
      </c>
      <c r="AK256" s="205">
        <v>0</v>
      </c>
      <c r="AL256" s="205">
        <v>0</v>
      </c>
      <c r="AM256">
        <v>5</v>
      </c>
      <c r="AN256" s="205">
        <v>0.39</v>
      </c>
      <c r="AO256" s="205">
        <v>0</v>
      </c>
      <c r="AP256" s="205">
        <v>0</v>
      </c>
      <c r="AQ256">
        <v>1</v>
      </c>
      <c r="AR256" s="205">
        <v>0.03</v>
      </c>
      <c r="AS256" s="205">
        <v>0</v>
      </c>
      <c r="AT256" s="205">
        <v>0</v>
      </c>
      <c r="AU256">
        <v>1</v>
      </c>
      <c r="AV256" s="237"/>
      <c r="AW256" s="216">
        <v>0</v>
      </c>
      <c r="AX256" s="205">
        <v>0</v>
      </c>
      <c r="AY256">
        <v>1</v>
      </c>
      <c r="AZ256" s="204">
        <v>0.21</v>
      </c>
      <c r="BA256" s="205">
        <v>0</v>
      </c>
      <c r="BB256" s="205">
        <v>0</v>
      </c>
      <c r="BC256">
        <v>1</v>
      </c>
      <c r="BD256" s="205">
        <v>0</v>
      </c>
      <c r="BE256" s="203">
        <v>0</v>
      </c>
      <c r="BF256" s="203">
        <v>0</v>
      </c>
      <c r="BG256">
        <v>1</v>
      </c>
      <c r="BH256">
        <v>0</v>
      </c>
      <c r="BI256">
        <v>2</v>
      </c>
      <c r="BJ256" s="218">
        <v>0</v>
      </c>
      <c r="BK256" s="218">
        <v>0</v>
      </c>
      <c r="BL256" s="218">
        <v>0</v>
      </c>
      <c r="BM256">
        <v>1</v>
      </c>
      <c r="BN256" s="205">
        <v>0.83</v>
      </c>
      <c r="BO256" s="205">
        <v>0</v>
      </c>
      <c r="BP256" s="205">
        <v>0</v>
      </c>
      <c r="BQ256">
        <v>3</v>
      </c>
      <c r="BR256" s="205">
        <v>0.33</v>
      </c>
      <c r="BS256" s="205">
        <v>0</v>
      </c>
      <c r="BT256" s="205">
        <v>0</v>
      </c>
      <c r="BU256">
        <v>1</v>
      </c>
      <c r="BV256" s="205">
        <v>0.22</v>
      </c>
      <c r="BW256" s="205">
        <v>0</v>
      </c>
      <c r="BX256" s="205">
        <v>0</v>
      </c>
      <c r="BY256">
        <v>1</v>
      </c>
      <c r="BZ256" s="205">
        <v>0.85</v>
      </c>
      <c r="CA256" s="205">
        <v>0</v>
      </c>
      <c r="CB256" s="205">
        <v>0</v>
      </c>
      <c r="CC256">
        <v>3</v>
      </c>
      <c r="CD256" s="205">
        <v>0.46</v>
      </c>
      <c r="CE256" s="205">
        <v>0</v>
      </c>
      <c r="CF256" s="205">
        <v>0</v>
      </c>
      <c r="CG256">
        <v>1</v>
      </c>
      <c r="CH256" s="205">
        <v>0.04</v>
      </c>
      <c r="CI256" s="205">
        <v>0</v>
      </c>
      <c r="CJ256" s="205">
        <v>0</v>
      </c>
      <c r="CK256">
        <v>1</v>
      </c>
      <c r="CL256" s="237"/>
      <c r="CM256" s="216">
        <v>0</v>
      </c>
      <c r="CN256" s="205">
        <v>0</v>
      </c>
      <c r="CO256">
        <v>1</v>
      </c>
      <c r="CP256" s="204">
        <v>0.25</v>
      </c>
      <c r="CQ256" s="205">
        <v>0</v>
      </c>
      <c r="CR256" s="205">
        <v>0</v>
      </c>
      <c r="CS256">
        <v>1</v>
      </c>
      <c r="CT256" s="205">
        <v>0.01</v>
      </c>
      <c r="CU256" s="203">
        <v>0</v>
      </c>
      <c r="CV256" s="203">
        <v>0</v>
      </c>
      <c r="CW256">
        <v>1</v>
      </c>
      <c r="CX256">
        <v>0</v>
      </c>
      <c r="CY256">
        <v>2</v>
      </c>
      <c r="CZ256" s="218">
        <v>0</v>
      </c>
      <c r="DA256" s="218">
        <v>0</v>
      </c>
      <c r="DB256" s="218">
        <v>0</v>
      </c>
      <c r="DC256">
        <v>1</v>
      </c>
      <c r="DD256" s="205">
        <v>0.61</v>
      </c>
      <c r="DE256" s="205">
        <v>0</v>
      </c>
      <c r="DF256" s="205">
        <v>0</v>
      </c>
      <c r="DG256">
        <v>2</v>
      </c>
      <c r="DH256" s="205">
        <v>0.3</v>
      </c>
      <c r="DI256" s="205">
        <v>0</v>
      </c>
      <c r="DJ256" s="205">
        <v>0</v>
      </c>
      <c r="DK256">
        <v>1</v>
      </c>
      <c r="DL256" s="205">
        <v>0.15</v>
      </c>
      <c r="DM256" s="205">
        <v>0</v>
      </c>
      <c r="DN256" s="205">
        <v>0</v>
      </c>
      <c r="DO256">
        <v>1</v>
      </c>
      <c r="DP256" s="205">
        <v>0.64</v>
      </c>
      <c r="DQ256" s="205">
        <v>0</v>
      </c>
      <c r="DR256" s="205">
        <v>0</v>
      </c>
      <c r="DS256">
        <v>2</v>
      </c>
      <c r="DT256" s="205">
        <v>0.35</v>
      </c>
      <c r="DU256" s="205">
        <v>0</v>
      </c>
      <c r="DV256" s="205">
        <v>0</v>
      </c>
      <c r="DW256">
        <v>1</v>
      </c>
      <c r="DX256" s="205">
        <v>0.03</v>
      </c>
      <c r="DY256" s="205">
        <v>0</v>
      </c>
      <c r="DZ256" s="205">
        <v>0</v>
      </c>
      <c r="EA256">
        <v>1</v>
      </c>
      <c r="EB256" s="237"/>
      <c r="EC256" s="216">
        <v>0</v>
      </c>
      <c r="ED256" s="205">
        <v>0</v>
      </c>
      <c r="EE256">
        <v>1</v>
      </c>
      <c r="EF256" s="204">
        <v>0.23</v>
      </c>
      <c r="EG256" s="205">
        <v>0</v>
      </c>
      <c r="EH256" s="205">
        <v>0</v>
      </c>
      <c r="EI256">
        <v>1</v>
      </c>
      <c r="EJ256" s="205">
        <v>0</v>
      </c>
      <c r="EK256" s="203">
        <v>0</v>
      </c>
      <c r="EL256" s="203">
        <v>0</v>
      </c>
      <c r="EM256">
        <v>1</v>
      </c>
      <c r="EN256">
        <v>0</v>
      </c>
      <c r="EO256">
        <v>2</v>
      </c>
      <c r="EP256" s="218">
        <v>0</v>
      </c>
      <c r="EQ256" s="218">
        <v>0</v>
      </c>
      <c r="ER256" s="218">
        <v>0</v>
      </c>
      <c r="ES256">
        <v>1</v>
      </c>
      <c r="ET256" s="205">
        <v>0.52</v>
      </c>
      <c r="EU256" s="205">
        <v>0</v>
      </c>
      <c r="EV256" s="205">
        <v>0</v>
      </c>
      <c r="EW256">
        <v>2</v>
      </c>
      <c r="EX256" s="205">
        <v>0.28999999999999998</v>
      </c>
      <c r="EY256" s="205">
        <v>0</v>
      </c>
      <c r="EZ256" s="205">
        <v>0</v>
      </c>
      <c r="FA256">
        <v>1</v>
      </c>
      <c r="FB256" s="205">
        <v>0.19</v>
      </c>
      <c r="FC256" s="205">
        <v>0</v>
      </c>
      <c r="FD256" s="205">
        <v>0</v>
      </c>
      <c r="FE256">
        <v>1</v>
      </c>
      <c r="FF256" s="205">
        <v>0.59</v>
      </c>
      <c r="FG256" s="205">
        <v>0</v>
      </c>
      <c r="FH256" s="205">
        <v>0</v>
      </c>
      <c r="FI256">
        <v>2</v>
      </c>
      <c r="FJ256" s="205">
        <v>0.45</v>
      </c>
      <c r="FK256" s="205">
        <v>0</v>
      </c>
      <c r="FL256" s="205">
        <v>0</v>
      </c>
      <c r="FM256">
        <v>1</v>
      </c>
      <c r="FN256" s="205">
        <v>0.03</v>
      </c>
      <c r="FO256" s="205">
        <v>0</v>
      </c>
      <c r="FP256" s="205">
        <v>0</v>
      </c>
      <c r="FQ256">
        <v>1</v>
      </c>
      <c r="FR256" s="237"/>
    </row>
    <row r="257" spans="1:174">
      <c r="A257" s="781">
        <v>251</v>
      </c>
      <c r="B257" s="781" t="s">
        <v>370</v>
      </c>
      <c r="C257" s="208">
        <v>0</v>
      </c>
      <c r="D257" s="208">
        <v>0</v>
      </c>
      <c r="E257" s="208">
        <v>0</v>
      </c>
      <c r="F257" s="237"/>
      <c r="G257" s="216">
        <v>0</v>
      </c>
      <c r="H257" s="205">
        <v>0</v>
      </c>
      <c r="I257">
        <v>1</v>
      </c>
      <c r="J257" s="204">
        <v>0</v>
      </c>
      <c r="K257" s="205">
        <v>0</v>
      </c>
      <c r="L257" s="205">
        <v>0</v>
      </c>
      <c r="M257">
        <v>1</v>
      </c>
      <c r="N257" s="205">
        <v>0</v>
      </c>
      <c r="O257" s="203">
        <v>0</v>
      </c>
      <c r="P257" s="203">
        <v>0</v>
      </c>
      <c r="Q257">
        <v>1</v>
      </c>
      <c r="R257">
        <v>0</v>
      </c>
      <c r="S257">
        <v>2</v>
      </c>
      <c r="T257" s="218">
        <v>0</v>
      </c>
      <c r="U257" s="218">
        <v>0</v>
      </c>
      <c r="V257" s="218">
        <v>0</v>
      </c>
      <c r="W257">
        <v>1</v>
      </c>
      <c r="X257" s="205">
        <v>0</v>
      </c>
      <c r="Y257" s="205">
        <v>0</v>
      </c>
      <c r="Z257" s="205">
        <v>0</v>
      </c>
      <c r="AA257">
        <v>1</v>
      </c>
      <c r="AB257" s="205">
        <v>0</v>
      </c>
      <c r="AC257" s="205">
        <v>0</v>
      </c>
      <c r="AD257" s="205">
        <v>0</v>
      </c>
      <c r="AE257">
        <v>1</v>
      </c>
      <c r="AF257" s="205">
        <v>0</v>
      </c>
      <c r="AG257" s="205">
        <v>0</v>
      </c>
      <c r="AH257" s="205">
        <v>0</v>
      </c>
      <c r="AI257">
        <v>1</v>
      </c>
      <c r="AJ257" s="205">
        <v>0</v>
      </c>
      <c r="AK257" s="205">
        <v>0</v>
      </c>
      <c r="AL257" s="205">
        <v>0</v>
      </c>
      <c r="AM257">
        <v>1</v>
      </c>
      <c r="AN257" s="205">
        <v>0</v>
      </c>
      <c r="AO257" s="205">
        <v>0</v>
      </c>
      <c r="AP257" s="205">
        <v>0</v>
      </c>
      <c r="AQ257">
        <v>1</v>
      </c>
      <c r="AR257" s="205">
        <v>0</v>
      </c>
      <c r="AS257" s="205">
        <v>0</v>
      </c>
      <c r="AT257" s="205">
        <v>0</v>
      </c>
      <c r="AU257">
        <v>1</v>
      </c>
      <c r="AV257" s="237"/>
      <c r="AW257" s="216">
        <v>0</v>
      </c>
      <c r="AX257" s="205">
        <v>0</v>
      </c>
      <c r="AY257">
        <v>1</v>
      </c>
      <c r="AZ257" s="204">
        <v>0</v>
      </c>
      <c r="BA257" s="205">
        <v>0</v>
      </c>
      <c r="BB257" s="205">
        <v>0</v>
      </c>
      <c r="BC257">
        <v>1</v>
      </c>
      <c r="BD257" s="205">
        <v>0</v>
      </c>
      <c r="BE257" s="203">
        <v>0</v>
      </c>
      <c r="BF257" s="203">
        <v>0</v>
      </c>
      <c r="BG257">
        <v>1</v>
      </c>
      <c r="BH257">
        <v>0</v>
      </c>
      <c r="BI257">
        <v>2</v>
      </c>
      <c r="BJ257" s="218">
        <v>0</v>
      </c>
      <c r="BK257" s="218">
        <v>0</v>
      </c>
      <c r="BL257" s="218">
        <v>0</v>
      </c>
      <c r="BM257">
        <v>1</v>
      </c>
      <c r="BN257" s="205">
        <v>0</v>
      </c>
      <c r="BO257" s="205">
        <v>0</v>
      </c>
      <c r="BP257" s="205">
        <v>0</v>
      </c>
      <c r="BQ257">
        <v>1</v>
      </c>
      <c r="BR257" s="205">
        <v>0</v>
      </c>
      <c r="BS257" s="205">
        <v>0</v>
      </c>
      <c r="BT257" s="205">
        <v>0</v>
      </c>
      <c r="BU257">
        <v>1</v>
      </c>
      <c r="BV257" s="205">
        <v>0</v>
      </c>
      <c r="BW257" s="205">
        <v>0</v>
      </c>
      <c r="BX257" s="205">
        <v>0</v>
      </c>
      <c r="BY257">
        <v>1</v>
      </c>
      <c r="BZ257" s="205">
        <v>0</v>
      </c>
      <c r="CA257" s="205">
        <v>0</v>
      </c>
      <c r="CB257" s="205">
        <v>0</v>
      </c>
      <c r="CC257">
        <v>1</v>
      </c>
      <c r="CD257" s="205">
        <v>0</v>
      </c>
      <c r="CE257" s="205">
        <v>0</v>
      </c>
      <c r="CF257" s="205">
        <v>0</v>
      </c>
      <c r="CG257">
        <v>1</v>
      </c>
      <c r="CH257" s="205">
        <v>0</v>
      </c>
      <c r="CI257" s="205">
        <v>0</v>
      </c>
      <c r="CJ257" s="205">
        <v>0</v>
      </c>
      <c r="CK257">
        <v>1</v>
      </c>
      <c r="CL257" s="237"/>
      <c r="CM257" s="216">
        <v>0</v>
      </c>
      <c r="CN257" s="205">
        <v>0</v>
      </c>
      <c r="CO257">
        <v>1</v>
      </c>
      <c r="CP257" s="204">
        <v>0</v>
      </c>
      <c r="CQ257" s="205">
        <v>0</v>
      </c>
      <c r="CR257" s="205">
        <v>0</v>
      </c>
      <c r="CS257">
        <v>1</v>
      </c>
      <c r="CT257" s="205">
        <v>0</v>
      </c>
      <c r="CU257" s="203">
        <v>0</v>
      </c>
      <c r="CV257" s="203">
        <v>0</v>
      </c>
      <c r="CW257">
        <v>1</v>
      </c>
      <c r="CX257">
        <v>0</v>
      </c>
      <c r="CY257">
        <v>2</v>
      </c>
      <c r="CZ257" s="218">
        <v>0</v>
      </c>
      <c r="DA257" s="218">
        <v>0</v>
      </c>
      <c r="DB257" s="218">
        <v>0</v>
      </c>
      <c r="DC257">
        <v>1</v>
      </c>
      <c r="DD257" s="205">
        <v>0</v>
      </c>
      <c r="DE257" s="205">
        <v>0</v>
      </c>
      <c r="DF257" s="205">
        <v>0</v>
      </c>
      <c r="DG257">
        <v>1</v>
      </c>
      <c r="DH257" s="205">
        <v>0</v>
      </c>
      <c r="DI257" s="205">
        <v>0</v>
      </c>
      <c r="DJ257" s="205">
        <v>0</v>
      </c>
      <c r="DK257">
        <v>1</v>
      </c>
      <c r="DL257" s="205">
        <v>0</v>
      </c>
      <c r="DM257" s="205">
        <v>0</v>
      </c>
      <c r="DN257" s="205">
        <v>0</v>
      </c>
      <c r="DO257">
        <v>1</v>
      </c>
      <c r="DP257" s="205">
        <v>0</v>
      </c>
      <c r="DQ257" s="205">
        <v>0</v>
      </c>
      <c r="DR257" s="205">
        <v>0</v>
      </c>
      <c r="DS257">
        <v>1</v>
      </c>
      <c r="DT257" s="205">
        <v>0</v>
      </c>
      <c r="DU257" s="205">
        <v>0</v>
      </c>
      <c r="DV257" s="205">
        <v>0</v>
      </c>
      <c r="DW257">
        <v>1</v>
      </c>
      <c r="DX257" s="205">
        <v>0</v>
      </c>
      <c r="DY257" s="205">
        <v>0</v>
      </c>
      <c r="DZ257" s="205">
        <v>0</v>
      </c>
      <c r="EA257">
        <v>1</v>
      </c>
      <c r="EB257" s="237"/>
      <c r="EC257" s="216">
        <v>0</v>
      </c>
      <c r="ED257" s="205">
        <v>0</v>
      </c>
      <c r="EE257">
        <v>1</v>
      </c>
      <c r="EF257" s="204">
        <v>0</v>
      </c>
      <c r="EG257" s="205">
        <v>0</v>
      </c>
      <c r="EH257" s="205">
        <v>0</v>
      </c>
      <c r="EI257">
        <v>1</v>
      </c>
      <c r="EJ257" s="205">
        <v>0</v>
      </c>
      <c r="EK257" s="203">
        <v>0</v>
      </c>
      <c r="EL257" s="203">
        <v>0</v>
      </c>
      <c r="EM257">
        <v>1</v>
      </c>
      <c r="EN257">
        <v>0</v>
      </c>
      <c r="EO257">
        <v>2</v>
      </c>
      <c r="EP257" s="218">
        <v>0.04</v>
      </c>
      <c r="EQ257" s="218">
        <v>0</v>
      </c>
      <c r="ER257" s="218">
        <v>0.04</v>
      </c>
      <c r="ES257">
        <v>1</v>
      </c>
      <c r="ET257" s="205">
        <v>0</v>
      </c>
      <c r="EU257" s="205">
        <v>0</v>
      </c>
      <c r="EV257" s="205">
        <v>0</v>
      </c>
      <c r="EW257">
        <v>1</v>
      </c>
      <c r="EX257" s="205">
        <v>0</v>
      </c>
      <c r="EY257" s="205">
        <v>0</v>
      </c>
      <c r="EZ257" s="205">
        <v>0</v>
      </c>
      <c r="FA257">
        <v>1</v>
      </c>
      <c r="FB257" s="205">
        <v>0</v>
      </c>
      <c r="FC257" s="205">
        <v>0</v>
      </c>
      <c r="FD257" s="205">
        <v>0</v>
      </c>
      <c r="FE257">
        <v>1</v>
      </c>
      <c r="FF257" s="205">
        <v>0</v>
      </c>
      <c r="FG257" s="205">
        <v>0</v>
      </c>
      <c r="FH257" s="205">
        <v>0</v>
      </c>
      <c r="FI257">
        <v>1</v>
      </c>
      <c r="FJ257" s="205">
        <v>0</v>
      </c>
      <c r="FK257" s="205">
        <v>0</v>
      </c>
      <c r="FL257" s="205">
        <v>0</v>
      </c>
      <c r="FM257">
        <v>1</v>
      </c>
      <c r="FN257" s="205">
        <v>0</v>
      </c>
      <c r="FO257" s="205">
        <v>0</v>
      </c>
      <c r="FP257" s="205">
        <v>0</v>
      </c>
      <c r="FQ257">
        <v>1</v>
      </c>
      <c r="FR257" s="237"/>
    </row>
    <row r="258" spans="1:174">
      <c r="A258" s="781">
        <v>252</v>
      </c>
      <c r="B258" s="781" t="s">
        <v>3470</v>
      </c>
      <c r="C258" s="208">
        <v>0</v>
      </c>
      <c r="D258" s="208">
        <v>0</v>
      </c>
      <c r="E258" s="208">
        <v>0</v>
      </c>
      <c r="F258" s="237"/>
      <c r="G258" s="216">
        <v>0</v>
      </c>
      <c r="H258" s="205">
        <v>0</v>
      </c>
      <c r="I258">
        <v>1</v>
      </c>
      <c r="J258" s="204">
        <v>0.03</v>
      </c>
      <c r="K258" s="205">
        <v>0</v>
      </c>
      <c r="L258" s="205">
        <v>0</v>
      </c>
      <c r="M258">
        <v>1</v>
      </c>
      <c r="N258" s="205">
        <v>0</v>
      </c>
      <c r="O258" s="203">
        <v>0</v>
      </c>
      <c r="P258" s="203">
        <v>0</v>
      </c>
      <c r="Q258">
        <v>1</v>
      </c>
      <c r="R258">
        <v>0</v>
      </c>
      <c r="S258">
        <v>2</v>
      </c>
      <c r="T258" s="218">
        <v>0</v>
      </c>
      <c r="U258" s="218">
        <v>0</v>
      </c>
      <c r="V258" s="218">
        <v>0</v>
      </c>
      <c r="W258">
        <v>1</v>
      </c>
      <c r="X258" s="205">
        <v>0</v>
      </c>
      <c r="Y258" s="205">
        <v>0</v>
      </c>
      <c r="Z258" s="205">
        <v>0</v>
      </c>
      <c r="AA258">
        <v>1</v>
      </c>
      <c r="AB258" s="205">
        <v>0.19</v>
      </c>
      <c r="AC258" s="205">
        <v>0</v>
      </c>
      <c r="AD258" s="205">
        <v>0</v>
      </c>
      <c r="AE258">
        <v>1</v>
      </c>
      <c r="AF258" s="205">
        <v>0.31</v>
      </c>
      <c r="AG258" s="205">
        <v>0</v>
      </c>
      <c r="AH258" s="205">
        <v>0</v>
      </c>
      <c r="AI258">
        <v>1</v>
      </c>
      <c r="AJ258" s="205">
        <v>0.4</v>
      </c>
      <c r="AK258" s="205">
        <v>0</v>
      </c>
      <c r="AL258" s="205">
        <v>0</v>
      </c>
      <c r="AM258">
        <v>1</v>
      </c>
      <c r="AN258" s="205">
        <v>0.41</v>
      </c>
      <c r="AO258" s="205">
        <v>0</v>
      </c>
      <c r="AP258" s="205">
        <v>0</v>
      </c>
      <c r="AQ258">
        <v>1</v>
      </c>
      <c r="AR258" s="205">
        <v>0.04</v>
      </c>
      <c r="AS258" s="205">
        <v>0</v>
      </c>
      <c r="AT258" s="205">
        <v>0</v>
      </c>
      <c r="AU258">
        <v>1</v>
      </c>
      <c r="AV258" s="237"/>
      <c r="AW258" s="216">
        <v>0</v>
      </c>
      <c r="AX258" s="205">
        <v>0</v>
      </c>
      <c r="AY258">
        <v>1</v>
      </c>
      <c r="AZ258" s="204">
        <v>0.03</v>
      </c>
      <c r="BA258" s="205">
        <v>0</v>
      </c>
      <c r="BB258" s="205">
        <v>0</v>
      </c>
      <c r="BC258">
        <v>1</v>
      </c>
      <c r="BD258" s="205">
        <v>0</v>
      </c>
      <c r="BE258" s="203">
        <v>0</v>
      </c>
      <c r="BF258" s="203">
        <v>0</v>
      </c>
      <c r="BG258">
        <v>1</v>
      </c>
      <c r="BH258">
        <v>0</v>
      </c>
      <c r="BI258">
        <v>2</v>
      </c>
      <c r="BJ258" s="218">
        <v>0.06</v>
      </c>
      <c r="BK258" s="218">
        <v>0</v>
      </c>
      <c r="BL258" s="218">
        <v>0.06</v>
      </c>
      <c r="BM258">
        <v>1</v>
      </c>
      <c r="BN258" s="205">
        <v>0</v>
      </c>
      <c r="BO258" s="205">
        <v>0</v>
      </c>
      <c r="BP258" s="205">
        <v>0</v>
      </c>
      <c r="BQ258">
        <v>1</v>
      </c>
      <c r="BR258" s="205">
        <v>0.24</v>
      </c>
      <c r="BS258" s="205">
        <v>0</v>
      </c>
      <c r="BT258" s="205">
        <v>0</v>
      </c>
      <c r="BU258">
        <v>1</v>
      </c>
      <c r="BV258" s="205">
        <v>0.4</v>
      </c>
      <c r="BW258" s="205">
        <v>0</v>
      </c>
      <c r="BX258" s="205">
        <v>0</v>
      </c>
      <c r="BY258">
        <v>1</v>
      </c>
      <c r="BZ258" s="205">
        <v>0.42</v>
      </c>
      <c r="CA258" s="205">
        <v>0</v>
      </c>
      <c r="CB258" s="205">
        <v>0</v>
      </c>
      <c r="CC258">
        <v>1</v>
      </c>
      <c r="CD258" s="205">
        <v>0.74</v>
      </c>
      <c r="CE258" s="205">
        <v>0</v>
      </c>
      <c r="CF258" s="205">
        <v>0</v>
      </c>
      <c r="CG258">
        <v>3</v>
      </c>
      <c r="CH258" s="205">
        <v>0.09</v>
      </c>
      <c r="CI258" s="205">
        <v>0</v>
      </c>
      <c r="CJ258" s="205">
        <v>0</v>
      </c>
      <c r="CK258">
        <v>1</v>
      </c>
      <c r="CL258" s="237"/>
      <c r="CM258" s="216">
        <v>0</v>
      </c>
      <c r="CN258" s="205">
        <v>0</v>
      </c>
      <c r="CO258">
        <v>1</v>
      </c>
      <c r="CP258" s="204">
        <v>0.02</v>
      </c>
      <c r="CQ258" s="205">
        <v>0</v>
      </c>
      <c r="CR258" s="205">
        <v>0</v>
      </c>
      <c r="CS258">
        <v>1</v>
      </c>
      <c r="CT258" s="205">
        <v>0</v>
      </c>
      <c r="CU258" s="203">
        <v>0</v>
      </c>
      <c r="CV258" s="203">
        <v>0</v>
      </c>
      <c r="CW258">
        <v>1</v>
      </c>
      <c r="CX258">
        <v>0</v>
      </c>
      <c r="CY258">
        <v>2</v>
      </c>
      <c r="CZ258" s="218">
        <v>7.0000000000000007E-2</v>
      </c>
      <c r="DA258" s="218">
        <v>0</v>
      </c>
      <c r="DB258" s="218">
        <v>7.0000000000000007E-2</v>
      </c>
      <c r="DC258">
        <v>1</v>
      </c>
      <c r="DD258" s="205">
        <v>0</v>
      </c>
      <c r="DE258" s="205">
        <v>0</v>
      </c>
      <c r="DF258" s="205">
        <v>0</v>
      </c>
      <c r="DG258">
        <v>1</v>
      </c>
      <c r="DH258" s="205">
        <v>0.23</v>
      </c>
      <c r="DI258" s="205">
        <v>0</v>
      </c>
      <c r="DJ258" s="205">
        <v>0</v>
      </c>
      <c r="DK258">
        <v>1</v>
      </c>
      <c r="DL258" s="205">
        <v>0.36</v>
      </c>
      <c r="DM258" s="205">
        <v>0</v>
      </c>
      <c r="DN258" s="205">
        <v>0</v>
      </c>
      <c r="DO258">
        <v>1</v>
      </c>
      <c r="DP258" s="205">
        <v>0.38</v>
      </c>
      <c r="DQ258" s="205">
        <v>0</v>
      </c>
      <c r="DR258" s="205">
        <v>0</v>
      </c>
      <c r="DS258">
        <v>1</v>
      </c>
      <c r="DT258" s="205">
        <v>0.76</v>
      </c>
      <c r="DU258" s="205">
        <v>0</v>
      </c>
      <c r="DV258" s="205">
        <v>0</v>
      </c>
      <c r="DW258">
        <v>3</v>
      </c>
      <c r="DX258" s="205">
        <v>0.08</v>
      </c>
      <c r="DY258" s="205">
        <v>0</v>
      </c>
      <c r="DZ258" s="205">
        <v>0</v>
      </c>
      <c r="EA258">
        <v>1</v>
      </c>
      <c r="EB258" s="237"/>
      <c r="EC258" s="216">
        <v>0</v>
      </c>
      <c r="ED258" s="205">
        <v>0</v>
      </c>
      <c r="EE258">
        <v>1</v>
      </c>
      <c r="EF258" s="204">
        <v>0.02</v>
      </c>
      <c r="EG258" s="205">
        <v>0</v>
      </c>
      <c r="EH258" s="205">
        <v>0</v>
      </c>
      <c r="EI258">
        <v>1</v>
      </c>
      <c r="EJ258" s="205">
        <v>0</v>
      </c>
      <c r="EK258" s="203">
        <v>0</v>
      </c>
      <c r="EL258" s="203">
        <v>0</v>
      </c>
      <c r="EM258">
        <v>1</v>
      </c>
      <c r="EN258">
        <v>0</v>
      </c>
      <c r="EO258">
        <v>2</v>
      </c>
      <c r="EP258" s="218">
        <v>0.2</v>
      </c>
      <c r="EQ258" s="218">
        <v>0</v>
      </c>
      <c r="ER258" s="218">
        <v>0.2</v>
      </c>
      <c r="ES258">
        <v>2</v>
      </c>
      <c r="ET258" s="205">
        <v>0</v>
      </c>
      <c r="EU258" s="205">
        <v>0</v>
      </c>
      <c r="EV258" s="205">
        <v>0</v>
      </c>
      <c r="EW258">
        <v>1</v>
      </c>
      <c r="EX258" s="205">
        <v>0.24</v>
      </c>
      <c r="EY258" s="205">
        <v>0</v>
      </c>
      <c r="EZ258" s="205">
        <v>0</v>
      </c>
      <c r="FA258">
        <v>1</v>
      </c>
      <c r="FB258" s="205">
        <v>0.27</v>
      </c>
      <c r="FC258" s="205">
        <v>0</v>
      </c>
      <c r="FD258" s="205">
        <v>0</v>
      </c>
      <c r="FE258">
        <v>1</v>
      </c>
      <c r="FF258" s="205">
        <v>0.34</v>
      </c>
      <c r="FG258" s="205">
        <v>0</v>
      </c>
      <c r="FH258" s="205">
        <v>0</v>
      </c>
      <c r="FI258">
        <v>1</v>
      </c>
      <c r="FJ258" s="205">
        <v>0.73</v>
      </c>
      <c r="FK258" s="205">
        <v>0</v>
      </c>
      <c r="FL258" s="205">
        <v>0</v>
      </c>
      <c r="FM258">
        <v>3</v>
      </c>
      <c r="FN258" s="205">
        <v>7.0000000000000007E-2</v>
      </c>
      <c r="FO258" s="205">
        <v>0</v>
      </c>
      <c r="FP258" s="205">
        <v>0</v>
      </c>
      <c r="FQ258">
        <v>1</v>
      </c>
      <c r="FR258" s="237"/>
    </row>
    <row r="259" spans="1:174">
      <c r="A259" s="781">
        <v>253</v>
      </c>
      <c r="B259" s="781" t="s">
        <v>3471</v>
      </c>
      <c r="C259" s="208">
        <v>0</v>
      </c>
      <c r="D259" s="208">
        <v>0</v>
      </c>
      <c r="E259" s="208">
        <v>0</v>
      </c>
      <c r="F259" s="237"/>
      <c r="G259" s="216">
        <v>0</v>
      </c>
      <c r="H259" s="205">
        <v>0</v>
      </c>
      <c r="I259">
        <v>1</v>
      </c>
      <c r="J259" s="204">
        <v>0.16</v>
      </c>
      <c r="K259" s="205">
        <v>0</v>
      </c>
      <c r="L259" s="205">
        <v>0</v>
      </c>
      <c r="M259">
        <v>1</v>
      </c>
      <c r="N259" s="205">
        <v>0</v>
      </c>
      <c r="O259" s="203">
        <v>0</v>
      </c>
      <c r="P259" s="203">
        <v>0</v>
      </c>
      <c r="Q259">
        <v>1</v>
      </c>
      <c r="R259">
        <v>0</v>
      </c>
      <c r="S259">
        <v>2</v>
      </c>
      <c r="T259" s="218">
        <v>0.72</v>
      </c>
      <c r="U259" s="218">
        <v>0</v>
      </c>
      <c r="V259" s="218">
        <v>0.72</v>
      </c>
      <c r="W259">
        <v>3</v>
      </c>
      <c r="X259" s="205">
        <v>0.64</v>
      </c>
      <c r="Y259" s="205">
        <v>0</v>
      </c>
      <c r="Z259" s="205">
        <v>0</v>
      </c>
      <c r="AA259">
        <v>2</v>
      </c>
      <c r="AB259" s="205">
        <v>0.09</v>
      </c>
      <c r="AC259" s="205">
        <v>0</v>
      </c>
      <c r="AD259" s="205">
        <v>0</v>
      </c>
      <c r="AE259">
        <v>1</v>
      </c>
      <c r="AF259" s="205">
        <v>0.03</v>
      </c>
      <c r="AG259" s="205">
        <v>0</v>
      </c>
      <c r="AH259" s="205">
        <v>0</v>
      </c>
      <c r="AI259">
        <v>1</v>
      </c>
      <c r="AJ259" s="205">
        <v>0.68</v>
      </c>
      <c r="AK259" s="205">
        <v>0</v>
      </c>
      <c r="AL259" s="205">
        <v>0</v>
      </c>
      <c r="AM259">
        <v>2</v>
      </c>
      <c r="AN259" s="205">
        <v>0.63</v>
      </c>
      <c r="AO259" s="205">
        <v>0</v>
      </c>
      <c r="AP259" s="205">
        <v>0</v>
      </c>
      <c r="AQ259">
        <v>2</v>
      </c>
      <c r="AR259" s="205">
        <v>0.05</v>
      </c>
      <c r="AS259" s="205">
        <v>0</v>
      </c>
      <c r="AT259" s="205">
        <v>0</v>
      </c>
      <c r="AU259">
        <v>1</v>
      </c>
      <c r="AV259" s="237"/>
      <c r="AW259" s="216">
        <v>0</v>
      </c>
      <c r="AX259" s="205">
        <v>0</v>
      </c>
      <c r="AY259">
        <v>1</v>
      </c>
      <c r="AZ259" s="204">
        <v>0.1</v>
      </c>
      <c r="BA259" s="205">
        <v>0</v>
      </c>
      <c r="BB259" s="205">
        <v>0</v>
      </c>
      <c r="BC259">
        <v>1</v>
      </c>
      <c r="BD259" s="205">
        <v>0</v>
      </c>
      <c r="BE259" s="203">
        <v>0</v>
      </c>
      <c r="BF259" s="203">
        <v>0</v>
      </c>
      <c r="BG259">
        <v>1</v>
      </c>
      <c r="BH259">
        <v>0</v>
      </c>
      <c r="BI259">
        <v>2</v>
      </c>
      <c r="BJ259" s="218">
        <v>0.63</v>
      </c>
      <c r="BK259" s="218">
        <v>0</v>
      </c>
      <c r="BL259" s="218">
        <v>0.63</v>
      </c>
      <c r="BM259">
        <v>3</v>
      </c>
      <c r="BN259" s="205">
        <v>0.43</v>
      </c>
      <c r="BO259" s="205">
        <v>0</v>
      </c>
      <c r="BP259" s="205">
        <v>0</v>
      </c>
      <c r="BQ259">
        <v>1</v>
      </c>
      <c r="BR259" s="205">
        <v>0.19</v>
      </c>
      <c r="BS259" s="205">
        <v>0</v>
      </c>
      <c r="BT259" s="205">
        <v>0</v>
      </c>
      <c r="BU259">
        <v>1</v>
      </c>
      <c r="BV259" s="205">
        <v>0.15</v>
      </c>
      <c r="BW259" s="205">
        <v>0</v>
      </c>
      <c r="BX259" s="205">
        <v>0</v>
      </c>
      <c r="BY259">
        <v>1</v>
      </c>
      <c r="BZ259" s="205">
        <v>0.56000000000000005</v>
      </c>
      <c r="CA259" s="205">
        <v>0</v>
      </c>
      <c r="CB259" s="205">
        <v>0</v>
      </c>
      <c r="CC259">
        <v>2</v>
      </c>
      <c r="CD259" s="205">
        <v>0.42</v>
      </c>
      <c r="CE259" s="205">
        <v>0</v>
      </c>
      <c r="CF259" s="205">
        <v>0</v>
      </c>
      <c r="CG259">
        <v>1</v>
      </c>
      <c r="CH259" s="205">
        <v>0.09</v>
      </c>
      <c r="CI259" s="205">
        <v>0</v>
      </c>
      <c r="CJ259" s="205">
        <v>0</v>
      </c>
      <c r="CK259">
        <v>1</v>
      </c>
      <c r="CL259" s="237"/>
      <c r="CM259" s="216">
        <v>0</v>
      </c>
      <c r="CN259" s="205">
        <v>0</v>
      </c>
      <c r="CO259">
        <v>1</v>
      </c>
      <c r="CP259" s="204">
        <v>0.1</v>
      </c>
      <c r="CQ259" s="205">
        <v>0</v>
      </c>
      <c r="CR259" s="205">
        <v>0</v>
      </c>
      <c r="CS259">
        <v>1</v>
      </c>
      <c r="CT259" s="205">
        <v>0</v>
      </c>
      <c r="CU259" s="203">
        <v>0</v>
      </c>
      <c r="CV259" s="203">
        <v>0</v>
      </c>
      <c r="CW259">
        <v>1</v>
      </c>
      <c r="CX259">
        <v>0</v>
      </c>
      <c r="CY259">
        <v>2</v>
      </c>
      <c r="CZ259" s="218">
        <v>0.69</v>
      </c>
      <c r="DA259" s="218">
        <v>0</v>
      </c>
      <c r="DB259" s="218">
        <v>0.69</v>
      </c>
      <c r="DC259">
        <v>3</v>
      </c>
      <c r="DD259" s="205">
        <v>0.32</v>
      </c>
      <c r="DE259" s="205">
        <v>0</v>
      </c>
      <c r="DF259" s="205">
        <v>0</v>
      </c>
      <c r="DG259">
        <v>1</v>
      </c>
      <c r="DH259" s="205">
        <v>0.2</v>
      </c>
      <c r="DI259" s="205">
        <v>0</v>
      </c>
      <c r="DJ259" s="205">
        <v>0</v>
      </c>
      <c r="DK259">
        <v>1</v>
      </c>
      <c r="DL259" s="205">
        <v>0.18</v>
      </c>
      <c r="DM259" s="205">
        <v>0</v>
      </c>
      <c r="DN259" s="205">
        <v>0</v>
      </c>
      <c r="DO259">
        <v>1</v>
      </c>
      <c r="DP259" s="205">
        <v>0.51</v>
      </c>
      <c r="DQ259" s="205">
        <v>0</v>
      </c>
      <c r="DR259" s="205">
        <v>0</v>
      </c>
      <c r="DS259">
        <v>2</v>
      </c>
      <c r="DT259" s="205">
        <v>0.37</v>
      </c>
      <c r="DU259" s="205">
        <v>0</v>
      </c>
      <c r="DV259" s="205">
        <v>0</v>
      </c>
      <c r="DW259">
        <v>1</v>
      </c>
      <c r="DX259" s="205">
        <v>0.09</v>
      </c>
      <c r="DY259" s="205">
        <v>0</v>
      </c>
      <c r="DZ259" s="205">
        <v>0</v>
      </c>
      <c r="EA259">
        <v>1</v>
      </c>
      <c r="EB259" s="237"/>
      <c r="EC259" s="216">
        <v>0</v>
      </c>
      <c r="ED259" s="205">
        <v>0</v>
      </c>
      <c r="EE259">
        <v>1</v>
      </c>
      <c r="EF259" s="204">
        <v>0.09</v>
      </c>
      <c r="EG259" s="205">
        <v>0</v>
      </c>
      <c r="EH259" s="205">
        <v>0</v>
      </c>
      <c r="EI259">
        <v>1</v>
      </c>
      <c r="EJ259" s="205">
        <v>0</v>
      </c>
      <c r="EK259" s="203">
        <v>0</v>
      </c>
      <c r="EL259" s="203">
        <v>0</v>
      </c>
      <c r="EM259">
        <v>1</v>
      </c>
      <c r="EN259">
        <v>0</v>
      </c>
      <c r="EO259">
        <v>2</v>
      </c>
      <c r="EP259" s="218">
        <v>0.64</v>
      </c>
      <c r="EQ259" s="218">
        <v>0.02</v>
      </c>
      <c r="ER259" s="218">
        <v>0.66</v>
      </c>
      <c r="ES259">
        <v>3</v>
      </c>
      <c r="ET259" s="205">
        <v>0.27</v>
      </c>
      <c r="EU259" s="205">
        <v>0</v>
      </c>
      <c r="EV259" s="205">
        <v>0</v>
      </c>
      <c r="EW259">
        <v>1</v>
      </c>
      <c r="EX259" s="205">
        <v>0.21</v>
      </c>
      <c r="EY259" s="205">
        <v>0</v>
      </c>
      <c r="EZ259" s="205">
        <v>0</v>
      </c>
      <c r="FA259">
        <v>1</v>
      </c>
      <c r="FB259" s="205">
        <v>0.23</v>
      </c>
      <c r="FC259" s="205">
        <v>0</v>
      </c>
      <c r="FD259" s="205">
        <v>0</v>
      </c>
      <c r="FE259">
        <v>1</v>
      </c>
      <c r="FF259" s="205">
        <v>0.5</v>
      </c>
      <c r="FG259" s="205">
        <v>0</v>
      </c>
      <c r="FH259" s="205">
        <v>0</v>
      </c>
      <c r="FI259">
        <v>2</v>
      </c>
      <c r="FJ259" s="205">
        <v>0.34</v>
      </c>
      <c r="FK259" s="205">
        <v>0</v>
      </c>
      <c r="FL259" s="205">
        <v>0</v>
      </c>
      <c r="FM259">
        <v>1</v>
      </c>
      <c r="FN259" s="205">
        <v>0.11</v>
      </c>
      <c r="FO259" s="205">
        <v>0</v>
      </c>
      <c r="FP259" s="205">
        <v>0</v>
      </c>
      <c r="FQ259">
        <v>1</v>
      </c>
      <c r="FR259" s="237"/>
    </row>
    <row r="260" spans="1:174">
      <c r="A260" s="781">
        <v>254</v>
      </c>
      <c r="B260" s="781" t="s">
        <v>575</v>
      </c>
      <c r="C260" s="208">
        <v>0</v>
      </c>
      <c r="D260" s="208">
        <v>0</v>
      </c>
      <c r="E260" s="208">
        <v>10</v>
      </c>
      <c r="F260" s="237"/>
      <c r="G260" s="216">
        <v>0</v>
      </c>
      <c r="H260" s="205">
        <v>0</v>
      </c>
      <c r="I260">
        <v>1</v>
      </c>
      <c r="J260" s="204">
        <v>0.11</v>
      </c>
      <c r="K260" s="205">
        <v>0</v>
      </c>
      <c r="L260" s="205">
        <v>0</v>
      </c>
      <c r="M260">
        <v>1</v>
      </c>
      <c r="N260" s="205">
        <v>0.8</v>
      </c>
      <c r="O260" s="203">
        <v>0</v>
      </c>
      <c r="P260" s="203">
        <v>0</v>
      </c>
      <c r="Q260">
        <v>3</v>
      </c>
      <c r="R260">
        <v>0</v>
      </c>
      <c r="S260">
        <v>2</v>
      </c>
      <c r="T260" s="218">
        <v>0.06</v>
      </c>
      <c r="U260" s="218">
        <v>0</v>
      </c>
      <c r="V260" s="218">
        <v>0.06</v>
      </c>
      <c r="W260">
        <v>1</v>
      </c>
      <c r="X260" s="205">
        <v>0</v>
      </c>
      <c r="Y260" s="205">
        <v>0</v>
      </c>
      <c r="Z260" s="205">
        <v>0</v>
      </c>
      <c r="AA260">
        <v>1</v>
      </c>
      <c r="AB260" s="205">
        <v>0.03</v>
      </c>
      <c r="AC260" s="205">
        <v>0</v>
      </c>
      <c r="AD260" s="205">
        <v>0</v>
      </c>
      <c r="AE260">
        <v>1</v>
      </c>
      <c r="AF260" s="205">
        <v>0.17</v>
      </c>
      <c r="AG260" s="205">
        <v>0</v>
      </c>
      <c r="AH260" s="205">
        <v>0</v>
      </c>
      <c r="AI260">
        <v>1</v>
      </c>
      <c r="AJ260" s="205">
        <v>0.17</v>
      </c>
      <c r="AK260" s="205">
        <v>0</v>
      </c>
      <c r="AL260" s="205">
        <v>0</v>
      </c>
      <c r="AM260">
        <v>1</v>
      </c>
      <c r="AN260" s="205">
        <v>0.02</v>
      </c>
      <c r="AO260" s="205">
        <v>0</v>
      </c>
      <c r="AP260" s="205">
        <v>0</v>
      </c>
      <c r="AQ260">
        <v>1</v>
      </c>
      <c r="AR260" s="205">
        <v>0.03</v>
      </c>
      <c r="AS260" s="205">
        <v>0</v>
      </c>
      <c r="AT260" s="205">
        <v>0</v>
      </c>
      <c r="AU260">
        <v>1</v>
      </c>
      <c r="AV260" s="237"/>
      <c r="AW260" s="216">
        <v>0</v>
      </c>
      <c r="AX260" s="205">
        <v>0</v>
      </c>
      <c r="AY260">
        <v>1</v>
      </c>
      <c r="AZ260" s="204">
        <v>0.13</v>
      </c>
      <c r="BA260" s="205">
        <v>0</v>
      </c>
      <c r="BB260" s="205">
        <v>0</v>
      </c>
      <c r="BC260">
        <v>1</v>
      </c>
      <c r="BD260" s="205">
        <v>0.51</v>
      </c>
      <c r="BE260" s="203">
        <v>0</v>
      </c>
      <c r="BF260" s="203">
        <v>0</v>
      </c>
      <c r="BG260">
        <v>2</v>
      </c>
      <c r="BH260">
        <v>0</v>
      </c>
      <c r="BI260">
        <v>2</v>
      </c>
      <c r="BJ260" s="218">
        <v>0.24</v>
      </c>
      <c r="BK260" s="218">
        <v>0</v>
      </c>
      <c r="BL260" s="218">
        <v>0.24</v>
      </c>
      <c r="BM260">
        <v>2</v>
      </c>
      <c r="BN260" s="205">
        <v>0.12</v>
      </c>
      <c r="BO260" s="205">
        <v>0</v>
      </c>
      <c r="BP260" s="205">
        <v>0</v>
      </c>
      <c r="BQ260">
        <v>1</v>
      </c>
      <c r="BR260" s="205">
        <v>0.08</v>
      </c>
      <c r="BS260" s="205">
        <v>0</v>
      </c>
      <c r="BT260" s="205">
        <v>0</v>
      </c>
      <c r="BU260">
        <v>1</v>
      </c>
      <c r="BV260" s="205">
        <v>0.19</v>
      </c>
      <c r="BW260" s="205">
        <v>0</v>
      </c>
      <c r="BX260" s="205">
        <v>0</v>
      </c>
      <c r="BY260">
        <v>1</v>
      </c>
      <c r="BZ260" s="205">
        <v>0.28000000000000003</v>
      </c>
      <c r="CA260" s="205">
        <v>0</v>
      </c>
      <c r="CB260" s="205">
        <v>0</v>
      </c>
      <c r="CC260">
        <v>1</v>
      </c>
      <c r="CD260" s="205">
        <v>0.12</v>
      </c>
      <c r="CE260" s="205">
        <v>0</v>
      </c>
      <c r="CF260" s="205">
        <v>0</v>
      </c>
      <c r="CG260">
        <v>1</v>
      </c>
      <c r="CH260" s="205">
        <v>0.05</v>
      </c>
      <c r="CI260" s="205">
        <v>0</v>
      </c>
      <c r="CJ260" s="205">
        <v>0</v>
      </c>
      <c r="CK260">
        <v>1</v>
      </c>
      <c r="CL260" s="237"/>
      <c r="CM260" s="216">
        <v>0</v>
      </c>
      <c r="CN260" s="205">
        <v>0</v>
      </c>
      <c r="CO260">
        <v>1</v>
      </c>
      <c r="CP260" s="204">
        <v>0.15</v>
      </c>
      <c r="CQ260" s="205">
        <v>0</v>
      </c>
      <c r="CR260" s="205">
        <v>0</v>
      </c>
      <c r="CS260">
        <v>1</v>
      </c>
      <c r="CT260" s="205">
        <v>0.36</v>
      </c>
      <c r="CU260" s="203">
        <v>0</v>
      </c>
      <c r="CV260" s="203">
        <v>0</v>
      </c>
      <c r="CW260">
        <v>1</v>
      </c>
      <c r="CX260">
        <v>0</v>
      </c>
      <c r="CY260">
        <v>2</v>
      </c>
      <c r="CZ260" s="218">
        <v>0.32</v>
      </c>
      <c r="DA260" s="218">
        <v>0.05</v>
      </c>
      <c r="DB260" s="218">
        <v>0.37</v>
      </c>
      <c r="DC260">
        <v>2</v>
      </c>
      <c r="DD260" s="205">
        <v>0.21</v>
      </c>
      <c r="DE260" s="205">
        <v>0</v>
      </c>
      <c r="DF260" s="205">
        <v>0</v>
      </c>
      <c r="DG260">
        <v>1</v>
      </c>
      <c r="DH260" s="205">
        <v>0.12</v>
      </c>
      <c r="DI260" s="205">
        <v>0</v>
      </c>
      <c r="DJ260" s="205">
        <v>0</v>
      </c>
      <c r="DK260">
        <v>1</v>
      </c>
      <c r="DL260" s="205">
        <v>0.22</v>
      </c>
      <c r="DM260" s="205">
        <v>0</v>
      </c>
      <c r="DN260" s="205">
        <v>0</v>
      </c>
      <c r="DO260">
        <v>1</v>
      </c>
      <c r="DP260" s="205">
        <v>0.38</v>
      </c>
      <c r="DQ260" s="205">
        <v>0</v>
      </c>
      <c r="DR260" s="205">
        <v>0</v>
      </c>
      <c r="DS260">
        <v>1</v>
      </c>
      <c r="DT260" s="205">
        <v>0.23</v>
      </c>
      <c r="DU260" s="205">
        <v>0</v>
      </c>
      <c r="DV260" s="205">
        <v>0</v>
      </c>
      <c r="DW260">
        <v>1</v>
      </c>
      <c r="DX260" s="205">
        <v>0.05</v>
      </c>
      <c r="DY260" s="205">
        <v>0</v>
      </c>
      <c r="DZ260" s="205">
        <v>0</v>
      </c>
      <c r="EA260">
        <v>1</v>
      </c>
      <c r="EB260" s="237"/>
      <c r="EC260" s="216">
        <v>0</v>
      </c>
      <c r="ED260" s="205">
        <v>0</v>
      </c>
      <c r="EE260">
        <v>1</v>
      </c>
      <c r="EF260" s="204">
        <v>0.14000000000000001</v>
      </c>
      <c r="EG260" s="205">
        <v>0</v>
      </c>
      <c r="EH260" s="205">
        <v>0</v>
      </c>
      <c r="EI260">
        <v>1</v>
      </c>
      <c r="EJ260" s="205">
        <v>0.28999999999999998</v>
      </c>
      <c r="EK260" s="203">
        <v>0</v>
      </c>
      <c r="EL260" s="203">
        <v>0</v>
      </c>
      <c r="EM260">
        <v>1</v>
      </c>
      <c r="EN260">
        <v>0</v>
      </c>
      <c r="EO260">
        <v>2</v>
      </c>
      <c r="EP260" s="218">
        <v>0.41</v>
      </c>
      <c r="EQ260" s="218">
        <v>0.08</v>
      </c>
      <c r="ER260" s="218">
        <v>0.49</v>
      </c>
      <c r="ES260">
        <v>2</v>
      </c>
      <c r="ET260" s="205">
        <v>0.28999999999999998</v>
      </c>
      <c r="EU260" s="205">
        <v>0</v>
      </c>
      <c r="EV260" s="205">
        <v>0</v>
      </c>
      <c r="EW260">
        <v>1</v>
      </c>
      <c r="EX260" s="205">
        <v>0.13</v>
      </c>
      <c r="EY260" s="205">
        <v>0</v>
      </c>
      <c r="EZ260" s="205">
        <v>0</v>
      </c>
      <c r="FA260">
        <v>1</v>
      </c>
      <c r="FB260" s="205">
        <v>0.2</v>
      </c>
      <c r="FC260" s="205">
        <v>0</v>
      </c>
      <c r="FD260" s="205">
        <v>0</v>
      </c>
      <c r="FE260">
        <v>1</v>
      </c>
      <c r="FF260" s="205">
        <v>0.45</v>
      </c>
      <c r="FG260" s="205">
        <v>0</v>
      </c>
      <c r="FH260" s="205">
        <v>0</v>
      </c>
      <c r="FI260">
        <v>1</v>
      </c>
      <c r="FJ260" s="205">
        <v>0.33</v>
      </c>
      <c r="FK260" s="205">
        <v>0</v>
      </c>
      <c r="FL260" s="205">
        <v>0</v>
      </c>
      <c r="FM260">
        <v>1</v>
      </c>
      <c r="FN260" s="205">
        <v>0.05</v>
      </c>
      <c r="FO260" s="205">
        <v>0</v>
      </c>
      <c r="FP260" s="205">
        <v>0</v>
      </c>
      <c r="FQ260">
        <v>1</v>
      </c>
      <c r="FR260" s="237"/>
    </row>
    <row r="261" spans="1:174">
      <c r="A261" s="781">
        <v>255</v>
      </c>
      <c r="B261" s="781" t="s">
        <v>232</v>
      </c>
      <c r="C261" s="208">
        <v>0</v>
      </c>
      <c r="D261" s="208">
        <v>0</v>
      </c>
      <c r="E261" s="208">
        <v>10</v>
      </c>
      <c r="F261" s="237"/>
      <c r="G261" s="216">
        <v>0</v>
      </c>
      <c r="H261" s="205">
        <v>0</v>
      </c>
      <c r="I261">
        <v>1</v>
      </c>
      <c r="J261" s="204">
        <v>0.1</v>
      </c>
      <c r="K261" s="205">
        <v>0</v>
      </c>
      <c r="L261" s="205">
        <v>0</v>
      </c>
      <c r="M261">
        <v>1</v>
      </c>
      <c r="N261" s="205">
        <v>0.03</v>
      </c>
      <c r="O261" s="203">
        <v>0</v>
      </c>
      <c r="P261" s="203">
        <v>0</v>
      </c>
      <c r="Q261">
        <v>1</v>
      </c>
      <c r="R261">
        <v>0</v>
      </c>
      <c r="S261">
        <v>2</v>
      </c>
      <c r="T261" s="218">
        <v>0.57999999999999996</v>
      </c>
      <c r="U261" s="218">
        <v>0.11</v>
      </c>
      <c r="V261" s="218">
        <v>0.69</v>
      </c>
      <c r="W261">
        <v>3</v>
      </c>
      <c r="X261" s="205">
        <v>0.53</v>
      </c>
      <c r="Y261" s="205">
        <v>0</v>
      </c>
      <c r="Z261" s="205">
        <v>0</v>
      </c>
      <c r="AA261">
        <v>2</v>
      </c>
      <c r="AB261" s="205">
        <v>0.27</v>
      </c>
      <c r="AC261" s="205">
        <v>0</v>
      </c>
      <c r="AD261" s="205">
        <v>0</v>
      </c>
      <c r="AE261">
        <v>1</v>
      </c>
      <c r="AF261" s="205">
        <v>0.49</v>
      </c>
      <c r="AG261" s="205">
        <v>0</v>
      </c>
      <c r="AH261" s="205">
        <v>0</v>
      </c>
      <c r="AI261">
        <v>1</v>
      </c>
      <c r="AJ261" s="205">
        <v>0.86</v>
      </c>
      <c r="AK261" s="205">
        <v>0</v>
      </c>
      <c r="AL261" s="205">
        <v>0</v>
      </c>
      <c r="AM261">
        <v>3</v>
      </c>
      <c r="AN261" s="205">
        <v>0.47</v>
      </c>
      <c r="AO261" s="205">
        <v>0</v>
      </c>
      <c r="AP261" s="205">
        <v>0</v>
      </c>
      <c r="AQ261">
        <v>1</v>
      </c>
      <c r="AR261" s="205">
        <v>0.02</v>
      </c>
      <c r="AS261" s="205">
        <v>0</v>
      </c>
      <c r="AT261" s="205">
        <v>0</v>
      </c>
      <c r="AU261">
        <v>1</v>
      </c>
      <c r="AV261" s="237"/>
      <c r="AW261" s="216">
        <v>0</v>
      </c>
      <c r="AX261" s="205">
        <v>0</v>
      </c>
      <c r="AY261">
        <v>1</v>
      </c>
      <c r="AZ261" s="204">
        <v>0.08</v>
      </c>
      <c r="BA261" s="205">
        <v>0</v>
      </c>
      <c r="BB261" s="205">
        <v>0</v>
      </c>
      <c r="BC261">
        <v>1</v>
      </c>
      <c r="BD261" s="205">
        <v>0.04</v>
      </c>
      <c r="BE261" s="203">
        <v>0</v>
      </c>
      <c r="BF261" s="203">
        <v>0</v>
      </c>
      <c r="BG261">
        <v>1</v>
      </c>
      <c r="BH261">
        <v>0</v>
      </c>
      <c r="BI261">
        <v>2</v>
      </c>
      <c r="BJ261" s="218">
        <v>0.39</v>
      </c>
      <c r="BK261" s="218">
        <v>0.25</v>
      </c>
      <c r="BL261" s="218">
        <v>0.64</v>
      </c>
      <c r="BM261">
        <v>4</v>
      </c>
      <c r="BN261" s="205">
        <v>0.66</v>
      </c>
      <c r="BO261" s="205">
        <v>0</v>
      </c>
      <c r="BP261" s="205">
        <v>0</v>
      </c>
      <c r="BQ261">
        <v>2</v>
      </c>
      <c r="BR261" s="205">
        <v>0.31</v>
      </c>
      <c r="BS261" s="205">
        <v>0</v>
      </c>
      <c r="BT261" s="205">
        <v>0</v>
      </c>
      <c r="BU261">
        <v>1</v>
      </c>
      <c r="BV261" s="205">
        <v>0.51</v>
      </c>
      <c r="BW261" s="205">
        <v>0</v>
      </c>
      <c r="BX261" s="205">
        <v>0</v>
      </c>
      <c r="BY261">
        <v>2</v>
      </c>
      <c r="BZ261" s="205">
        <v>0.88</v>
      </c>
      <c r="CA261" s="205">
        <v>0</v>
      </c>
      <c r="CB261" s="205">
        <v>0</v>
      </c>
      <c r="CC261">
        <v>3</v>
      </c>
      <c r="CD261" s="205">
        <v>0.48</v>
      </c>
      <c r="CE261" s="205">
        <v>0</v>
      </c>
      <c r="CF261" s="205">
        <v>0</v>
      </c>
      <c r="CG261">
        <v>1</v>
      </c>
      <c r="CH261" s="205">
        <v>0.02</v>
      </c>
      <c r="CI261" s="205">
        <v>0</v>
      </c>
      <c r="CJ261" s="205">
        <v>0</v>
      </c>
      <c r="CK261">
        <v>1</v>
      </c>
      <c r="CL261" s="237"/>
      <c r="CM261" s="216">
        <v>0</v>
      </c>
      <c r="CN261" s="205">
        <v>0</v>
      </c>
      <c r="CO261">
        <v>1</v>
      </c>
      <c r="CP261" s="204">
        <v>0.08</v>
      </c>
      <c r="CQ261" s="205">
        <v>0</v>
      </c>
      <c r="CR261" s="205">
        <v>0</v>
      </c>
      <c r="CS261">
        <v>1</v>
      </c>
      <c r="CT261" s="205">
        <v>0.06</v>
      </c>
      <c r="CU261" s="203">
        <v>0</v>
      </c>
      <c r="CV261" s="203">
        <v>0</v>
      </c>
      <c r="CW261">
        <v>1</v>
      </c>
      <c r="CX261">
        <v>0</v>
      </c>
      <c r="CY261">
        <v>2</v>
      </c>
      <c r="CZ261" s="218">
        <v>0.33</v>
      </c>
      <c r="DA261" s="218">
        <v>0.3</v>
      </c>
      <c r="DB261" s="218">
        <v>0.63</v>
      </c>
      <c r="DC261">
        <v>5</v>
      </c>
      <c r="DD261" s="205">
        <v>0.63</v>
      </c>
      <c r="DE261" s="205">
        <v>0</v>
      </c>
      <c r="DF261" s="205">
        <v>0</v>
      </c>
      <c r="DG261">
        <v>2</v>
      </c>
      <c r="DH261" s="205">
        <v>0.37</v>
      </c>
      <c r="DI261" s="205">
        <v>0</v>
      </c>
      <c r="DJ261" s="205">
        <v>0</v>
      </c>
      <c r="DK261">
        <v>1</v>
      </c>
      <c r="DL261" s="205">
        <v>0.61</v>
      </c>
      <c r="DM261" s="205">
        <v>0</v>
      </c>
      <c r="DN261" s="205">
        <v>0</v>
      </c>
      <c r="DO261">
        <v>2</v>
      </c>
      <c r="DP261" s="205">
        <v>0.87</v>
      </c>
      <c r="DQ261" s="205">
        <v>0</v>
      </c>
      <c r="DR261" s="205">
        <v>0</v>
      </c>
      <c r="DS261">
        <v>3</v>
      </c>
      <c r="DT261" s="205">
        <v>0.45</v>
      </c>
      <c r="DU261" s="205">
        <v>0</v>
      </c>
      <c r="DV261" s="205">
        <v>0</v>
      </c>
      <c r="DW261">
        <v>1</v>
      </c>
      <c r="DX261" s="205">
        <v>0.02</v>
      </c>
      <c r="DY261" s="205">
        <v>0</v>
      </c>
      <c r="DZ261" s="205">
        <v>0</v>
      </c>
      <c r="EA261">
        <v>1</v>
      </c>
      <c r="EB261" s="237"/>
      <c r="EC261" s="216">
        <v>0</v>
      </c>
      <c r="ED261" s="205">
        <v>0</v>
      </c>
      <c r="EE261">
        <v>1</v>
      </c>
      <c r="EF261" s="204">
        <v>0.09</v>
      </c>
      <c r="EG261" s="205">
        <v>0</v>
      </c>
      <c r="EH261" s="205">
        <v>0</v>
      </c>
      <c r="EI261">
        <v>1</v>
      </c>
      <c r="EJ261" s="205">
        <v>0.06</v>
      </c>
      <c r="EK261" s="203">
        <v>0</v>
      </c>
      <c r="EL261" s="203">
        <v>0</v>
      </c>
      <c r="EM261">
        <v>1</v>
      </c>
      <c r="EN261">
        <v>0</v>
      </c>
      <c r="EO261">
        <v>2</v>
      </c>
      <c r="EP261" s="218">
        <v>0.32</v>
      </c>
      <c r="EQ261" s="218">
        <v>0.23</v>
      </c>
      <c r="ER261" s="218">
        <v>0.55000000000000004</v>
      </c>
      <c r="ES261">
        <v>4</v>
      </c>
      <c r="ET261" s="205">
        <v>0.51</v>
      </c>
      <c r="EU261" s="205">
        <v>0</v>
      </c>
      <c r="EV261" s="205">
        <v>0</v>
      </c>
      <c r="EW261">
        <v>2</v>
      </c>
      <c r="EX261" s="205">
        <v>0.36</v>
      </c>
      <c r="EY261" s="205">
        <v>0</v>
      </c>
      <c r="EZ261" s="205">
        <v>0</v>
      </c>
      <c r="FA261">
        <v>1</v>
      </c>
      <c r="FB261" s="205">
        <v>0.63</v>
      </c>
      <c r="FC261" s="205">
        <v>0</v>
      </c>
      <c r="FD261" s="205">
        <v>0</v>
      </c>
      <c r="FE261">
        <v>2</v>
      </c>
      <c r="FF261" s="205">
        <v>0.85</v>
      </c>
      <c r="FG261" s="205">
        <v>0</v>
      </c>
      <c r="FH261" s="205">
        <v>0</v>
      </c>
      <c r="FI261">
        <v>3</v>
      </c>
      <c r="FJ261" s="205">
        <v>0.42</v>
      </c>
      <c r="FK261" s="205">
        <v>0</v>
      </c>
      <c r="FL261" s="205">
        <v>0</v>
      </c>
      <c r="FM261">
        <v>1</v>
      </c>
      <c r="FN261" s="205">
        <v>0.02</v>
      </c>
      <c r="FO261" s="205">
        <v>0</v>
      </c>
      <c r="FP261" s="205">
        <v>0</v>
      </c>
      <c r="FQ261">
        <v>1</v>
      </c>
      <c r="FR261" s="237"/>
    </row>
    <row r="262" spans="1:174">
      <c r="A262" s="781">
        <v>256</v>
      </c>
      <c r="B262" s="781" t="s">
        <v>235</v>
      </c>
      <c r="C262" s="208">
        <v>0</v>
      </c>
      <c r="D262" s="208">
        <v>0</v>
      </c>
      <c r="E262" s="208">
        <v>10</v>
      </c>
      <c r="F262" s="237"/>
      <c r="G262" s="216">
        <v>0</v>
      </c>
      <c r="H262" s="205">
        <v>0</v>
      </c>
      <c r="I262">
        <v>1</v>
      </c>
      <c r="J262" s="204">
        <v>0.17</v>
      </c>
      <c r="K262" s="205">
        <v>0</v>
      </c>
      <c r="L262" s="205">
        <v>0</v>
      </c>
      <c r="M262">
        <v>1</v>
      </c>
      <c r="N262" s="205">
        <v>0</v>
      </c>
      <c r="O262" s="203">
        <v>0</v>
      </c>
      <c r="P262" s="203">
        <v>0</v>
      </c>
      <c r="Q262">
        <v>1</v>
      </c>
      <c r="R262">
        <v>0</v>
      </c>
      <c r="S262">
        <v>2</v>
      </c>
      <c r="T262" s="218">
        <v>0.63</v>
      </c>
      <c r="U262" s="218">
        <v>0.36</v>
      </c>
      <c r="V262" s="218">
        <v>0.99</v>
      </c>
      <c r="W262">
        <v>5</v>
      </c>
      <c r="X262" s="205">
        <v>0.97</v>
      </c>
      <c r="Y262" s="205">
        <v>0</v>
      </c>
      <c r="Z262" s="205">
        <v>0</v>
      </c>
      <c r="AA262">
        <v>5</v>
      </c>
      <c r="AB262" s="205">
        <v>0.01</v>
      </c>
      <c r="AC262" s="205">
        <v>0</v>
      </c>
      <c r="AD262" s="205">
        <v>0</v>
      </c>
      <c r="AE262">
        <v>1</v>
      </c>
      <c r="AF262" s="205">
        <v>0.17</v>
      </c>
      <c r="AG262" s="205">
        <v>0</v>
      </c>
      <c r="AH262" s="205">
        <v>0</v>
      </c>
      <c r="AI262">
        <v>1</v>
      </c>
      <c r="AJ262" s="205">
        <v>0.97</v>
      </c>
      <c r="AK262" s="205">
        <v>0</v>
      </c>
      <c r="AL262" s="205">
        <v>0</v>
      </c>
      <c r="AM262">
        <v>5</v>
      </c>
      <c r="AN262" s="205">
        <v>0.24</v>
      </c>
      <c r="AO262" s="205">
        <v>0</v>
      </c>
      <c r="AP262" s="205">
        <v>0</v>
      </c>
      <c r="AQ262">
        <v>1</v>
      </c>
      <c r="AR262" s="205">
        <v>0.03</v>
      </c>
      <c r="AS262" s="205">
        <v>0</v>
      </c>
      <c r="AT262" s="205">
        <v>0</v>
      </c>
      <c r="AU262">
        <v>1</v>
      </c>
      <c r="AV262" s="237"/>
      <c r="AW262" s="216">
        <v>0</v>
      </c>
      <c r="AX262" s="205">
        <v>0</v>
      </c>
      <c r="AY262">
        <v>1</v>
      </c>
      <c r="AZ262" s="204">
        <v>0.2</v>
      </c>
      <c r="BA262" s="205">
        <v>0</v>
      </c>
      <c r="BB262" s="205">
        <v>0</v>
      </c>
      <c r="BC262">
        <v>1</v>
      </c>
      <c r="BD262" s="205">
        <v>0</v>
      </c>
      <c r="BE262" s="203">
        <v>0</v>
      </c>
      <c r="BF262" s="203">
        <v>0</v>
      </c>
      <c r="BG262">
        <v>1</v>
      </c>
      <c r="BH262">
        <v>0</v>
      </c>
      <c r="BI262">
        <v>2</v>
      </c>
      <c r="BJ262" s="218">
        <v>0.62</v>
      </c>
      <c r="BK262" s="218">
        <v>0.34</v>
      </c>
      <c r="BL262" s="218">
        <v>0.96</v>
      </c>
      <c r="BM262">
        <v>5</v>
      </c>
      <c r="BN262" s="205">
        <v>0.87</v>
      </c>
      <c r="BO262" s="205">
        <v>0</v>
      </c>
      <c r="BP262" s="205">
        <v>0</v>
      </c>
      <c r="BQ262">
        <v>3</v>
      </c>
      <c r="BR262" s="205">
        <v>0.11</v>
      </c>
      <c r="BS262" s="205">
        <v>0</v>
      </c>
      <c r="BT262" s="205">
        <v>0</v>
      </c>
      <c r="BU262">
        <v>1</v>
      </c>
      <c r="BV262" s="205">
        <v>0.23</v>
      </c>
      <c r="BW262" s="205">
        <v>0</v>
      </c>
      <c r="BX262" s="205">
        <v>0</v>
      </c>
      <c r="BY262">
        <v>1</v>
      </c>
      <c r="BZ262" s="205">
        <v>0.93</v>
      </c>
      <c r="CA262" s="205">
        <v>0</v>
      </c>
      <c r="CB262" s="205">
        <v>0</v>
      </c>
      <c r="CC262">
        <v>4</v>
      </c>
      <c r="CD262" s="205">
        <v>0.26</v>
      </c>
      <c r="CE262" s="205">
        <v>0</v>
      </c>
      <c r="CF262" s="205">
        <v>0</v>
      </c>
      <c r="CG262">
        <v>1</v>
      </c>
      <c r="CH262" s="205">
        <v>0.03</v>
      </c>
      <c r="CI262" s="205">
        <v>0</v>
      </c>
      <c r="CJ262" s="205">
        <v>0</v>
      </c>
      <c r="CK262">
        <v>1</v>
      </c>
      <c r="CL262" s="237"/>
      <c r="CM262" s="216">
        <v>0</v>
      </c>
      <c r="CN262" s="205">
        <v>0</v>
      </c>
      <c r="CO262">
        <v>1</v>
      </c>
      <c r="CP262" s="204">
        <v>0.21</v>
      </c>
      <c r="CQ262" s="205">
        <v>0</v>
      </c>
      <c r="CR262" s="205">
        <v>0</v>
      </c>
      <c r="CS262">
        <v>1</v>
      </c>
      <c r="CT262" s="205">
        <v>0</v>
      </c>
      <c r="CU262" s="203">
        <v>0</v>
      </c>
      <c r="CV262" s="203">
        <v>0</v>
      </c>
      <c r="CW262">
        <v>1</v>
      </c>
      <c r="CX262">
        <v>0</v>
      </c>
      <c r="CY262">
        <v>2</v>
      </c>
      <c r="CZ262" s="218">
        <v>0.6</v>
      </c>
      <c r="DA262" s="218">
        <v>0.32</v>
      </c>
      <c r="DB262" s="218">
        <v>0.91999999999999993</v>
      </c>
      <c r="DC262">
        <v>5</v>
      </c>
      <c r="DD262" s="205">
        <v>0.77</v>
      </c>
      <c r="DE262" s="205">
        <v>0</v>
      </c>
      <c r="DF262" s="205">
        <v>0</v>
      </c>
      <c r="DG262">
        <v>3</v>
      </c>
      <c r="DH262" s="205">
        <v>0.13</v>
      </c>
      <c r="DI262" s="205">
        <v>0</v>
      </c>
      <c r="DJ262" s="205">
        <v>0</v>
      </c>
      <c r="DK262">
        <v>1</v>
      </c>
      <c r="DL262" s="205">
        <v>0.22</v>
      </c>
      <c r="DM262" s="205">
        <v>0</v>
      </c>
      <c r="DN262" s="205">
        <v>0</v>
      </c>
      <c r="DO262">
        <v>1</v>
      </c>
      <c r="DP262" s="205">
        <v>0.85</v>
      </c>
      <c r="DQ262" s="205">
        <v>0</v>
      </c>
      <c r="DR262" s="205">
        <v>0</v>
      </c>
      <c r="DS262">
        <v>3</v>
      </c>
      <c r="DT262" s="205">
        <v>0.26</v>
      </c>
      <c r="DU262" s="205">
        <v>0</v>
      </c>
      <c r="DV262" s="205">
        <v>0</v>
      </c>
      <c r="DW262">
        <v>1</v>
      </c>
      <c r="DX262" s="205">
        <v>0.04</v>
      </c>
      <c r="DY262" s="205">
        <v>0</v>
      </c>
      <c r="DZ262" s="205">
        <v>0</v>
      </c>
      <c r="EA262">
        <v>1</v>
      </c>
      <c r="EB262" s="237"/>
      <c r="EC262" s="216">
        <v>0</v>
      </c>
      <c r="ED262" s="205">
        <v>0</v>
      </c>
      <c r="EE262">
        <v>1</v>
      </c>
      <c r="EF262" s="204">
        <v>0.2</v>
      </c>
      <c r="EG262" s="205">
        <v>0</v>
      </c>
      <c r="EH262" s="205">
        <v>0</v>
      </c>
      <c r="EI262">
        <v>1</v>
      </c>
      <c r="EJ262" s="205">
        <v>0.02</v>
      </c>
      <c r="EK262" s="203">
        <v>0</v>
      </c>
      <c r="EL262" s="203">
        <v>0</v>
      </c>
      <c r="EM262">
        <v>1</v>
      </c>
      <c r="EN262">
        <v>0</v>
      </c>
      <c r="EO262">
        <v>2</v>
      </c>
      <c r="EP262" s="218">
        <v>0.53</v>
      </c>
      <c r="EQ262" s="218">
        <v>0.31</v>
      </c>
      <c r="ER262" s="218">
        <v>0.84000000000000008</v>
      </c>
      <c r="ES262">
        <v>5</v>
      </c>
      <c r="ET262" s="205">
        <v>0.68</v>
      </c>
      <c r="EU262" s="205">
        <v>0</v>
      </c>
      <c r="EV262" s="205">
        <v>0</v>
      </c>
      <c r="EW262">
        <v>2</v>
      </c>
      <c r="EX262" s="205">
        <v>0.13</v>
      </c>
      <c r="EY262" s="205">
        <v>0</v>
      </c>
      <c r="EZ262" s="205">
        <v>0</v>
      </c>
      <c r="FA262">
        <v>1</v>
      </c>
      <c r="FB262" s="205">
        <v>0.19</v>
      </c>
      <c r="FC262" s="205">
        <v>0</v>
      </c>
      <c r="FD262" s="205">
        <v>0</v>
      </c>
      <c r="FE262">
        <v>1</v>
      </c>
      <c r="FF262" s="205">
        <v>0.79</v>
      </c>
      <c r="FG262" s="205">
        <v>0</v>
      </c>
      <c r="FH262" s="205">
        <v>0</v>
      </c>
      <c r="FI262">
        <v>3</v>
      </c>
      <c r="FJ262" s="205">
        <v>0.23</v>
      </c>
      <c r="FK262" s="205">
        <v>0</v>
      </c>
      <c r="FL262" s="205">
        <v>0</v>
      </c>
      <c r="FM262">
        <v>1</v>
      </c>
      <c r="FN262" s="205">
        <v>0.05</v>
      </c>
      <c r="FO262" s="205">
        <v>0</v>
      </c>
      <c r="FP262" s="205">
        <v>0</v>
      </c>
      <c r="FQ262">
        <v>1</v>
      </c>
      <c r="FR262" s="237"/>
    </row>
    <row r="263" spans="1:174">
      <c r="A263" s="781">
        <v>257</v>
      </c>
      <c r="B263" s="781" t="s">
        <v>486</v>
      </c>
      <c r="C263" s="208">
        <v>0</v>
      </c>
      <c r="D263" s="208">
        <v>0</v>
      </c>
      <c r="E263" s="208">
        <v>10</v>
      </c>
      <c r="F263" s="237"/>
      <c r="G263" s="216">
        <v>0</v>
      </c>
      <c r="H263" s="205">
        <v>0</v>
      </c>
      <c r="I263">
        <v>1</v>
      </c>
      <c r="J263" s="204">
        <v>0.05</v>
      </c>
      <c r="K263" s="205">
        <v>0</v>
      </c>
      <c r="L263" s="205">
        <v>0</v>
      </c>
      <c r="M263">
        <v>1</v>
      </c>
      <c r="N263" s="205">
        <v>0</v>
      </c>
      <c r="O263" s="203">
        <v>0</v>
      </c>
      <c r="P263" s="203">
        <v>0</v>
      </c>
      <c r="Q263">
        <v>1</v>
      </c>
      <c r="R263">
        <v>0</v>
      </c>
      <c r="S263">
        <v>2</v>
      </c>
      <c r="T263" s="218">
        <v>0.03</v>
      </c>
      <c r="U263" s="218">
        <v>0.97</v>
      </c>
      <c r="V263" s="218">
        <v>1</v>
      </c>
      <c r="W263">
        <v>5</v>
      </c>
      <c r="X263" s="205">
        <v>0</v>
      </c>
      <c r="Y263" s="205">
        <v>0</v>
      </c>
      <c r="Z263" s="205">
        <v>0</v>
      </c>
      <c r="AA263">
        <v>1</v>
      </c>
      <c r="AB263" s="205">
        <v>0.32</v>
      </c>
      <c r="AC263" s="205">
        <v>0</v>
      </c>
      <c r="AD263" s="205">
        <v>0</v>
      </c>
      <c r="AE263">
        <v>1</v>
      </c>
      <c r="AF263" s="205">
        <v>0.42</v>
      </c>
      <c r="AG263" s="205">
        <v>0</v>
      </c>
      <c r="AH263" s="205">
        <v>0</v>
      </c>
      <c r="AI263">
        <v>1</v>
      </c>
      <c r="AJ263" s="205">
        <v>0.53</v>
      </c>
      <c r="AK263" s="205">
        <v>0</v>
      </c>
      <c r="AL263" s="205">
        <v>0</v>
      </c>
      <c r="AM263">
        <v>2</v>
      </c>
      <c r="AN263" s="205">
        <v>0.72</v>
      </c>
      <c r="AO263" s="205">
        <v>0</v>
      </c>
      <c r="AP263" s="205">
        <v>0</v>
      </c>
      <c r="AQ263">
        <v>3</v>
      </c>
      <c r="AR263" s="205">
        <v>0.03</v>
      </c>
      <c r="AS263" s="205">
        <v>0</v>
      </c>
      <c r="AT263" s="205">
        <v>0</v>
      </c>
      <c r="AU263">
        <v>1</v>
      </c>
      <c r="AV263" s="237"/>
      <c r="AW263" s="216">
        <v>0</v>
      </c>
      <c r="AX263" s="205">
        <v>0</v>
      </c>
      <c r="AY263">
        <v>1</v>
      </c>
      <c r="AZ263" s="204">
        <v>0.06</v>
      </c>
      <c r="BA263" s="205">
        <v>0</v>
      </c>
      <c r="BB263" s="205">
        <v>0</v>
      </c>
      <c r="BC263">
        <v>1</v>
      </c>
      <c r="BD263" s="205">
        <v>0</v>
      </c>
      <c r="BE263" s="203">
        <v>0</v>
      </c>
      <c r="BF263" s="203">
        <v>0</v>
      </c>
      <c r="BG263">
        <v>1</v>
      </c>
      <c r="BH263">
        <v>0</v>
      </c>
      <c r="BI263">
        <v>2</v>
      </c>
      <c r="BJ263" s="218">
        <v>0.05</v>
      </c>
      <c r="BK263" s="218">
        <v>0.94</v>
      </c>
      <c r="BL263" s="218">
        <v>0.99</v>
      </c>
      <c r="BM263">
        <v>5</v>
      </c>
      <c r="BN263" s="205">
        <v>7.0000000000000007E-2</v>
      </c>
      <c r="BO263" s="205">
        <v>0</v>
      </c>
      <c r="BP263" s="205">
        <v>0</v>
      </c>
      <c r="BQ263">
        <v>1</v>
      </c>
      <c r="BR263" s="205">
        <v>0.28999999999999998</v>
      </c>
      <c r="BS263" s="205">
        <v>0</v>
      </c>
      <c r="BT263" s="205">
        <v>0</v>
      </c>
      <c r="BU263">
        <v>1</v>
      </c>
      <c r="BV263" s="205">
        <v>0.41</v>
      </c>
      <c r="BW263" s="205">
        <v>0</v>
      </c>
      <c r="BX263" s="205">
        <v>0</v>
      </c>
      <c r="BY263">
        <v>1</v>
      </c>
      <c r="BZ263" s="205">
        <v>0.53</v>
      </c>
      <c r="CA263" s="205">
        <v>0</v>
      </c>
      <c r="CB263" s="205">
        <v>0</v>
      </c>
      <c r="CC263">
        <v>2</v>
      </c>
      <c r="CD263" s="205">
        <v>0.56000000000000005</v>
      </c>
      <c r="CE263" s="205">
        <v>0</v>
      </c>
      <c r="CF263" s="205">
        <v>0</v>
      </c>
      <c r="CG263">
        <v>2</v>
      </c>
      <c r="CH263" s="205">
        <v>0.03</v>
      </c>
      <c r="CI263" s="205">
        <v>0</v>
      </c>
      <c r="CJ263" s="205">
        <v>0</v>
      </c>
      <c r="CK263">
        <v>1</v>
      </c>
      <c r="CL263" s="237"/>
      <c r="CM263" s="216">
        <v>0</v>
      </c>
      <c r="CN263" s="205">
        <v>0</v>
      </c>
      <c r="CO263">
        <v>1</v>
      </c>
      <c r="CP263" s="204">
        <v>0.08</v>
      </c>
      <c r="CQ263" s="205">
        <v>0</v>
      </c>
      <c r="CR263" s="205">
        <v>0</v>
      </c>
      <c r="CS263">
        <v>1</v>
      </c>
      <c r="CT263" s="205">
        <v>0</v>
      </c>
      <c r="CU263" s="203">
        <v>0</v>
      </c>
      <c r="CV263" s="203">
        <v>0</v>
      </c>
      <c r="CW263">
        <v>1</v>
      </c>
      <c r="CX263">
        <v>0</v>
      </c>
      <c r="CY263">
        <v>2</v>
      </c>
      <c r="CZ263" s="218">
        <v>0.16</v>
      </c>
      <c r="DA263" s="218">
        <v>0.81</v>
      </c>
      <c r="DB263" s="218">
        <v>0.97000000000000008</v>
      </c>
      <c r="DC263">
        <v>5</v>
      </c>
      <c r="DD263" s="205">
        <v>0.1</v>
      </c>
      <c r="DE263" s="205">
        <v>0</v>
      </c>
      <c r="DF263" s="205">
        <v>0</v>
      </c>
      <c r="DG263">
        <v>1</v>
      </c>
      <c r="DH263" s="205">
        <v>0.26</v>
      </c>
      <c r="DI263" s="205">
        <v>0</v>
      </c>
      <c r="DJ263" s="205">
        <v>0</v>
      </c>
      <c r="DK263">
        <v>1</v>
      </c>
      <c r="DL263" s="205">
        <v>0.43</v>
      </c>
      <c r="DM263" s="205">
        <v>0</v>
      </c>
      <c r="DN263" s="205">
        <v>0</v>
      </c>
      <c r="DO263">
        <v>1</v>
      </c>
      <c r="DP263" s="205">
        <v>0.56000000000000005</v>
      </c>
      <c r="DQ263" s="205">
        <v>0</v>
      </c>
      <c r="DR263" s="205">
        <v>0</v>
      </c>
      <c r="DS263">
        <v>2</v>
      </c>
      <c r="DT263" s="205">
        <v>0.47</v>
      </c>
      <c r="DU263" s="205">
        <v>0</v>
      </c>
      <c r="DV263" s="205">
        <v>0</v>
      </c>
      <c r="DW263">
        <v>1</v>
      </c>
      <c r="DX263" s="205">
        <v>0.03</v>
      </c>
      <c r="DY263" s="205">
        <v>0</v>
      </c>
      <c r="DZ263" s="205">
        <v>0</v>
      </c>
      <c r="EA263">
        <v>1</v>
      </c>
      <c r="EB263" s="237"/>
      <c r="EC263" s="216">
        <v>0</v>
      </c>
      <c r="ED263" s="205">
        <v>0</v>
      </c>
      <c r="EE263">
        <v>1</v>
      </c>
      <c r="EF263" s="204">
        <v>0.1</v>
      </c>
      <c r="EG263" s="205">
        <v>0</v>
      </c>
      <c r="EH263" s="205">
        <v>0</v>
      </c>
      <c r="EI263">
        <v>1</v>
      </c>
      <c r="EJ263" s="205">
        <v>0</v>
      </c>
      <c r="EK263" s="203">
        <v>0</v>
      </c>
      <c r="EL263" s="203">
        <v>0</v>
      </c>
      <c r="EM263">
        <v>1</v>
      </c>
      <c r="EN263">
        <v>0</v>
      </c>
      <c r="EO263">
        <v>2</v>
      </c>
      <c r="EP263" s="218">
        <v>0.16</v>
      </c>
      <c r="EQ263" s="218">
        <v>0.79</v>
      </c>
      <c r="ER263" s="218">
        <v>0.95000000000000007</v>
      </c>
      <c r="ES263">
        <v>5</v>
      </c>
      <c r="ET263" s="205">
        <v>0.12</v>
      </c>
      <c r="EU263" s="205">
        <v>0</v>
      </c>
      <c r="EV263" s="205">
        <v>0</v>
      </c>
      <c r="EW263">
        <v>1</v>
      </c>
      <c r="EX263" s="205">
        <v>0.25</v>
      </c>
      <c r="EY263" s="205">
        <v>0</v>
      </c>
      <c r="EZ263" s="205">
        <v>0</v>
      </c>
      <c r="FA263">
        <v>1</v>
      </c>
      <c r="FB263" s="205">
        <v>0.46</v>
      </c>
      <c r="FC263" s="205">
        <v>0</v>
      </c>
      <c r="FD263" s="205">
        <v>0</v>
      </c>
      <c r="FE263">
        <v>1</v>
      </c>
      <c r="FF263" s="205">
        <v>0.57999999999999996</v>
      </c>
      <c r="FG263" s="205">
        <v>0</v>
      </c>
      <c r="FH263" s="205">
        <v>0</v>
      </c>
      <c r="FI263">
        <v>2</v>
      </c>
      <c r="FJ263" s="205">
        <v>0.46</v>
      </c>
      <c r="FK263" s="205">
        <v>0</v>
      </c>
      <c r="FL263" s="205">
        <v>0</v>
      </c>
      <c r="FM263">
        <v>1</v>
      </c>
      <c r="FN263" s="205">
        <v>0.04</v>
      </c>
      <c r="FO263" s="205">
        <v>0</v>
      </c>
      <c r="FP263" s="205">
        <v>0</v>
      </c>
      <c r="FQ263">
        <v>1</v>
      </c>
      <c r="FR263" s="237"/>
    </row>
    <row r="264" spans="1:174">
      <c r="A264" s="781">
        <v>258</v>
      </c>
      <c r="B264" s="781" t="s">
        <v>281</v>
      </c>
      <c r="C264" s="208">
        <v>0</v>
      </c>
      <c r="D264" s="208">
        <v>0</v>
      </c>
      <c r="E264" s="208">
        <v>10</v>
      </c>
      <c r="F264" s="237"/>
      <c r="G264" s="216">
        <v>0</v>
      </c>
      <c r="H264" s="205">
        <v>0</v>
      </c>
      <c r="I264">
        <v>1</v>
      </c>
      <c r="J264" s="204">
        <v>0.11</v>
      </c>
      <c r="K264" s="205">
        <v>0</v>
      </c>
      <c r="L264" s="205">
        <v>0</v>
      </c>
      <c r="M264">
        <v>1</v>
      </c>
      <c r="N264" s="205">
        <v>0.69</v>
      </c>
      <c r="O264" s="203">
        <v>0</v>
      </c>
      <c r="P264" s="203">
        <v>0</v>
      </c>
      <c r="Q264">
        <v>2</v>
      </c>
      <c r="R264">
        <v>0</v>
      </c>
      <c r="S264">
        <v>2</v>
      </c>
      <c r="T264" s="218">
        <v>0</v>
      </c>
      <c r="U264" s="218">
        <v>0</v>
      </c>
      <c r="V264" s="218">
        <v>0</v>
      </c>
      <c r="W264">
        <v>1</v>
      </c>
      <c r="X264" s="205">
        <v>0.31</v>
      </c>
      <c r="Y264" s="205">
        <v>0</v>
      </c>
      <c r="Z264" s="205">
        <v>0</v>
      </c>
      <c r="AA264">
        <v>1</v>
      </c>
      <c r="AB264" s="205">
        <v>0.12</v>
      </c>
      <c r="AC264" s="205">
        <v>0</v>
      </c>
      <c r="AD264" s="205">
        <v>0</v>
      </c>
      <c r="AE264">
        <v>1</v>
      </c>
      <c r="AF264" s="205">
        <v>0.52</v>
      </c>
      <c r="AG264" s="205">
        <v>0</v>
      </c>
      <c r="AH264" s="205">
        <v>0</v>
      </c>
      <c r="AI264">
        <v>2</v>
      </c>
      <c r="AJ264" s="205">
        <v>0.59</v>
      </c>
      <c r="AK264" s="205">
        <v>0</v>
      </c>
      <c r="AL264" s="205">
        <v>0</v>
      </c>
      <c r="AM264">
        <v>2</v>
      </c>
      <c r="AN264" s="205">
        <v>0</v>
      </c>
      <c r="AO264" s="205">
        <v>0</v>
      </c>
      <c r="AP264" s="205">
        <v>0</v>
      </c>
      <c r="AQ264">
        <v>1</v>
      </c>
      <c r="AR264" s="205">
        <v>0.08</v>
      </c>
      <c r="AS264" s="205">
        <v>0</v>
      </c>
      <c r="AT264" s="205">
        <v>0</v>
      </c>
      <c r="AU264">
        <v>1</v>
      </c>
      <c r="AV264" s="237"/>
      <c r="AW264" s="216">
        <v>0</v>
      </c>
      <c r="AX264" s="205">
        <v>0</v>
      </c>
      <c r="AY264">
        <v>1</v>
      </c>
      <c r="AZ264" s="204">
        <v>0.1</v>
      </c>
      <c r="BA264" s="205">
        <v>0</v>
      </c>
      <c r="BB264" s="205">
        <v>0</v>
      </c>
      <c r="BC264">
        <v>1</v>
      </c>
      <c r="BD264" s="205">
        <v>0.52</v>
      </c>
      <c r="BE264" s="203">
        <v>0</v>
      </c>
      <c r="BF264" s="203">
        <v>0</v>
      </c>
      <c r="BG264">
        <v>2</v>
      </c>
      <c r="BH264">
        <v>0</v>
      </c>
      <c r="BI264">
        <v>2</v>
      </c>
      <c r="BJ264" s="218">
        <v>0.05</v>
      </c>
      <c r="BK264" s="218">
        <v>0</v>
      </c>
      <c r="BL264" s="218">
        <v>0.05</v>
      </c>
      <c r="BM264">
        <v>1</v>
      </c>
      <c r="BN264" s="205">
        <v>0.33</v>
      </c>
      <c r="BO264" s="205">
        <v>0</v>
      </c>
      <c r="BP264" s="205">
        <v>0</v>
      </c>
      <c r="BQ264">
        <v>1</v>
      </c>
      <c r="BR264" s="205">
        <v>0.05</v>
      </c>
      <c r="BS264" s="205">
        <v>0</v>
      </c>
      <c r="BT264" s="205">
        <v>0</v>
      </c>
      <c r="BU264">
        <v>1</v>
      </c>
      <c r="BV264" s="205">
        <v>0.46</v>
      </c>
      <c r="BW264" s="205">
        <v>0</v>
      </c>
      <c r="BX264" s="205">
        <v>0</v>
      </c>
      <c r="BY264">
        <v>1</v>
      </c>
      <c r="BZ264" s="205">
        <v>0.65</v>
      </c>
      <c r="CA264" s="205">
        <v>0</v>
      </c>
      <c r="CB264" s="205">
        <v>0</v>
      </c>
      <c r="CC264">
        <v>2</v>
      </c>
      <c r="CD264" s="205">
        <v>0</v>
      </c>
      <c r="CE264" s="205">
        <v>0</v>
      </c>
      <c r="CF264" s="205">
        <v>0</v>
      </c>
      <c r="CG264">
        <v>1</v>
      </c>
      <c r="CH264" s="205">
        <v>0.1</v>
      </c>
      <c r="CI264" s="205">
        <v>0</v>
      </c>
      <c r="CJ264" s="205">
        <v>0</v>
      </c>
      <c r="CK264">
        <v>1</v>
      </c>
      <c r="CL264" s="237"/>
      <c r="CM264" s="216">
        <v>0</v>
      </c>
      <c r="CN264" s="205">
        <v>0</v>
      </c>
      <c r="CO264">
        <v>1</v>
      </c>
      <c r="CP264" s="204">
        <v>0.15</v>
      </c>
      <c r="CQ264" s="205">
        <v>0</v>
      </c>
      <c r="CR264" s="205">
        <v>0</v>
      </c>
      <c r="CS264">
        <v>1</v>
      </c>
      <c r="CT264" s="205">
        <v>0.49</v>
      </c>
      <c r="CU264" s="203">
        <v>0</v>
      </c>
      <c r="CV264" s="203">
        <v>0</v>
      </c>
      <c r="CW264">
        <v>1</v>
      </c>
      <c r="CX264">
        <v>0</v>
      </c>
      <c r="CY264">
        <v>2</v>
      </c>
      <c r="CZ264" s="218">
        <v>0.11</v>
      </c>
      <c r="DA264" s="218">
        <v>0</v>
      </c>
      <c r="DB264" s="218">
        <v>0.11</v>
      </c>
      <c r="DC264">
        <v>1</v>
      </c>
      <c r="DD264" s="205">
        <v>0.32</v>
      </c>
      <c r="DE264" s="205">
        <v>0</v>
      </c>
      <c r="DF264" s="205">
        <v>0</v>
      </c>
      <c r="DG264">
        <v>1</v>
      </c>
      <c r="DH264" s="205">
        <v>0.06</v>
      </c>
      <c r="DI264" s="205">
        <v>0</v>
      </c>
      <c r="DJ264" s="205">
        <v>0</v>
      </c>
      <c r="DK264">
        <v>1</v>
      </c>
      <c r="DL264" s="205">
        <v>0.41</v>
      </c>
      <c r="DM264" s="205">
        <v>0</v>
      </c>
      <c r="DN264" s="205">
        <v>0</v>
      </c>
      <c r="DO264">
        <v>1</v>
      </c>
      <c r="DP264" s="205">
        <v>0.63</v>
      </c>
      <c r="DQ264" s="205">
        <v>0</v>
      </c>
      <c r="DR264" s="205">
        <v>0</v>
      </c>
      <c r="DS264">
        <v>2</v>
      </c>
      <c r="DT264" s="205">
        <v>0.02</v>
      </c>
      <c r="DU264" s="205">
        <v>0</v>
      </c>
      <c r="DV264" s="205">
        <v>0</v>
      </c>
      <c r="DW264">
        <v>1</v>
      </c>
      <c r="DX264" s="205">
        <v>0.14000000000000001</v>
      </c>
      <c r="DY264" s="205">
        <v>0</v>
      </c>
      <c r="DZ264" s="205">
        <v>0</v>
      </c>
      <c r="EA264">
        <v>1</v>
      </c>
      <c r="EB264" s="237"/>
      <c r="EC264" s="216">
        <v>0</v>
      </c>
      <c r="ED264" s="205">
        <v>0</v>
      </c>
      <c r="EE264">
        <v>1</v>
      </c>
      <c r="EF264" s="204">
        <v>0.14000000000000001</v>
      </c>
      <c r="EG264" s="205">
        <v>0</v>
      </c>
      <c r="EH264" s="205">
        <v>0</v>
      </c>
      <c r="EI264">
        <v>1</v>
      </c>
      <c r="EJ264" s="205">
        <v>0.52</v>
      </c>
      <c r="EK264" s="203">
        <v>0</v>
      </c>
      <c r="EL264" s="203">
        <v>0</v>
      </c>
      <c r="EM264">
        <v>2</v>
      </c>
      <c r="EN264">
        <v>0</v>
      </c>
      <c r="EO264">
        <v>2</v>
      </c>
      <c r="EP264" s="218">
        <v>0.12</v>
      </c>
      <c r="EQ264" s="218">
        <v>0</v>
      </c>
      <c r="ER264" s="218">
        <v>0.12</v>
      </c>
      <c r="ES264">
        <v>1</v>
      </c>
      <c r="ET264" s="205">
        <v>0.42</v>
      </c>
      <c r="EU264" s="205">
        <v>0</v>
      </c>
      <c r="EV264" s="205">
        <v>0</v>
      </c>
      <c r="EW264">
        <v>1</v>
      </c>
      <c r="EX264" s="205">
        <v>7.0000000000000007E-2</v>
      </c>
      <c r="EY264" s="205">
        <v>0</v>
      </c>
      <c r="EZ264" s="205">
        <v>0</v>
      </c>
      <c r="FA264">
        <v>1</v>
      </c>
      <c r="FB264" s="205">
        <v>0.43</v>
      </c>
      <c r="FC264" s="205">
        <v>0</v>
      </c>
      <c r="FD264" s="205">
        <v>0</v>
      </c>
      <c r="FE264">
        <v>1</v>
      </c>
      <c r="FF264" s="205">
        <v>0.68</v>
      </c>
      <c r="FG264" s="205">
        <v>0</v>
      </c>
      <c r="FH264" s="205">
        <v>0</v>
      </c>
      <c r="FI264">
        <v>2</v>
      </c>
      <c r="FJ264" s="205">
        <v>0.03</v>
      </c>
      <c r="FK264" s="205">
        <v>0</v>
      </c>
      <c r="FL264" s="205">
        <v>0</v>
      </c>
      <c r="FM264">
        <v>1</v>
      </c>
      <c r="FN264" s="205">
        <v>0.12</v>
      </c>
      <c r="FO264" s="205">
        <v>0</v>
      </c>
      <c r="FP264" s="205">
        <v>0</v>
      </c>
      <c r="FQ264">
        <v>1</v>
      </c>
      <c r="FR264" s="237"/>
    </row>
    <row r="265" spans="1:174">
      <c r="A265" s="781">
        <v>259</v>
      </c>
      <c r="B265" s="781" t="s">
        <v>561</v>
      </c>
      <c r="C265" s="208">
        <v>0</v>
      </c>
      <c r="D265" s="208">
        <v>0</v>
      </c>
      <c r="E265" s="208">
        <v>10</v>
      </c>
      <c r="F265" s="237"/>
      <c r="G265" s="216">
        <v>0</v>
      </c>
      <c r="H265" s="205">
        <v>0</v>
      </c>
      <c r="I265">
        <v>1</v>
      </c>
      <c r="J265" s="204">
        <v>0.31</v>
      </c>
      <c r="K265" s="205">
        <v>0</v>
      </c>
      <c r="L265" s="205">
        <v>0</v>
      </c>
      <c r="M265">
        <v>1</v>
      </c>
      <c r="N265" s="205">
        <v>0.65</v>
      </c>
      <c r="O265" s="203">
        <v>0</v>
      </c>
      <c r="P265" s="203">
        <v>0</v>
      </c>
      <c r="Q265">
        <v>2</v>
      </c>
      <c r="R265">
        <v>0</v>
      </c>
      <c r="S265">
        <v>2</v>
      </c>
      <c r="T265" s="218">
        <v>0</v>
      </c>
      <c r="U265" s="218">
        <v>0</v>
      </c>
      <c r="V265" s="218">
        <v>0</v>
      </c>
      <c r="W265">
        <v>1</v>
      </c>
      <c r="X265" s="205">
        <v>0.43</v>
      </c>
      <c r="Y265" s="205">
        <v>0</v>
      </c>
      <c r="Z265" s="205">
        <v>0</v>
      </c>
      <c r="AA265">
        <v>1</v>
      </c>
      <c r="AB265" s="205">
        <v>0.21</v>
      </c>
      <c r="AC265" s="205">
        <v>0</v>
      </c>
      <c r="AD265" s="205">
        <v>0</v>
      </c>
      <c r="AE265">
        <v>1</v>
      </c>
      <c r="AF265" s="205">
        <v>0.56999999999999995</v>
      </c>
      <c r="AG265" s="205">
        <v>0</v>
      </c>
      <c r="AH265" s="205">
        <v>0</v>
      </c>
      <c r="AI265">
        <v>2</v>
      </c>
      <c r="AJ265" s="205">
        <v>0.63</v>
      </c>
      <c r="AK265" s="205">
        <v>0</v>
      </c>
      <c r="AL265" s="205">
        <v>0</v>
      </c>
      <c r="AM265">
        <v>2</v>
      </c>
      <c r="AN265" s="205">
        <v>0</v>
      </c>
      <c r="AO265" s="205">
        <v>0</v>
      </c>
      <c r="AP265" s="205">
        <v>0</v>
      </c>
      <c r="AQ265">
        <v>1</v>
      </c>
      <c r="AR265" s="205">
        <v>0.14000000000000001</v>
      </c>
      <c r="AS265" s="205">
        <v>0</v>
      </c>
      <c r="AT265" s="205">
        <v>0</v>
      </c>
      <c r="AU265">
        <v>1</v>
      </c>
      <c r="AV265" s="237"/>
      <c r="AW265" s="216">
        <v>0</v>
      </c>
      <c r="AX265" s="205">
        <v>0</v>
      </c>
      <c r="AY265">
        <v>1</v>
      </c>
      <c r="AZ265" s="204">
        <v>0.18</v>
      </c>
      <c r="BA265" s="205">
        <v>0</v>
      </c>
      <c r="BB265" s="205">
        <v>0</v>
      </c>
      <c r="BC265">
        <v>1</v>
      </c>
      <c r="BD265" s="205">
        <v>0.54</v>
      </c>
      <c r="BE265" s="203">
        <v>0</v>
      </c>
      <c r="BF265" s="203">
        <v>0</v>
      </c>
      <c r="BG265">
        <v>2</v>
      </c>
      <c r="BH265">
        <v>0</v>
      </c>
      <c r="BI265">
        <v>2</v>
      </c>
      <c r="BJ265" s="218">
        <v>0.06</v>
      </c>
      <c r="BK265" s="218">
        <v>0</v>
      </c>
      <c r="BL265" s="218">
        <v>0.06</v>
      </c>
      <c r="BM265">
        <v>1</v>
      </c>
      <c r="BN265" s="205">
        <v>0.27</v>
      </c>
      <c r="BO265" s="205">
        <v>0</v>
      </c>
      <c r="BP265" s="205">
        <v>0</v>
      </c>
      <c r="BQ265">
        <v>1</v>
      </c>
      <c r="BR265" s="205">
        <v>0.23</v>
      </c>
      <c r="BS265" s="205">
        <v>0</v>
      </c>
      <c r="BT265" s="205">
        <v>0</v>
      </c>
      <c r="BU265">
        <v>1</v>
      </c>
      <c r="BV265" s="205">
        <v>0.42</v>
      </c>
      <c r="BW265" s="205">
        <v>0</v>
      </c>
      <c r="BX265" s="205">
        <v>0</v>
      </c>
      <c r="BY265">
        <v>1</v>
      </c>
      <c r="BZ265" s="205">
        <v>0.48</v>
      </c>
      <c r="CA265" s="205">
        <v>0</v>
      </c>
      <c r="CB265" s="205">
        <v>0</v>
      </c>
      <c r="CC265">
        <v>1</v>
      </c>
      <c r="CD265" s="205">
        <v>0</v>
      </c>
      <c r="CE265" s="205">
        <v>0</v>
      </c>
      <c r="CF265" s="205">
        <v>0</v>
      </c>
      <c r="CG265">
        <v>1</v>
      </c>
      <c r="CH265" s="205">
        <v>0.12</v>
      </c>
      <c r="CI265" s="205">
        <v>0</v>
      </c>
      <c r="CJ265" s="205">
        <v>0</v>
      </c>
      <c r="CK265">
        <v>1</v>
      </c>
      <c r="CL265" s="237"/>
      <c r="CM265" s="216">
        <v>0</v>
      </c>
      <c r="CN265" s="205">
        <v>0</v>
      </c>
      <c r="CO265">
        <v>1</v>
      </c>
      <c r="CP265" s="204">
        <v>0.12</v>
      </c>
      <c r="CQ265" s="205">
        <v>0</v>
      </c>
      <c r="CR265" s="205">
        <v>0</v>
      </c>
      <c r="CS265">
        <v>1</v>
      </c>
      <c r="CT265" s="205">
        <v>0.53</v>
      </c>
      <c r="CU265" s="203">
        <v>0</v>
      </c>
      <c r="CV265" s="203">
        <v>0</v>
      </c>
      <c r="CW265">
        <v>2</v>
      </c>
      <c r="CX265">
        <v>0</v>
      </c>
      <c r="CY265">
        <v>2</v>
      </c>
      <c r="CZ265" s="218">
        <v>0.1</v>
      </c>
      <c r="DA265" s="218">
        <v>0</v>
      </c>
      <c r="DB265" s="218">
        <v>0.1</v>
      </c>
      <c r="DC265">
        <v>1</v>
      </c>
      <c r="DD265" s="205">
        <v>0.26</v>
      </c>
      <c r="DE265" s="205">
        <v>0</v>
      </c>
      <c r="DF265" s="205">
        <v>0</v>
      </c>
      <c r="DG265">
        <v>1</v>
      </c>
      <c r="DH265" s="205">
        <v>0.21</v>
      </c>
      <c r="DI265" s="205">
        <v>0</v>
      </c>
      <c r="DJ265" s="205">
        <v>0</v>
      </c>
      <c r="DK265">
        <v>1</v>
      </c>
      <c r="DL265" s="205">
        <v>0.37</v>
      </c>
      <c r="DM265" s="205">
        <v>0</v>
      </c>
      <c r="DN265" s="205">
        <v>0</v>
      </c>
      <c r="DO265">
        <v>1</v>
      </c>
      <c r="DP265" s="205">
        <v>0.5</v>
      </c>
      <c r="DQ265" s="205">
        <v>0</v>
      </c>
      <c r="DR265" s="205">
        <v>0</v>
      </c>
      <c r="DS265">
        <v>2</v>
      </c>
      <c r="DT265" s="205">
        <v>0.02</v>
      </c>
      <c r="DU265" s="205">
        <v>0</v>
      </c>
      <c r="DV265" s="205">
        <v>0</v>
      </c>
      <c r="DW265">
        <v>1</v>
      </c>
      <c r="DX265" s="205">
        <v>7.0000000000000007E-2</v>
      </c>
      <c r="DY265" s="205">
        <v>0</v>
      </c>
      <c r="DZ265" s="205">
        <v>0</v>
      </c>
      <c r="EA265">
        <v>1</v>
      </c>
      <c r="EB265" s="237"/>
      <c r="EC265" s="216">
        <v>0</v>
      </c>
      <c r="ED265" s="205">
        <v>0</v>
      </c>
      <c r="EE265">
        <v>1</v>
      </c>
      <c r="EF265" s="204">
        <v>0.1</v>
      </c>
      <c r="EG265" s="205">
        <v>0</v>
      </c>
      <c r="EH265" s="205">
        <v>0</v>
      </c>
      <c r="EI265">
        <v>1</v>
      </c>
      <c r="EJ265" s="205">
        <v>0.48</v>
      </c>
      <c r="EK265" s="203">
        <v>0</v>
      </c>
      <c r="EL265" s="203">
        <v>0</v>
      </c>
      <c r="EM265">
        <v>1</v>
      </c>
      <c r="EN265">
        <v>0</v>
      </c>
      <c r="EO265">
        <v>2</v>
      </c>
      <c r="EP265" s="218">
        <v>0.17</v>
      </c>
      <c r="EQ265" s="218">
        <v>0</v>
      </c>
      <c r="ER265" s="218">
        <v>0.17</v>
      </c>
      <c r="ES265">
        <v>1</v>
      </c>
      <c r="ET265" s="205">
        <v>0.27</v>
      </c>
      <c r="EU265" s="205">
        <v>0</v>
      </c>
      <c r="EV265" s="205">
        <v>0</v>
      </c>
      <c r="EW265">
        <v>1</v>
      </c>
      <c r="EX265" s="205">
        <v>0.21</v>
      </c>
      <c r="EY265" s="205">
        <v>0</v>
      </c>
      <c r="EZ265" s="205">
        <v>0</v>
      </c>
      <c r="FA265">
        <v>1</v>
      </c>
      <c r="FB265" s="205">
        <v>0.39</v>
      </c>
      <c r="FC265" s="205">
        <v>0</v>
      </c>
      <c r="FD265" s="205">
        <v>0</v>
      </c>
      <c r="FE265">
        <v>1</v>
      </c>
      <c r="FF265" s="205">
        <v>0.54</v>
      </c>
      <c r="FG265" s="205">
        <v>0</v>
      </c>
      <c r="FH265" s="205">
        <v>0</v>
      </c>
      <c r="FI265">
        <v>2</v>
      </c>
      <c r="FJ265" s="205">
        <v>0.04</v>
      </c>
      <c r="FK265" s="205">
        <v>0</v>
      </c>
      <c r="FL265" s="205">
        <v>0</v>
      </c>
      <c r="FM265">
        <v>1</v>
      </c>
      <c r="FN265" s="205">
        <v>0.04</v>
      </c>
      <c r="FO265" s="205">
        <v>0</v>
      </c>
      <c r="FP265" s="205">
        <v>0</v>
      </c>
      <c r="FQ265">
        <v>1</v>
      </c>
      <c r="FR265" s="237"/>
    </row>
    <row r="266" spans="1:174">
      <c r="A266" s="781">
        <v>260</v>
      </c>
      <c r="B266" s="781" t="s">
        <v>379</v>
      </c>
      <c r="C266" s="208">
        <v>0</v>
      </c>
      <c r="D266" s="208">
        <v>0</v>
      </c>
      <c r="E266" s="208">
        <v>10</v>
      </c>
      <c r="F266" s="237"/>
      <c r="G266" s="216">
        <v>0</v>
      </c>
      <c r="H266" s="205">
        <v>0</v>
      </c>
      <c r="I266">
        <v>1</v>
      </c>
      <c r="J266" s="204">
        <v>0.02</v>
      </c>
      <c r="K266" s="205">
        <v>0</v>
      </c>
      <c r="L266" s="205">
        <v>0</v>
      </c>
      <c r="M266">
        <v>1</v>
      </c>
      <c r="N266" s="205">
        <v>0</v>
      </c>
      <c r="O266" s="203">
        <v>0</v>
      </c>
      <c r="P266" s="203">
        <v>0</v>
      </c>
      <c r="Q266">
        <v>1</v>
      </c>
      <c r="R266">
        <v>0</v>
      </c>
      <c r="S266">
        <v>2</v>
      </c>
      <c r="T266" s="218">
        <v>0</v>
      </c>
      <c r="U266" s="218">
        <v>0</v>
      </c>
      <c r="V266" s="218">
        <v>0</v>
      </c>
      <c r="W266">
        <v>1</v>
      </c>
      <c r="X266" s="205">
        <v>1</v>
      </c>
      <c r="Y266" s="205">
        <v>0</v>
      </c>
      <c r="Z266" s="205">
        <v>0</v>
      </c>
      <c r="AA266">
        <v>5</v>
      </c>
      <c r="AB266" s="205">
        <v>0.55000000000000004</v>
      </c>
      <c r="AC266" s="205">
        <v>0</v>
      </c>
      <c r="AD266" s="205">
        <v>0</v>
      </c>
      <c r="AE266">
        <v>2</v>
      </c>
      <c r="AF266" s="205">
        <v>0.41</v>
      </c>
      <c r="AG266" s="205">
        <v>0</v>
      </c>
      <c r="AH266" s="205">
        <v>0</v>
      </c>
      <c r="AI266">
        <v>1</v>
      </c>
      <c r="AJ266" s="205">
        <v>1</v>
      </c>
      <c r="AK266" s="205">
        <v>0</v>
      </c>
      <c r="AL266" s="205">
        <v>0</v>
      </c>
      <c r="AM266">
        <v>5</v>
      </c>
      <c r="AN266" s="205">
        <v>0.16</v>
      </c>
      <c r="AO266" s="205">
        <v>0</v>
      </c>
      <c r="AP266" s="205">
        <v>0</v>
      </c>
      <c r="AQ266">
        <v>1</v>
      </c>
      <c r="AR266" s="205">
        <v>0</v>
      </c>
      <c r="AS266" s="205">
        <v>0</v>
      </c>
      <c r="AT266" s="205">
        <v>0</v>
      </c>
      <c r="AU266">
        <v>1</v>
      </c>
      <c r="AV266" s="237"/>
      <c r="AW266" s="216">
        <v>0</v>
      </c>
      <c r="AX266" s="205">
        <v>0</v>
      </c>
      <c r="AY266">
        <v>1</v>
      </c>
      <c r="AZ266" s="204">
        <v>0.03</v>
      </c>
      <c r="BA266" s="205">
        <v>0</v>
      </c>
      <c r="BB266" s="205">
        <v>0</v>
      </c>
      <c r="BC266">
        <v>1</v>
      </c>
      <c r="BD266" s="205">
        <v>0</v>
      </c>
      <c r="BE266" s="203">
        <v>0</v>
      </c>
      <c r="BF266" s="203">
        <v>0</v>
      </c>
      <c r="BG266">
        <v>1</v>
      </c>
      <c r="BH266">
        <v>0</v>
      </c>
      <c r="BI266">
        <v>2</v>
      </c>
      <c r="BJ266" s="218">
        <v>0</v>
      </c>
      <c r="BK266" s="218">
        <v>0</v>
      </c>
      <c r="BL266" s="218">
        <v>0</v>
      </c>
      <c r="BM266">
        <v>1</v>
      </c>
      <c r="BN266" s="205">
        <v>0.98</v>
      </c>
      <c r="BO266" s="205">
        <v>0</v>
      </c>
      <c r="BP266" s="205">
        <v>0</v>
      </c>
      <c r="BQ266">
        <v>5</v>
      </c>
      <c r="BR266" s="205">
        <v>0.28999999999999998</v>
      </c>
      <c r="BS266" s="205">
        <v>0</v>
      </c>
      <c r="BT266" s="205">
        <v>0</v>
      </c>
      <c r="BU266">
        <v>1</v>
      </c>
      <c r="BV266" s="205">
        <v>0.22</v>
      </c>
      <c r="BW266" s="205">
        <v>0</v>
      </c>
      <c r="BX266" s="205">
        <v>0</v>
      </c>
      <c r="BY266">
        <v>1</v>
      </c>
      <c r="BZ266" s="205">
        <v>0.98</v>
      </c>
      <c r="CA266" s="205">
        <v>0</v>
      </c>
      <c r="CB266" s="205">
        <v>0</v>
      </c>
      <c r="CC266">
        <v>5</v>
      </c>
      <c r="CD266" s="205">
        <v>0.32</v>
      </c>
      <c r="CE266" s="205">
        <v>0</v>
      </c>
      <c r="CF266" s="205">
        <v>0</v>
      </c>
      <c r="CG266">
        <v>1</v>
      </c>
      <c r="CH266" s="205">
        <v>0</v>
      </c>
      <c r="CI266" s="205">
        <v>0</v>
      </c>
      <c r="CJ266" s="205">
        <v>0</v>
      </c>
      <c r="CK266">
        <v>1</v>
      </c>
      <c r="CL266" s="237"/>
      <c r="CM266" s="216">
        <v>0</v>
      </c>
      <c r="CN266" s="205">
        <v>0</v>
      </c>
      <c r="CO266">
        <v>1</v>
      </c>
      <c r="CP266" s="204">
        <v>0.06</v>
      </c>
      <c r="CQ266" s="205">
        <v>0</v>
      </c>
      <c r="CR266" s="205">
        <v>0</v>
      </c>
      <c r="CS266">
        <v>1</v>
      </c>
      <c r="CT266" s="205">
        <v>0</v>
      </c>
      <c r="CU266" s="203">
        <v>0</v>
      </c>
      <c r="CV266" s="203">
        <v>0</v>
      </c>
      <c r="CW266">
        <v>1</v>
      </c>
      <c r="CX266">
        <v>0</v>
      </c>
      <c r="CY266">
        <v>2</v>
      </c>
      <c r="CZ266" s="218">
        <v>0</v>
      </c>
      <c r="DA266" s="218">
        <v>0</v>
      </c>
      <c r="DB266" s="218">
        <v>0</v>
      </c>
      <c r="DC266">
        <v>1</v>
      </c>
      <c r="DD266" s="205">
        <v>0.15</v>
      </c>
      <c r="DE266" s="205">
        <v>0</v>
      </c>
      <c r="DF266" s="205">
        <v>0</v>
      </c>
      <c r="DG266">
        <v>1</v>
      </c>
      <c r="DH266" s="205">
        <v>0.36</v>
      </c>
      <c r="DI266" s="205">
        <v>0</v>
      </c>
      <c r="DJ266" s="205">
        <v>0</v>
      </c>
      <c r="DK266">
        <v>1</v>
      </c>
      <c r="DL266" s="205">
        <v>0.02</v>
      </c>
      <c r="DM266" s="205">
        <v>0</v>
      </c>
      <c r="DN266" s="205">
        <v>0</v>
      </c>
      <c r="DO266">
        <v>1</v>
      </c>
      <c r="DP266" s="205">
        <v>0.49</v>
      </c>
      <c r="DQ266" s="205">
        <v>0</v>
      </c>
      <c r="DR266" s="205">
        <v>0</v>
      </c>
      <c r="DS266">
        <v>1</v>
      </c>
      <c r="DT266" s="205">
        <v>0.55000000000000004</v>
      </c>
      <c r="DU266" s="205">
        <v>0</v>
      </c>
      <c r="DV266" s="205">
        <v>0</v>
      </c>
      <c r="DW266">
        <v>2</v>
      </c>
      <c r="DX266" s="205">
        <v>0</v>
      </c>
      <c r="DY266" s="205">
        <v>0</v>
      </c>
      <c r="DZ266" s="205">
        <v>0</v>
      </c>
      <c r="EA266">
        <v>1</v>
      </c>
      <c r="EB266" s="237"/>
      <c r="EC266" s="216">
        <v>0</v>
      </c>
      <c r="ED266" s="205">
        <v>0</v>
      </c>
      <c r="EE266">
        <v>1</v>
      </c>
      <c r="EF266" s="204">
        <v>0.06</v>
      </c>
      <c r="EG266" s="205">
        <v>0</v>
      </c>
      <c r="EH266" s="205">
        <v>0</v>
      </c>
      <c r="EI266">
        <v>1</v>
      </c>
      <c r="EJ266" s="205">
        <v>0</v>
      </c>
      <c r="EK266" s="203">
        <v>0</v>
      </c>
      <c r="EL266" s="203">
        <v>0</v>
      </c>
      <c r="EM266">
        <v>1</v>
      </c>
      <c r="EN266">
        <v>0</v>
      </c>
      <c r="EO266">
        <v>2</v>
      </c>
      <c r="EP266" s="218">
        <v>0</v>
      </c>
      <c r="EQ266" s="218">
        <v>0</v>
      </c>
      <c r="ER266" s="218">
        <v>0</v>
      </c>
      <c r="ES266">
        <v>1</v>
      </c>
      <c r="ET266" s="205">
        <v>0.09</v>
      </c>
      <c r="EU266" s="205">
        <v>0</v>
      </c>
      <c r="EV266" s="205">
        <v>0</v>
      </c>
      <c r="EW266">
        <v>1</v>
      </c>
      <c r="EX266" s="205">
        <v>0.22</v>
      </c>
      <c r="EY266" s="205">
        <v>0</v>
      </c>
      <c r="EZ266" s="205">
        <v>0</v>
      </c>
      <c r="FA266">
        <v>1</v>
      </c>
      <c r="FB266" s="205">
        <v>7.0000000000000007E-2</v>
      </c>
      <c r="FC266" s="205">
        <v>0</v>
      </c>
      <c r="FD266" s="205">
        <v>0</v>
      </c>
      <c r="FE266">
        <v>1</v>
      </c>
      <c r="FF266" s="205">
        <v>0.32</v>
      </c>
      <c r="FG266" s="205">
        <v>0</v>
      </c>
      <c r="FH266" s="205">
        <v>0</v>
      </c>
      <c r="FI266">
        <v>1</v>
      </c>
      <c r="FJ266" s="205">
        <v>0.59</v>
      </c>
      <c r="FK266" s="205">
        <v>0</v>
      </c>
      <c r="FL266" s="205">
        <v>0</v>
      </c>
      <c r="FM266">
        <v>2</v>
      </c>
      <c r="FN266" s="205">
        <v>0.01</v>
      </c>
      <c r="FO266" s="205">
        <v>0</v>
      </c>
      <c r="FP266" s="205">
        <v>0</v>
      </c>
      <c r="FQ266">
        <v>1</v>
      </c>
      <c r="FR266" s="237"/>
    </row>
    <row r="267" spans="1:174">
      <c r="A267" s="781">
        <v>261</v>
      </c>
      <c r="B267" s="781" t="s">
        <v>504</v>
      </c>
      <c r="C267" s="208">
        <v>0</v>
      </c>
      <c r="D267" s="208">
        <v>0</v>
      </c>
      <c r="E267" s="208">
        <v>10</v>
      </c>
      <c r="F267" s="237"/>
      <c r="G267" s="216">
        <v>0</v>
      </c>
      <c r="H267" s="205">
        <v>0</v>
      </c>
      <c r="I267">
        <v>1</v>
      </c>
      <c r="J267" s="204">
        <v>0.09</v>
      </c>
      <c r="K267" s="205">
        <v>0</v>
      </c>
      <c r="L267" s="205">
        <v>0</v>
      </c>
      <c r="M267">
        <v>1</v>
      </c>
      <c r="N267" s="205">
        <v>0.71</v>
      </c>
      <c r="O267" s="203">
        <v>0</v>
      </c>
      <c r="P267" s="203">
        <v>0</v>
      </c>
      <c r="Q267">
        <v>2</v>
      </c>
      <c r="R267">
        <v>0</v>
      </c>
      <c r="S267">
        <v>2</v>
      </c>
      <c r="T267" s="218">
        <v>0</v>
      </c>
      <c r="U267" s="218">
        <v>0</v>
      </c>
      <c r="V267" s="218">
        <v>0</v>
      </c>
      <c r="W267">
        <v>1</v>
      </c>
      <c r="X267" s="205">
        <v>0</v>
      </c>
      <c r="Y267" s="205">
        <v>0</v>
      </c>
      <c r="Z267" s="205">
        <v>0</v>
      </c>
      <c r="AA267">
        <v>1</v>
      </c>
      <c r="AB267" s="205">
        <v>0.08</v>
      </c>
      <c r="AC267" s="205">
        <v>0</v>
      </c>
      <c r="AD267" s="205">
        <v>0</v>
      </c>
      <c r="AE267">
        <v>1</v>
      </c>
      <c r="AF267" s="205">
        <v>0.26</v>
      </c>
      <c r="AG267" s="205">
        <v>0</v>
      </c>
      <c r="AH267" s="205">
        <v>0</v>
      </c>
      <c r="AI267">
        <v>1</v>
      </c>
      <c r="AJ267" s="205">
        <v>0.26</v>
      </c>
      <c r="AK267" s="205">
        <v>0</v>
      </c>
      <c r="AL267" s="205">
        <v>0</v>
      </c>
      <c r="AM267">
        <v>1</v>
      </c>
      <c r="AN267" s="205">
        <v>0</v>
      </c>
      <c r="AO267" s="205">
        <v>0</v>
      </c>
      <c r="AP267" s="205">
        <v>0</v>
      </c>
      <c r="AQ267">
        <v>1</v>
      </c>
      <c r="AR267" s="205">
        <v>0</v>
      </c>
      <c r="AS267" s="205">
        <v>0</v>
      </c>
      <c r="AT267" s="205">
        <v>0</v>
      </c>
      <c r="AU267">
        <v>1</v>
      </c>
      <c r="AV267" s="237"/>
      <c r="AW267" s="216">
        <v>0</v>
      </c>
      <c r="AX267" s="205">
        <v>0</v>
      </c>
      <c r="AY267">
        <v>1</v>
      </c>
      <c r="AZ267" s="204">
        <v>0.09</v>
      </c>
      <c r="BA267" s="205">
        <v>0</v>
      </c>
      <c r="BB267" s="205">
        <v>0</v>
      </c>
      <c r="BC267">
        <v>1</v>
      </c>
      <c r="BD267" s="205">
        <v>0.57999999999999996</v>
      </c>
      <c r="BE267" s="203">
        <v>0</v>
      </c>
      <c r="BF267" s="203">
        <v>0</v>
      </c>
      <c r="BG267">
        <v>2</v>
      </c>
      <c r="BH267">
        <v>0</v>
      </c>
      <c r="BI267">
        <v>2</v>
      </c>
      <c r="BJ267" s="218">
        <v>0.01</v>
      </c>
      <c r="BK267" s="218">
        <v>0</v>
      </c>
      <c r="BL267" s="218">
        <v>0.01</v>
      </c>
      <c r="BM267">
        <v>1</v>
      </c>
      <c r="BN267" s="205">
        <v>7.0000000000000007E-2</v>
      </c>
      <c r="BO267" s="205">
        <v>0</v>
      </c>
      <c r="BP267" s="205">
        <v>0</v>
      </c>
      <c r="BQ267">
        <v>1</v>
      </c>
      <c r="BR267" s="205">
        <v>0.3</v>
      </c>
      <c r="BS267" s="205">
        <v>0</v>
      </c>
      <c r="BT267" s="205">
        <v>0</v>
      </c>
      <c r="BU267">
        <v>1</v>
      </c>
      <c r="BV267" s="205">
        <v>0.49</v>
      </c>
      <c r="BW267" s="205">
        <v>0</v>
      </c>
      <c r="BX267" s="205">
        <v>0</v>
      </c>
      <c r="BY267">
        <v>1</v>
      </c>
      <c r="BZ267" s="205">
        <v>0.49</v>
      </c>
      <c r="CA267" s="205">
        <v>0</v>
      </c>
      <c r="CB267" s="205">
        <v>0</v>
      </c>
      <c r="CC267">
        <v>1</v>
      </c>
      <c r="CD267" s="205">
        <v>0</v>
      </c>
      <c r="CE267" s="205">
        <v>0</v>
      </c>
      <c r="CF267" s="205">
        <v>0</v>
      </c>
      <c r="CG267">
        <v>1</v>
      </c>
      <c r="CH267" s="205">
        <v>0.04</v>
      </c>
      <c r="CI267" s="205">
        <v>0</v>
      </c>
      <c r="CJ267" s="205">
        <v>0</v>
      </c>
      <c r="CK267">
        <v>1</v>
      </c>
      <c r="CL267" s="237"/>
      <c r="CM267" s="216">
        <v>0</v>
      </c>
      <c r="CN267" s="205">
        <v>0</v>
      </c>
      <c r="CO267">
        <v>1</v>
      </c>
      <c r="CP267" s="204">
        <v>0.09</v>
      </c>
      <c r="CQ267" s="205">
        <v>0</v>
      </c>
      <c r="CR267" s="205">
        <v>0</v>
      </c>
      <c r="CS267">
        <v>1</v>
      </c>
      <c r="CT267" s="205">
        <v>0.59</v>
      </c>
      <c r="CU267" s="203">
        <v>0</v>
      </c>
      <c r="CV267" s="203">
        <v>0</v>
      </c>
      <c r="CW267">
        <v>2</v>
      </c>
      <c r="CX267">
        <v>0</v>
      </c>
      <c r="CY267">
        <v>2</v>
      </c>
      <c r="CZ267" s="218">
        <v>0.04</v>
      </c>
      <c r="DA267" s="218">
        <v>0</v>
      </c>
      <c r="DB267" s="218">
        <v>0.04</v>
      </c>
      <c r="DC267">
        <v>1</v>
      </c>
      <c r="DD267" s="205">
        <v>0.14000000000000001</v>
      </c>
      <c r="DE267" s="205">
        <v>0</v>
      </c>
      <c r="DF267" s="205">
        <v>0</v>
      </c>
      <c r="DG267">
        <v>1</v>
      </c>
      <c r="DH267" s="205">
        <v>0.28000000000000003</v>
      </c>
      <c r="DI267" s="205">
        <v>0</v>
      </c>
      <c r="DJ267" s="205">
        <v>0</v>
      </c>
      <c r="DK267">
        <v>1</v>
      </c>
      <c r="DL267" s="205">
        <v>0.45</v>
      </c>
      <c r="DM267" s="205">
        <v>0</v>
      </c>
      <c r="DN267" s="205">
        <v>0</v>
      </c>
      <c r="DO267">
        <v>1</v>
      </c>
      <c r="DP267" s="205">
        <v>0.47</v>
      </c>
      <c r="DQ267" s="205">
        <v>0</v>
      </c>
      <c r="DR267" s="205">
        <v>0</v>
      </c>
      <c r="DS267">
        <v>1</v>
      </c>
      <c r="DT267" s="205">
        <v>0</v>
      </c>
      <c r="DU267" s="205">
        <v>0</v>
      </c>
      <c r="DV267" s="205">
        <v>0</v>
      </c>
      <c r="DW267">
        <v>1</v>
      </c>
      <c r="DX267" s="205">
        <v>0.06</v>
      </c>
      <c r="DY267" s="205">
        <v>0</v>
      </c>
      <c r="DZ267" s="205">
        <v>0</v>
      </c>
      <c r="EA267">
        <v>1</v>
      </c>
      <c r="EB267" s="237"/>
      <c r="EC267" s="216">
        <v>0</v>
      </c>
      <c r="ED267" s="205">
        <v>0</v>
      </c>
      <c r="EE267">
        <v>1</v>
      </c>
      <c r="EF267" s="204">
        <v>0.09</v>
      </c>
      <c r="EG267" s="205">
        <v>0</v>
      </c>
      <c r="EH267" s="205">
        <v>0</v>
      </c>
      <c r="EI267">
        <v>1</v>
      </c>
      <c r="EJ267" s="205">
        <v>0.55000000000000004</v>
      </c>
      <c r="EK267" s="203">
        <v>0</v>
      </c>
      <c r="EL267" s="203">
        <v>0</v>
      </c>
      <c r="EM267">
        <v>2</v>
      </c>
      <c r="EN267">
        <v>0</v>
      </c>
      <c r="EO267">
        <v>2</v>
      </c>
      <c r="EP267" s="218">
        <v>0.08</v>
      </c>
      <c r="EQ267" s="218">
        <v>0</v>
      </c>
      <c r="ER267" s="218">
        <v>0.08</v>
      </c>
      <c r="ES267">
        <v>1</v>
      </c>
      <c r="ET267" s="205">
        <v>0.22</v>
      </c>
      <c r="EU267" s="205">
        <v>0</v>
      </c>
      <c r="EV267" s="205">
        <v>0</v>
      </c>
      <c r="EW267">
        <v>1</v>
      </c>
      <c r="EX267" s="205">
        <v>0.27</v>
      </c>
      <c r="EY267" s="205">
        <v>0</v>
      </c>
      <c r="EZ267" s="205">
        <v>0</v>
      </c>
      <c r="FA267">
        <v>1</v>
      </c>
      <c r="FB267" s="205">
        <v>0.42</v>
      </c>
      <c r="FC267" s="205">
        <v>0</v>
      </c>
      <c r="FD267" s="205">
        <v>0</v>
      </c>
      <c r="FE267">
        <v>1</v>
      </c>
      <c r="FF267" s="205">
        <v>0.5</v>
      </c>
      <c r="FG267" s="205">
        <v>0</v>
      </c>
      <c r="FH267" s="205">
        <v>0</v>
      </c>
      <c r="FI267">
        <v>2</v>
      </c>
      <c r="FJ267" s="205">
        <v>0.02</v>
      </c>
      <c r="FK267" s="205">
        <v>0</v>
      </c>
      <c r="FL267" s="205">
        <v>0</v>
      </c>
      <c r="FM267">
        <v>1</v>
      </c>
      <c r="FN267" s="205">
        <v>0.04</v>
      </c>
      <c r="FO267" s="205">
        <v>0</v>
      </c>
      <c r="FP267" s="205">
        <v>0</v>
      </c>
      <c r="FQ267">
        <v>1</v>
      </c>
      <c r="FR267" s="237"/>
    </row>
    <row r="268" spans="1:174">
      <c r="A268" s="781">
        <v>262</v>
      </c>
      <c r="B268" s="781" t="s">
        <v>178</v>
      </c>
      <c r="C268" s="208">
        <v>0</v>
      </c>
      <c r="D268" s="208">
        <v>0</v>
      </c>
      <c r="E268" s="208">
        <v>10</v>
      </c>
      <c r="F268" s="237"/>
      <c r="G268" s="216">
        <v>0</v>
      </c>
      <c r="H268" s="205">
        <v>0</v>
      </c>
      <c r="I268">
        <v>1</v>
      </c>
      <c r="J268" s="204">
        <v>0.32</v>
      </c>
      <c r="K268" s="205">
        <v>0</v>
      </c>
      <c r="L268" s="205">
        <v>0</v>
      </c>
      <c r="M268">
        <v>1</v>
      </c>
      <c r="N268" s="205">
        <v>7.0000000000000007E-2</v>
      </c>
      <c r="O268" s="203">
        <v>0</v>
      </c>
      <c r="P268" s="203">
        <v>0</v>
      </c>
      <c r="Q268">
        <v>1</v>
      </c>
      <c r="R268">
        <v>0</v>
      </c>
      <c r="S268">
        <v>2</v>
      </c>
      <c r="T268" s="218">
        <v>0.25</v>
      </c>
      <c r="U268" s="218">
        <v>0</v>
      </c>
      <c r="V268" s="218">
        <v>0.25</v>
      </c>
      <c r="W268">
        <v>2</v>
      </c>
      <c r="X268" s="205">
        <v>0.59</v>
      </c>
      <c r="Y268" s="205">
        <v>0</v>
      </c>
      <c r="Z268" s="205">
        <v>0</v>
      </c>
      <c r="AA268">
        <v>2</v>
      </c>
      <c r="AB268" s="205">
        <v>0.38</v>
      </c>
      <c r="AC268" s="205">
        <v>0</v>
      </c>
      <c r="AD268" s="205">
        <v>0</v>
      </c>
      <c r="AE268">
        <v>1</v>
      </c>
      <c r="AF268" s="205">
        <v>0.64</v>
      </c>
      <c r="AG268" s="205">
        <v>0</v>
      </c>
      <c r="AH268" s="205">
        <v>0</v>
      </c>
      <c r="AI268">
        <v>2</v>
      </c>
      <c r="AJ268" s="205">
        <v>0.84</v>
      </c>
      <c r="AK268" s="205">
        <v>0</v>
      </c>
      <c r="AL268" s="205">
        <v>0</v>
      </c>
      <c r="AM268">
        <v>3</v>
      </c>
      <c r="AN268" s="205">
        <v>0.1</v>
      </c>
      <c r="AO268" s="205">
        <v>0</v>
      </c>
      <c r="AP268" s="205">
        <v>0</v>
      </c>
      <c r="AQ268">
        <v>1</v>
      </c>
      <c r="AR268" s="205">
        <v>0.11</v>
      </c>
      <c r="AS268" s="205">
        <v>0</v>
      </c>
      <c r="AT268" s="205">
        <v>0</v>
      </c>
      <c r="AU268">
        <v>1</v>
      </c>
      <c r="AV268" s="237"/>
      <c r="AW268" s="216">
        <v>0</v>
      </c>
      <c r="AX268" s="205">
        <v>0</v>
      </c>
      <c r="AY268">
        <v>1</v>
      </c>
      <c r="AZ268" s="204">
        <v>0.23</v>
      </c>
      <c r="BA268" s="205">
        <v>0</v>
      </c>
      <c r="BB268" s="205">
        <v>0</v>
      </c>
      <c r="BC268">
        <v>1</v>
      </c>
      <c r="BD268" s="205">
        <v>0.09</v>
      </c>
      <c r="BE268" s="203">
        <v>0</v>
      </c>
      <c r="BF268" s="203">
        <v>0</v>
      </c>
      <c r="BG268">
        <v>1</v>
      </c>
      <c r="BH268">
        <v>0</v>
      </c>
      <c r="BI268">
        <v>2</v>
      </c>
      <c r="BJ268" s="218">
        <v>0.48</v>
      </c>
      <c r="BK268" s="218">
        <v>0</v>
      </c>
      <c r="BL268" s="218">
        <v>0.48</v>
      </c>
      <c r="BM268">
        <v>2</v>
      </c>
      <c r="BN268" s="205">
        <v>0.46</v>
      </c>
      <c r="BO268" s="205">
        <v>0</v>
      </c>
      <c r="BP268" s="205">
        <v>0</v>
      </c>
      <c r="BQ268">
        <v>1</v>
      </c>
      <c r="BR268" s="205">
        <v>0.38</v>
      </c>
      <c r="BS268" s="205">
        <v>0</v>
      </c>
      <c r="BT268" s="205">
        <v>0</v>
      </c>
      <c r="BU268">
        <v>1</v>
      </c>
      <c r="BV268" s="205">
        <v>0.69</v>
      </c>
      <c r="BW268" s="205">
        <v>0</v>
      </c>
      <c r="BX268" s="205">
        <v>0</v>
      </c>
      <c r="BY268">
        <v>2</v>
      </c>
      <c r="BZ268" s="205">
        <v>0.81</v>
      </c>
      <c r="CA268" s="205">
        <v>0</v>
      </c>
      <c r="CB268" s="205">
        <v>0</v>
      </c>
      <c r="CC268">
        <v>3</v>
      </c>
      <c r="CD268" s="205">
        <v>0.2</v>
      </c>
      <c r="CE268" s="205">
        <v>0</v>
      </c>
      <c r="CF268" s="205">
        <v>0</v>
      </c>
      <c r="CG268">
        <v>1</v>
      </c>
      <c r="CH268" s="205">
        <v>0.06</v>
      </c>
      <c r="CI268" s="205">
        <v>0</v>
      </c>
      <c r="CJ268" s="205">
        <v>0</v>
      </c>
      <c r="CK268">
        <v>1</v>
      </c>
      <c r="CL268" s="237"/>
      <c r="CM268" s="216">
        <v>0</v>
      </c>
      <c r="CN268" s="205">
        <v>0</v>
      </c>
      <c r="CO268">
        <v>1</v>
      </c>
      <c r="CP268" s="204">
        <v>0.18</v>
      </c>
      <c r="CQ268" s="205">
        <v>0</v>
      </c>
      <c r="CR268" s="205">
        <v>0</v>
      </c>
      <c r="CS268">
        <v>1</v>
      </c>
      <c r="CT268" s="205">
        <v>7.0000000000000007E-2</v>
      </c>
      <c r="CU268" s="203">
        <v>0</v>
      </c>
      <c r="CV268" s="203">
        <v>0</v>
      </c>
      <c r="CW268">
        <v>1</v>
      </c>
      <c r="CX268">
        <v>0</v>
      </c>
      <c r="CY268">
        <v>2</v>
      </c>
      <c r="CZ268" s="218">
        <v>0.4</v>
      </c>
      <c r="DA268" s="218">
        <v>0</v>
      </c>
      <c r="DB268" s="218">
        <v>0.4</v>
      </c>
      <c r="DC268">
        <v>2</v>
      </c>
      <c r="DD268" s="205">
        <v>0.53</v>
      </c>
      <c r="DE268" s="205">
        <v>0</v>
      </c>
      <c r="DF268" s="205">
        <v>0</v>
      </c>
      <c r="DG268">
        <v>2</v>
      </c>
      <c r="DH268" s="205">
        <v>0.38</v>
      </c>
      <c r="DI268" s="205">
        <v>0</v>
      </c>
      <c r="DJ268" s="205">
        <v>0</v>
      </c>
      <c r="DK268">
        <v>1</v>
      </c>
      <c r="DL268" s="205">
        <v>0.67</v>
      </c>
      <c r="DM268" s="205">
        <v>0</v>
      </c>
      <c r="DN268" s="205">
        <v>0</v>
      </c>
      <c r="DO268">
        <v>2</v>
      </c>
      <c r="DP268" s="205">
        <v>0.85</v>
      </c>
      <c r="DQ268" s="205">
        <v>0</v>
      </c>
      <c r="DR268" s="205">
        <v>0</v>
      </c>
      <c r="DS268">
        <v>3</v>
      </c>
      <c r="DT268" s="205">
        <v>0.27</v>
      </c>
      <c r="DU268" s="205">
        <v>0</v>
      </c>
      <c r="DV268" s="205">
        <v>0</v>
      </c>
      <c r="DW268">
        <v>1</v>
      </c>
      <c r="DX268" s="205">
        <v>0.05</v>
      </c>
      <c r="DY268" s="205">
        <v>0</v>
      </c>
      <c r="DZ268" s="205">
        <v>0</v>
      </c>
      <c r="EA268">
        <v>1</v>
      </c>
      <c r="EB268" s="237"/>
      <c r="EC268" s="216">
        <v>0</v>
      </c>
      <c r="ED268" s="205">
        <v>0</v>
      </c>
      <c r="EE268">
        <v>1</v>
      </c>
      <c r="EF268" s="204">
        <v>0.16</v>
      </c>
      <c r="EG268" s="205">
        <v>0</v>
      </c>
      <c r="EH268" s="205">
        <v>0</v>
      </c>
      <c r="EI268">
        <v>1</v>
      </c>
      <c r="EJ268" s="205">
        <v>0.09</v>
      </c>
      <c r="EK268" s="203">
        <v>0</v>
      </c>
      <c r="EL268" s="203">
        <v>0</v>
      </c>
      <c r="EM268">
        <v>1</v>
      </c>
      <c r="EN268">
        <v>0</v>
      </c>
      <c r="EO268">
        <v>2</v>
      </c>
      <c r="EP268" s="218">
        <v>0.31</v>
      </c>
      <c r="EQ268" s="218">
        <v>0</v>
      </c>
      <c r="ER268" s="218">
        <v>0.31</v>
      </c>
      <c r="ES268">
        <v>2</v>
      </c>
      <c r="ET268" s="205">
        <v>0.59</v>
      </c>
      <c r="EU268" s="205">
        <v>0</v>
      </c>
      <c r="EV268" s="205">
        <v>0</v>
      </c>
      <c r="EW268">
        <v>2</v>
      </c>
      <c r="EX268" s="205">
        <v>0.4</v>
      </c>
      <c r="EY268" s="205">
        <v>0</v>
      </c>
      <c r="EZ268" s="205">
        <v>0</v>
      </c>
      <c r="FA268">
        <v>1</v>
      </c>
      <c r="FB268" s="205">
        <v>0.66</v>
      </c>
      <c r="FC268" s="205">
        <v>0</v>
      </c>
      <c r="FD268" s="205">
        <v>0</v>
      </c>
      <c r="FE268">
        <v>2</v>
      </c>
      <c r="FF268" s="205">
        <v>0.87</v>
      </c>
      <c r="FG268" s="205">
        <v>0</v>
      </c>
      <c r="FH268" s="205">
        <v>0</v>
      </c>
      <c r="FI268">
        <v>3</v>
      </c>
      <c r="FJ268" s="205">
        <v>0.33</v>
      </c>
      <c r="FK268" s="205">
        <v>0</v>
      </c>
      <c r="FL268" s="205">
        <v>0</v>
      </c>
      <c r="FM268">
        <v>1</v>
      </c>
      <c r="FN268" s="205">
        <v>0.06</v>
      </c>
      <c r="FO268" s="205">
        <v>0</v>
      </c>
      <c r="FP268" s="205">
        <v>0</v>
      </c>
      <c r="FQ268">
        <v>1</v>
      </c>
      <c r="FR268" s="237"/>
    </row>
    <row r="269" spans="1:174">
      <c r="A269" s="781">
        <v>263</v>
      </c>
      <c r="B269" s="781" t="s">
        <v>3472</v>
      </c>
      <c r="C269" s="208">
        <v>0</v>
      </c>
      <c r="D269" s="208">
        <v>0</v>
      </c>
      <c r="E269" s="208">
        <v>0</v>
      </c>
      <c r="F269" s="237"/>
      <c r="G269" s="216">
        <v>0</v>
      </c>
      <c r="H269" s="205">
        <v>0</v>
      </c>
      <c r="I269">
        <v>1</v>
      </c>
      <c r="J269" s="204">
        <v>7.0000000000000007E-2</v>
      </c>
      <c r="K269" s="205">
        <v>0</v>
      </c>
      <c r="L269" s="205">
        <v>0</v>
      </c>
      <c r="M269">
        <v>1</v>
      </c>
      <c r="N269" s="205">
        <v>0.83</v>
      </c>
      <c r="O269" s="203">
        <v>0</v>
      </c>
      <c r="P269" s="203">
        <v>0</v>
      </c>
      <c r="Q269">
        <v>3</v>
      </c>
      <c r="R269">
        <v>0</v>
      </c>
      <c r="S269">
        <v>2</v>
      </c>
      <c r="T269" s="218">
        <v>0</v>
      </c>
      <c r="U269" s="218">
        <v>0</v>
      </c>
      <c r="V269" s="218">
        <v>0</v>
      </c>
      <c r="W269">
        <v>1</v>
      </c>
      <c r="X269" s="205">
        <v>0</v>
      </c>
      <c r="Y269" s="205">
        <v>0</v>
      </c>
      <c r="Z269" s="205">
        <v>0</v>
      </c>
      <c r="AA269">
        <v>1</v>
      </c>
      <c r="AB269" s="205">
        <v>0.14000000000000001</v>
      </c>
      <c r="AC269" s="205">
        <v>0</v>
      </c>
      <c r="AD269" s="205">
        <v>0</v>
      </c>
      <c r="AE269">
        <v>1</v>
      </c>
      <c r="AF269" s="205">
        <v>0.14000000000000001</v>
      </c>
      <c r="AG269" s="205">
        <v>0</v>
      </c>
      <c r="AH269" s="205">
        <v>0</v>
      </c>
      <c r="AI269">
        <v>1</v>
      </c>
      <c r="AJ269" s="205">
        <v>0.14000000000000001</v>
      </c>
      <c r="AK269" s="205">
        <v>0</v>
      </c>
      <c r="AL269" s="205">
        <v>0</v>
      </c>
      <c r="AM269">
        <v>1</v>
      </c>
      <c r="AN269" s="205">
        <v>0.06</v>
      </c>
      <c r="AO269" s="205">
        <v>0</v>
      </c>
      <c r="AP269" s="205">
        <v>0</v>
      </c>
      <c r="AQ269">
        <v>1</v>
      </c>
      <c r="AR269" s="205">
        <v>0.04</v>
      </c>
      <c r="AS269" s="205">
        <v>0</v>
      </c>
      <c r="AT269" s="205">
        <v>0</v>
      </c>
      <c r="AU269">
        <v>1</v>
      </c>
      <c r="AV269" s="237"/>
      <c r="AW269" s="216">
        <v>0</v>
      </c>
      <c r="AX269" s="205">
        <v>0</v>
      </c>
      <c r="AY269">
        <v>1</v>
      </c>
      <c r="AZ269" s="204">
        <v>0.09</v>
      </c>
      <c r="BA269" s="205">
        <v>0</v>
      </c>
      <c r="BB269" s="205">
        <v>0</v>
      </c>
      <c r="BC269">
        <v>1</v>
      </c>
      <c r="BD269" s="205">
        <v>0.7</v>
      </c>
      <c r="BE269" s="203">
        <v>0</v>
      </c>
      <c r="BF269" s="203">
        <v>0</v>
      </c>
      <c r="BG269">
        <v>2</v>
      </c>
      <c r="BH269">
        <v>0</v>
      </c>
      <c r="BI269">
        <v>2</v>
      </c>
      <c r="BJ269" s="218">
        <v>0</v>
      </c>
      <c r="BK269" s="218">
        <v>0</v>
      </c>
      <c r="BL269" s="218">
        <v>0</v>
      </c>
      <c r="BM269">
        <v>1</v>
      </c>
      <c r="BN269" s="205">
        <v>0</v>
      </c>
      <c r="BO269" s="205">
        <v>0</v>
      </c>
      <c r="BP269" s="205">
        <v>0</v>
      </c>
      <c r="BQ269">
        <v>1</v>
      </c>
      <c r="BR269" s="205">
        <v>0.28000000000000003</v>
      </c>
      <c r="BS269" s="205">
        <v>0</v>
      </c>
      <c r="BT269" s="205">
        <v>0</v>
      </c>
      <c r="BU269">
        <v>1</v>
      </c>
      <c r="BV269" s="205">
        <v>0.28000000000000003</v>
      </c>
      <c r="BW269" s="205">
        <v>0</v>
      </c>
      <c r="BX269" s="205">
        <v>0</v>
      </c>
      <c r="BY269">
        <v>1</v>
      </c>
      <c r="BZ269" s="205">
        <v>0.28000000000000003</v>
      </c>
      <c r="CA269" s="205">
        <v>0</v>
      </c>
      <c r="CB269" s="205">
        <v>0</v>
      </c>
      <c r="CC269">
        <v>1</v>
      </c>
      <c r="CD269" s="205">
        <v>0.06</v>
      </c>
      <c r="CE269" s="205">
        <v>0</v>
      </c>
      <c r="CF269" s="205">
        <v>0</v>
      </c>
      <c r="CG269">
        <v>1</v>
      </c>
      <c r="CH269" s="205">
        <v>0.06</v>
      </c>
      <c r="CI269" s="205">
        <v>0</v>
      </c>
      <c r="CJ269" s="205">
        <v>0</v>
      </c>
      <c r="CK269">
        <v>1</v>
      </c>
      <c r="CL269" s="237"/>
      <c r="CM269" s="216">
        <v>0</v>
      </c>
      <c r="CN269" s="205">
        <v>0</v>
      </c>
      <c r="CO269">
        <v>1</v>
      </c>
      <c r="CP269" s="204">
        <v>0.09</v>
      </c>
      <c r="CQ269" s="205">
        <v>0</v>
      </c>
      <c r="CR269" s="205">
        <v>0</v>
      </c>
      <c r="CS269">
        <v>1</v>
      </c>
      <c r="CT269" s="205">
        <v>0.68</v>
      </c>
      <c r="CU269" s="203">
        <v>0</v>
      </c>
      <c r="CV269" s="203">
        <v>0</v>
      </c>
      <c r="CW269">
        <v>2</v>
      </c>
      <c r="CX269">
        <v>0</v>
      </c>
      <c r="CY269">
        <v>2</v>
      </c>
      <c r="CZ269" s="218">
        <v>0</v>
      </c>
      <c r="DA269" s="218">
        <v>0</v>
      </c>
      <c r="DB269" s="218">
        <v>0</v>
      </c>
      <c r="DC269">
        <v>1</v>
      </c>
      <c r="DD269" s="205">
        <v>0.04</v>
      </c>
      <c r="DE269" s="205">
        <v>0</v>
      </c>
      <c r="DF269" s="205">
        <v>0</v>
      </c>
      <c r="DG269">
        <v>1</v>
      </c>
      <c r="DH269" s="205">
        <v>0.17</v>
      </c>
      <c r="DI269" s="205">
        <v>0</v>
      </c>
      <c r="DJ269" s="205">
        <v>0</v>
      </c>
      <c r="DK269">
        <v>1</v>
      </c>
      <c r="DL269" s="205">
        <v>0.17</v>
      </c>
      <c r="DM269" s="205">
        <v>0</v>
      </c>
      <c r="DN269" s="205">
        <v>0</v>
      </c>
      <c r="DO269">
        <v>1</v>
      </c>
      <c r="DP269" s="205">
        <v>0.21</v>
      </c>
      <c r="DQ269" s="205">
        <v>0</v>
      </c>
      <c r="DR269" s="205">
        <v>0</v>
      </c>
      <c r="DS269">
        <v>1</v>
      </c>
      <c r="DT269" s="205">
        <v>0.09</v>
      </c>
      <c r="DU269" s="205">
        <v>0</v>
      </c>
      <c r="DV269" s="205">
        <v>0</v>
      </c>
      <c r="DW269">
        <v>1</v>
      </c>
      <c r="DX269" s="205">
        <v>0.05</v>
      </c>
      <c r="DY269" s="205">
        <v>0</v>
      </c>
      <c r="DZ269" s="205">
        <v>0</v>
      </c>
      <c r="EA269">
        <v>1</v>
      </c>
      <c r="EB269" s="237"/>
      <c r="EC269" s="216">
        <v>0</v>
      </c>
      <c r="ED269" s="205">
        <v>0</v>
      </c>
      <c r="EE269">
        <v>1</v>
      </c>
      <c r="EF269" s="204">
        <v>0.09</v>
      </c>
      <c r="EG269" s="205">
        <v>0</v>
      </c>
      <c r="EH269" s="205">
        <v>0</v>
      </c>
      <c r="EI269">
        <v>1</v>
      </c>
      <c r="EJ269" s="205">
        <v>0.62</v>
      </c>
      <c r="EK269" s="203">
        <v>0</v>
      </c>
      <c r="EL269" s="203">
        <v>0</v>
      </c>
      <c r="EM269">
        <v>2</v>
      </c>
      <c r="EN269">
        <v>0</v>
      </c>
      <c r="EO269">
        <v>2</v>
      </c>
      <c r="EP269" s="218">
        <v>0</v>
      </c>
      <c r="EQ269" s="218">
        <v>0</v>
      </c>
      <c r="ER269" s="218">
        <v>0</v>
      </c>
      <c r="ES269">
        <v>1</v>
      </c>
      <c r="ET269" s="205">
        <v>0.05</v>
      </c>
      <c r="EU269" s="205">
        <v>0</v>
      </c>
      <c r="EV269" s="205">
        <v>0</v>
      </c>
      <c r="EW269">
        <v>1</v>
      </c>
      <c r="EX269" s="205">
        <v>0.12</v>
      </c>
      <c r="EY269" s="205">
        <v>0</v>
      </c>
      <c r="EZ269" s="205">
        <v>0</v>
      </c>
      <c r="FA269">
        <v>1</v>
      </c>
      <c r="FB269" s="205">
        <v>0.12</v>
      </c>
      <c r="FC269" s="205">
        <v>0</v>
      </c>
      <c r="FD269" s="205">
        <v>0</v>
      </c>
      <c r="FE269">
        <v>1</v>
      </c>
      <c r="FF269" s="205">
        <v>0.16</v>
      </c>
      <c r="FG269" s="205">
        <v>0</v>
      </c>
      <c r="FH269" s="205">
        <v>0</v>
      </c>
      <c r="FI269">
        <v>1</v>
      </c>
      <c r="FJ269" s="205">
        <v>0.1</v>
      </c>
      <c r="FK269" s="205">
        <v>0</v>
      </c>
      <c r="FL269" s="205">
        <v>0</v>
      </c>
      <c r="FM269">
        <v>1</v>
      </c>
      <c r="FN269" s="205">
        <v>0.06</v>
      </c>
      <c r="FO269" s="205">
        <v>0</v>
      </c>
      <c r="FP269" s="205">
        <v>0</v>
      </c>
      <c r="FQ269">
        <v>1</v>
      </c>
      <c r="FR269" s="237"/>
    </row>
    <row r="270" spans="1:174">
      <c r="A270" s="781">
        <v>264</v>
      </c>
      <c r="B270" s="781" t="s">
        <v>231</v>
      </c>
      <c r="C270" s="208">
        <v>0</v>
      </c>
      <c r="D270" s="208">
        <v>0</v>
      </c>
      <c r="E270" s="208">
        <v>10</v>
      </c>
      <c r="F270" s="237"/>
      <c r="G270" s="216">
        <v>0</v>
      </c>
      <c r="H270" s="205">
        <v>0</v>
      </c>
      <c r="I270">
        <v>1</v>
      </c>
      <c r="J270" s="204">
        <v>7.0000000000000007E-2</v>
      </c>
      <c r="K270" s="205">
        <v>0</v>
      </c>
      <c r="L270" s="205">
        <v>0</v>
      </c>
      <c r="M270">
        <v>1</v>
      </c>
      <c r="N270" s="205">
        <v>0</v>
      </c>
      <c r="O270" s="203">
        <v>0</v>
      </c>
      <c r="P270" s="203">
        <v>0</v>
      </c>
      <c r="Q270">
        <v>1</v>
      </c>
      <c r="R270">
        <v>0</v>
      </c>
      <c r="S270">
        <v>2</v>
      </c>
      <c r="T270" s="218">
        <v>0.98</v>
      </c>
      <c r="U270" s="218">
        <v>0</v>
      </c>
      <c r="V270" s="218">
        <v>0.98</v>
      </c>
      <c r="W270">
        <v>5</v>
      </c>
      <c r="X270" s="205">
        <v>0.15</v>
      </c>
      <c r="Y270" s="205">
        <v>0</v>
      </c>
      <c r="Z270" s="205">
        <v>0</v>
      </c>
      <c r="AA270">
        <v>1</v>
      </c>
      <c r="AB270" s="205">
        <v>0.62</v>
      </c>
      <c r="AC270" s="205">
        <v>0</v>
      </c>
      <c r="AD270" s="205">
        <v>0</v>
      </c>
      <c r="AE270">
        <v>2</v>
      </c>
      <c r="AF270" s="205">
        <v>0.62</v>
      </c>
      <c r="AG270" s="205">
        <v>0</v>
      </c>
      <c r="AH270" s="205">
        <v>0</v>
      </c>
      <c r="AI270">
        <v>2</v>
      </c>
      <c r="AJ270" s="205">
        <v>0.62</v>
      </c>
      <c r="AK270" s="205">
        <v>0</v>
      </c>
      <c r="AL270" s="205">
        <v>0</v>
      </c>
      <c r="AM270">
        <v>2</v>
      </c>
      <c r="AN270" s="205">
        <v>0.37</v>
      </c>
      <c r="AO270" s="205">
        <v>0</v>
      </c>
      <c r="AP270" s="205">
        <v>0</v>
      </c>
      <c r="AQ270">
        <v>1</v>
      </c>
      <c r="AR270" s="205">
        <v>0.05</v>
      </c>
      <c r="AS270" s="205">
        <v>0</v>
      </c>
      <c r="AT270" s="205">
        <v>0</v>
      </c>
      <c r="AU270">
        <v>1</v>
      </c>
      <c r="AV270" s="237"/>
      <c r="AW270" s="216">
        <v>0</v>
      </c>
      <c r="AX270" s="205">
        <v>0</v>
      </c>
      <c r="AY270">
        <v>1</v>
      </c>
      <c r="AZ270" s="204">
        <v>0.08</v>
      </c>
      <c r="BA270" s="205">
        <v>0</v>
      </c>
      <c r="BB270" s="205">
        <v>0</v>
      </c>
      <c r="BC270">
        <v>1</v>
      </c>
      <c r="BD270" s="205">
        <v>0</v>
      </c>
      <c r="BE270" s="203">
        <v>0</v>
      </c>
      <c r="BF270" s="203">
        <v>0</v>
      </c>
      <c r="BG270">
        <v>1</v>
      </c>
      <c r="BH270">
        <v>0</v>
      </c>
      <c r="BI270">
        <v>2</v>
      </c>
      <c r="BJ270" s="218">
        <v>0.77</v>
      </c>
      <c r="BK270" s="218">
        <v>0</v>
      </c>
      <c r="BL270" s="218">
        <v>0.77</v>
      </c>
      <c r="BM270">
        <v>5</v>
      </c>
      <c r="BN270" s="205">
        <v>0.5</v>
      </c>
      <c r="BO270" s="205">
        <v>0</v>
      </c>
      <c r="BP270" s="205">
        <v>0</v>
      </c>
      <c r="BQ270">
        <v>2</v>
      </c>
      <c r="BR270" s="205">
        <v>0.76</v>
      </c>
      <c r="BS270" s="205">
        <v>0</v>
      </c>
      <c r="BT270" s="205">
        <v>0</v>
      </c>
      <c r="BU270">
        <v>3</v>
      </c>
      <c r="BV270" s="205">
        <v>0.68</v>
      </c>
      <c r="BW270" s="205">
        <v>0</v>
      </c>
      <c r="BX270" s="205">
        <v>0</v>
      </c>
      <c r="BY270">
        <v>2</v>
      </c>
      <c r="BZ270" s="205">
        <v>0.82</v>
      </c>
      <c r="CA270" s="205">
        <v>0</v>
      </c>
      <c r="CB270" s="205">
        <v>0</v>
      </c>
      <c r="CC270">
        <v>3</v>
      </c>
      <c r="CD270" s="205">
        <v>0.28999999999999998</v>
      </c>
      <c r="CE270" s="205">
        <v>0</v>
      </c>
      <c r="CF270" s="205">
        <v>0</v>
      </c>
      <c r="CG270">
        <v>1</v>
      </c>
      <c r="CH270" s="205">
        <v>0.23</v>
      </c>
      <c r="CI270" s="205">
        <v>0</v>
      </c>
      <c r="CJ270" s="205">
        <v>0</v>
      </c>
      <c r="CK270">
        <v>1</v>
      </c>
      <c r="CL270" s="237"/>
      <c r="CM270" s="216">
        <v>0</v>
      </c>
      <c r="CN270" s="205">
        <v>0</v>
      </c>
      <c r="CO270">
        <v>1</v>
      </c>
      <c r="CP270" s="204">
        <v>0.19</v>
      </c>
      <c r="CQ270" s="205">
        <v>0</v>
      </c>
      <c r="CR270" s="205">
        <v>0</v>
      </c>
      <c r="CS270">
        <v>1</v>
      </c>
      <c r="CT270" s="205">
        <v>0</v>
      </c>
      <c r="CU270" s="203">
        <v>0</v>
      </c>
      <c r="CV270" s="203">
        <v>0</v>
      </c>
      <c r="CW270">
        <v>1</v>
      </c>
      <c r="CX270">
        <v>0</v>
      </c>
      <c r="CY270">
        <v>2</v>
      </c>
      <c r="CZ270" s="218">
        <v>0.67</v>
      </c>
      <c r="DA270" s="218">
        <v>0.01</v>
      </c>
      <c r="DB270" s="218">
        <v>0.68</v>
      </c>
      <c r="DC270">
        <v>3</v>
      </c>
      <c r="DD270" s="205">
        <v>0.4</v>
      </c>
      <c r="DE270" s="205">
        <v>0</v>
      </c>
      <c r="DF270" s="205">
        <v>0</v>
      </c>
      <c r="DG270">
        <v>1</v>
      </c>
      <c r="DH270" s="205">
        <v>0.56000000000000005</v>
      </c>
      <c r="DI270" s="205">
        <v>0</v>
      </c>
      <c r="DJ270" s="205">
        <v>0</v>
      </c>
      <c r="DK270">
        <v>2</v>
      </c>
      <c r="DL270" s="205">
        <v>0.56999999999999995</v>
      </c>
      <c r="DM270" s="205">
        <v>0</v>
      </c>
      <c r="DN270" s="205">
        <v>0</v>
      </c>
      <c r="DO270">
        <v>2</v>
      </c>
      <c r="DP270" s="205">
        <v>0.75</v>
      </c>
      <c r="DQ270" s="205">
        <v>0</v>
      </c>
      <c r="DR270" s="205">
        <v>0</v>
      </c>
      <c r="DS270">
        <v>3</v>
      </c>
      <c r="DT270" s="205">
        <v>0.22</v>
      </c>
      <c r="DU270" s="205">
        <v>0</v>
      </c>
      <c r="DV270" s="205">
        <v>0</v>
      </c>
      <c r="DW270">
        <v>1</v>
      </c>
      <c r="DX270" s="205">
        <v>0.17</v>
      </c>
      <c r="DY270" s="205">
        <v>0</v>
      </c>
      <c r="DZ270" s="205">
        <v>0</v>
      </c>
      <c r="EA270">
        <v>1</v>
      </c>
      <c r="EB270" s="237"/>
      <c r="EC270" s="216">
        <v>0</v>
      </c>
      <c r="ED270" s="205">
        <v>0</v>
      </c>
      <c r="EE270">
        <v>1</v>
      </c>
      <c r="EF270" s="204">
        <v>0.25</v>
      </c>
      <c r="EG270" s="205">
        <v>0</v>
      </c>
      <c r="EH270" s="205">
        <v>0</v>
      </c>
      <c r="EI270">
        <v>1</v>
      </c>
      <c r="EJ270" s="205">
        <v>0.04</v>
      </c>
      <c r="EK270" s="203">
        <v>0</v>
      </c>
      <c r="EL270" s="203">
        <v>0</v>
      </c>
      <c r="EM270">
        <v>1</v>
      </c>
      <c r="EN270">
        <v>0</v>
      </c>
      <c r="EO270">
        <v>2</v>
      </c>
      <c r="EP270" s="218">
        <v>0.63</v>
      </c>
      <c r="EQ270" s="218">
        <v>0</v>
      </c>
      <c r="ER270" s="218">
        <v>0.63</v>
      </c>
      <c r="ES270">
        <v>3</v>
      </c>
      <c r="ET270" s="205">
        <v>0.3</v>
      </c>
      <c r="EU270" s="205">
        <v>0</v>
      </c>
      <c r="EV270" s="205">
        <v>0</v>
      </c>
      <c r="EW270">
        <v>1</v>
      </c>
      <c r="EX270" s="205">
        <v>0.45</v>
      </c>
      <c r="EY270" s="205">
        <v>0</v>
      </c>
      <c r="EZ270" s="205">
        <v>0</v>
      </c>
      <c r="FA270">
        <v>1</v>
      </c>
      <c r="FB270" s="205">
        <v>0.56000000000000005</v>
      </c>
      <c r="FC270" s="205">
        <v>0</v>
      </c>
      <c r="FD270" s="205">
        <v>0</v>
      </c>
      <c r="FE270">
        <v>2</v>
      </c>
      <c r="FF270" s="205">
        <v>0.71</v>
      </c>
      <c r="FG270" s="205">
        <v>0</v>
      </c>
      <c r="FH270" s="205">
        <v>0</v>
      </c>
      <c r="FI270">
        <v>3</v>
      </c>
      <c r="FJ270" s="205">
        <v>0.18</v>
      </c>
      <c r="FK270" s="205">
        <v>0</v>
      </c>
      <c r="FL270" s="205">
        <v>0</v>
      </c>
      <c r="FM270">
        <v>1</v>
      </c>
      <c r="FN270" s="205">
        <v>0.13</v>
      </c>
      <c r="FO270" s="205">
        <v>0</v>
      </c>
      <c r="FP270" s="205">
        <v>0</v>
      </c>
      <c r="FQ270">
        <v>1</v>
      </c>
      <c r="FR270" s="237"/>
    </row>
    <row r="271" spans="1:174">
      <c r="A271" s="781">
        <v>265</v>
      </c>
      <c r="B271" s="781" t="s">
        <v>356</v>
      </c>
      <c r="C271" s="208">
        <v>0</v>
      </c>
      <c r="D271" s="208">
        <v>0</v>
      </c>
      <c r="E271" s="208">
        <v>10</v>
      </c>
      <c r="F271" s="237"/>
      <c r="G271" s="216">
        <v>0</v>
      </c>
      <c r="H271" s="205">
        <v>0</v>
      </c>
      <c r="I271">
        <v>1</v>
      </c>
      <c r="J271" s="204">
        <v>0</v>
      </c>
      <c r="K271" s="205">
        <v>0</v>
      </c>
      <c r="L271" s="205">
        <v>0</v>
      </c>
      <c r="M271">
        <v>1</v>
      </c>
      <c r="N271" s="205">
        <v>0.02</v>
      </c>
      <c r="O271" s="203">
        <v>0</v>
      </c>
      <c r="P271" s="203">
        <v>0</v>
      </c>
      <c r="Q271">
        <v>1</v>
      </c>
      <c r="R271">
        <v>0</v>
      </c>
      <c r="S271">
        <v>2</v>
      </c>
      <c r="T271" s="218">
        <v>0</v>
      </c>
      <c r="U271" s="218">
        <v>0</v>
      </c>
      <c r="V271" s="218">
        <v>0</v>
      </c>
      <c r="W271">
        <v>1</v>
      </c>
      <c r="X271" s="205">
        <v>0.32</v>
      </c>
      <c r="Y271" s="205">
        <v>0</v>
      </c>
      <c r="Z271" s="205">
        <v>0</v>
      </c>
      <c r="AA271">
        <v>1</v>
      </c>
      <c r="AB271" s="205">
        <v>0.23</v>
      </c>
      <c r="AC271" s="205">
        <v>0</v>
      </c>
      <c r="AD271" s="205">
        <v>0</v>
      </c>
      <c r="AE271">
        <v>1</v>
      </c>
      <c r="AF271" s="205">
        <v>0</v>
      </c>
      <c r="AG271" s="205">
        <v>0</v>
      </c>
      <c r="AH271" s="205">
        <v>0</v>
      </c>
      <c r="AI271">
        <v>1</v>
      </c>
      <c r="AJ271" s="205">
        <v>0.55000000000000004</v>
      </c>
      <c r="AK271" s="205">
        <v>0</v>
      </c>
      <c r="AL271" s="205">
        <v>0</v>
      </c>
      <c r="AM271">
        <v>2</v>
      </c>
      <c r="AN271" s="205">
        <v>0.57999999999999996</v>
      </c>
      <c r="AO271" s="205">
        <v>0</v>
      </c>
      <c r="AP271" s="205">
        <v>0</v>
      </c>
      <c r="AQ271">
        <v>2</v>
      </c>
      <c r="AR271" s="205">
        <v>0.06</v>
      </c>
      <c r="AS271" s="205">
        <v>0</v>
      </c>
      <c r="AT271" s="205">
        <v>0</v>
      </c>
      <c r="AU271">
        <v>1</v>
      </c>
      <c r="AV271" s="237"/>
      <c r="AW271" s="216">
        <v>0</v>
      </c>
      <c r="AX271" s="205">
        <v>0</v>
      </c>
      <c r="AY271">
        <v>1</v>
      </c>
      <c r="AZ271" s="204">
        <v>0</v>
      </c>
      <c r="BA271" s="205">
        <v>0</v>
      </c>
      <c r="BB271" s="205">
        <v>0</v>
      </c>
      <c r="BC271">
        <v>1</v>
      </c>
      <c r="BD271" s="205">
        <v>0.05</v>
      </c>
      <c r="BE271" s="203">
        <v>0</v>
      </c>
      <c r="BF271" s="203">
        <v>0</v>
      </c>
      <c r="BG271">
        <v>1</v>
      </c>
      <c r="BH271">
        <v>0</v>
      </c>
      <c r="BI271">
        <v>2</v>
      </c>
      <c r="BJ271" s="218">
        <v>0.08</v>
      </c>
      <c r="BK271" s="218">
        <v>0</v>
      </c>
      <c r="BL271" s="218">
        <v>0.08</v>
      </c>
      <c r="BM271">
        <v>1</v>
      </c>
      <c r="BN271" s="205">
        <v>0.36</v>
      </c>
      <c r="BO271" s="205">
        <v>0</v>
      </c>
      <c r="BP271" s="205">
        <v>0</v>
      </c>
      <c r="BQ271">
        <v>1</v>
      </c>
      <c r="BR271" s="205">
        <v>0.23</v>
      </c>
      <c r="BS271" s="205">
        <v>0</v>
      </c>
      <c r="BT271" s="205">
        <v>0</v>
      </c>
      <c r="BU271">
        <v>1</v>
      </c>
      <c r="BV271" s="205">
        <v>0.12</v>
      </c>
      <c r="BW271" s="205">
        <v>0</v>
      </c>
      <c r="BX271" s="205">
        <v>0</v>
      </c>
      <c r="BY271">
        <v>1</v>
      </c>
      <c r="BZ271" s="205">
        <v>0.55000000000000004</v>
      </c>
      <c r="CA271" s="205">
        <v>0</v>
      </c>
      <c r="CB271" s="205">
        <v>0</v>
      </c>
      <c r="CC271">
        <v>2</v>
      </c>
      <c r="CD271" s="205">
        <v>0.6</v>
      </c>
      <c r="CE271" s="205">
        <v>0</v>
      </c>
      <c r="CF271" s="205">
        <v>0</v>
      </c>
      <c r="CG271">
        <v>2</v>
      </c>
      <c r="CH271" s="205">
        <v>0.11</v>
      </c>
      <c r="CI271" s="205">
        <v>0</v>
      </c>
      <c r="CJ271" s="205">
        <v>0</v>
      </c>
      <c r="CK271">
        <v>1</v>
      </c>
      <c r="CL271" s="237"/>
      <c r="CM271" s="216">
        <v>0</v>
      </c>
      <c r="CN271" s="205">
        <v>0</v>
      </c>
      <c r="CO271">
        <v>1</v>
      </c>
      <c r="CP271" s="204">
        <v>0</v>
      </c>
      <c r="CQ271" s="205">
        <v>0</v>
      </c>
      <c r="CR271" s="205">
        <v>0</v>
      </c>
      <c r="CS271">
        <v>1</v>
      </c>
      <c r="CT271" s="205">
        <v>0.04</v>
      </c>
      <c r="CU271" s="203">
        <v>0</v>
      </c>
      <c r="CV271" s="203">
        <v>0</v>
      </c>
      <c r="CW271">
        <v>1</v>
      </c>
      <c r="CX271">
        <v>0</v>
      </c>
      <c r="CY271">
        <v>2</v>
      </c>
      <c r="CZ271" s="218">
        <v>0.21</v>
      </c>
      <c r="DA271" s="218">
        <v>0</v>
      </c>
      <c r="DB271" s="218">
        <v>0.21</v>
      </c>
      <c r="DC271">
        <v>2</v>
      </c>
      <c r="DD271" s="205">
        <v>0.44</v>
      </c>
      <c r="DE271" s="205">
        <v>0</v>
      </c>
      <c r="DF271" s="205">
        <v>0</v>
      </c>
      <c r="DG271">
        <v>1</v>
      </c>
      <c r="DH271" s="205">
        <v>0.21</v>
      </c>
      <c r="DI271" s="205">
        <v>0</v>
      </c>
      <c r="DJ271" s="205">
        <v>0</v>
      </c>
      <c r="DK271">
        <v>1</v>
      </c>
      <c r="DL271" s="205">
        <v>0.11</v>
      </c>
      <c r="DM271" s="205">
        <v>0</v>
      </c>
      <c r="DN271" s="205">
        <v>0</v>
      </c>
      <c r="DO271">
        <v>1</v>
      </c>
      <c r="DP271" s="205">
        <v>0.6</v>
      </c>
      <c r="DQ271" s="205">
        <v>0</v>
      </c>
      <c r="DR271" s="205">
        <v>0</v>
      </c>
      <c r="DS271">
        <v>2</v>
      </c>
      <c r="DT271" s="205">
        <v>0.69</v>
      </c>
      <c r="DU271" s="205">
        <v>0</v>
      </c>
      <c r="DV271" s="205">
        <v>0</v>
      </c>
      <c r="DW271">
        <v>2</v>
      </c>
      <c r="DX271" s="205">
        <v>0.11</v>
      </c>
      <c r="DY271" s="205">
        <v>0</v>
      </c>
      <c r="DZ271" s="205">
        <v>0</v>
      </c>
      <c r="EA271">
        <v>1</v>
      </c>
      <c r="EB271" s="237"/>
      <c r="EC271" s="216">
        <v>0</v>
      </c>
      <c r="ED271" s="205">
        <v>0</v>
      </c>
      <c r="EE271">
        <v>1</v>
      </c>
      <c r="EF271" s="204">
        <v>0</v>
      </c>
      <c r="EG271" s="205">
        <v>0</v>
      </c>
      <c r="EH271" s="205">
        <v>0</v>
      </c>
      <c r="EI271">
        <v>1</v>
      </c>
      <c r="EJ271" s="205">
        <v>0.04</v>
      </c>
      <c r="EK271" s="203">
        <v>0</v>
      </c>
      <c r="EL271" s="203">
        <v>0</v>
      </c>
      <c r="EM271">
        <v>1</v>
      </c>
      <c r="EN271">
        <v>0</v>
      </c>
      <c r="EO271">
        <v>2</v>
      </c>
      <c r="EP271" s="218">
        <v>0.34</v>
      </c>
      <c r="EQ271" s="218">
        <v>0.01</v>
      </c>
      <c r="ER271" s="218">
        <v>0.35000000000000003</v>
      </c>
      <c r="ES271">
        <v>2</v>
      </c>
      <c r="ET271" s="205">
        <v>0.53</v>
      </c>
      <c r="EU271" s="205">
        <v>0</v>
      </c>
      <c r="EV271" s="205">
        <v>0</v>
      </c>
      <c r="EW271">
        <v>2</v>
      </c>
      <c r="EX271" s="205">
        <v>0.21</v>
      </c>
      <c r="EY271" s="205">
        <v>0</v>
      </c>
      <c r="EZ271" s="205">
        <v>0</v>
      </c>
      <c r="FA271">
        <v>1</v>
      </c>
      <c r="FB271" s="205">
        <v>0.12</v>
      </c>
      <c r="FC271" s="205">
        <v>0</v>
      </c>
      <c r="FD271" s="205">
        <v>0</v>
      </c>
      <c r="FE271">
        <v>1</v>
      </c>
      <c r="FF271" s="205">
        <v>0.66</v>
      </c>
      <c r="FG271" s="205">
        <v>0</v>
      </c>
      <c r="FH271" s="205">
        <v>0</v>
      </c>
      <c r="FI271">
        <v>2</v>
      </c>
      <c r="FJ271" s="205">
        <v>0.68</v>
      </c>
      <c r="FK271" s="205">
        <v>0</v>
      </c>
      <c r="FL271" s="205">
        <v>0</v>
      </c>
      <c r="FM271">
        <v>2</v>
      </c>
      <c r="FN271" s="205">
        <v>0.11</v>
      </c>
      <c r="FO271" s="205">
        <v>0</v>
      </c>
      <c r="FP271" s="205">
        <v>0</v>
      </c>
      <c r="FQ271">
        <v>1</v>
      </c>
      <c r="FR271" s="237"/>
    </row>
    <row r="272" spans="1:174">
      <c r="A272" s="781">
        <v>266</v>
      </c>
      <c r="B272" s="781" t="s">
        <v>396</v>
      </c>
      <c r="C272" s="208">
        <v>0</v>
      </c>
      <c r="D272" s="208">
        <v>0</v>
      </c>
      <c r="E272" s="208">
        <v>10</v>
      </c>
      <c r="F272" s="237"/>
      <c r="G272" s="216">
        <v>0</v>
      </c>
      <c r="H272" s="205">
        <v>0</v>
      </c>
      <c r="I272">
        <v>1</v>
      </c>
      <c r="J272" s="204">
        <v>0.1</v>
      </c>
      <c r="K272" s="205">
        <v>0</v>
      </c>
      <c r="L272" s="205">
        <v>0</v>
      </c>
      <c r="M272">
        <v>1</v>
      </c>
      <c r="N272" s="205">
        <v>0.05</v>
      </c>
      <c r="O272" s="203">
        <v>0</v>
      </c>
      <c r="P272" s="203">
        <v>0</v>
      </c>
      <c r="Q272">
        <v>1</v>
      </c>
      <c r="R272">
        <v>0</v>
      </c>
      <c r="S272">
        <v>2</v>
      </c>
      <c r="T272" s="218">
        <v>0.68</v>
      </c>
      <c r="U272" s="218">
        <v>0</v>
      </c>
      <c r="V272" s="218">
        <v>0.68</v>
      </c>
      <c r="W272">
        <v>3</v>
      </c>
      <c r="X272" s="205">
        <v>0.97</v>
      </c>
      <c r="Y272" s="205">
        <v>0</v>
      </c>
      <c r="Z272" s="205">
        <v>0</v>
      </c>
      <c r="AA272">
        <v>5</v>
      </c>
      <c r="AB272" s="205">
        <v>0.26</v>
      </c>
      <c r="AC272" s="205">
        <v>0</v>
      </c>
      <c r="AD272" s="205">
        <v>0</v>
      </c>
      <c r="AE272">
        <v>1</v>
      </c>
      <c r="AF272" s="205">
        <v>0.61</v>
      </c>
      <c r="AG272" s="205">
        <v>0</v>
      </c>
      <c r="AH272" s="205">
        <v>0</v>
      </c>
      <c r="AI272">
        <v>2</v>
      </c>
      <c r="AJ272" s="205">
        <v>0.98</v>
      </c>
      <c r="AK272" s="205">
        <v>0</v>
      </c>
      <c r="AL272" s="205">
        <v>0</v>
      </c>
      <c r="AM272">
        <v>5</v>
      </c>
      <c r="AN272" s="205">
        <v>0.3</v>
      </c>
      <c r="AO272" s="205">
        <v>0</v>
      </c>
      <c r="AP272" s="205">
        <v>0</v>
      </c>
      <c r="AQ272">
        <v>1</v>
      </c>
      <c r="AR272" s="205">
        <v>0.04</v>
      </c>
      <c r="AS272" s="205">
        <v>0</v>
      </c>
      <c r="AT272" s="205">
        <v>0</v>
      </c>
      <c r="AU272">
        <v>1</v>
      </c>
      <c r="AV272" s="237"/>
      <c r="AW272" s="216">
        <v>0</v>
      </c>
      <c r="AX272" s="205">
        <v>0</v>
      </c>
      <c r="AY272">
        <v>1</v>
      </c>
      <c r="AZ272" s="204">
        <v>0.14000000000000001</v>
      </c>
      <c r="BA272" s="205">
        <v>0</v>
      </c>
      <c r="BB272" s="205">
        <v>0</v>
      </c>
      <c r="BC272">
        <v>1</v>
      </c>
      <c r="BD272" s="205">
        <v>7.0000000000000007E-2</v>
      </c>
      <c r="BE272" s="203">
        <v>0</v>
      </c>
      <c r="BF272" s="203">
        <v>0</v>
      </c>
      <c r="BG272">
        <v>1</v>
      </c>
      <c r="BH272">
        <v>0</v>
      </c>
      <c r="BI272">
        <v>2</v>
      </c>
      <c r="BJ272" s="218">
        <v>0.54</v>
      </c>
      <c r="BK272" s="218">
        <v>0</v>
      </c>
      <c r="BL272" s="218">
        <v>0.54</v>
      </c>
      <c r="BM272">
        <v>3</v>
      </c>
      <c r="BN272" s="205">
        <v>0.7</v>
      </c>
      <c r="BO272" s="205">
        <v>0</v>
      </c>
      <c r="BP272" s="205">
        <v>0</v>
      </c>
      <c r="BQ272">
        <v>3</v>
      </c>
      <c r="BR272" s="205">
        <v>0.26</v>
      </c>
      <c r="BS272" s="205">
        <v>0</v>
      </c>
      <c r="BT272" s="205">
        <v>0</v>
      </c>
      <c r="BU272">
        <v>1</v>
      </c>
      <c r="BV272" s="205">
        <v>0.55000000000000004</v>
      </c>
      <c r="BW272" s="205">
        <v>0</v>
      </c>
      <c r="BX272" s="205">
        <v>0</v>
      </c>
      <c r="BY272">
        <v>2</v>
      </c>
      <c r="BZ272" s="205">
        <v>0.83</v>
      </c>
      <c r="CA272" s="205">
        <v>0</v>
      </c>
      <c r="CB272" s="205">
        <v>0</v>
      </c>
      <c r="CC272">
        <v>3</v>
      </c>
      <c r="CD272" s="205">
        <v>0.23</v>
      </c>
      <c r="CE272" s="205">
        <v>0</v>
      </c>
      <c r="CF272" s="205">
        <v>0</v>
      </c>
      <c r="CG272">
        <v>1</v>
      </c>
      <c r="CH272" s="205">
        <v>0.05</v>
      </c>
      <c r="CI272" s="205">
        <v>0</v>
      </c>
      <c r="CJ272" s="205">
        <v>0</v>
      </c>
      <c r="CK272">
        <v>1</v>
      </c>
      <c r="CL272" s="237"/>
      <c r="CM272" s="216">
        <v>0</v>
      </c>
      <c r="CN272" s="205">
        <v>0</v>
      </c>
      <c r="CO272">
        <v>1</v>
      </c>
      <c r="CP272" s="204">
        <v>0.13</v>
      </c>
      <c r="CQ272" s="205">
        <v>0</v>
      </c>
      <c r="CR272" s="205">
        <v>0</v>
      </c>
      <c r="CS272">
        <v>1</v>
      </c>
      <c r="CT272" s="205">
        <v>0.08</v>
      </c>
      <c r="CU272" s="203">
        <v>0</v>
      </c>
      <c r="CV272" s="203">
        <v>0</v>
      </c>
      <c r="CW272">
        <v>1</v>
      </c>
      <c r="CX272">
        <v>0</v>
      </c>
      <c r="CY272">
        <v>2</v>
      </c>
      <c r="CZ272" s="218">
        <v>0.47</v>
      </c>
      <c r="DA272" s="218">
        <v>0</v>
      </c>
      <c r="DB272" s="218">
        <v>0.47</v>
      </c>
      <c r="DC272">
        <v>2</v>
      </c>
      <c r="DD272" s="205">
        <v>0.63</v>
      </c>
      <c r="DE272" s="205">
        <v>0</v>
      </c>
      <c r="DF272" s="205">
        <v>0</v>
      </c>
      <c r="DG272">
        <v>2</v>
      </c>
      <c r="DH272" s="205">
        <v>0.25</v>
      </c>
      <c r="DI272" s="205">
        <v>0</v>
      </c>
      <c r="DJ272" s="205">
        <v>0</v>
      </c>
      <c r="DK272">
        <v>1</v>
      </c>
      <c r="DL272" s="205">
        <v>0.52</v>
      </c>
      <c r="DM272" s="205">
        <v>0</v>
      </c>
      <c r="DN272" s="205">
        <v>0</v>
      </c>
      <c r="DO272">
        <v>2</v>
      </c>
      <c r="DP272" s="205">
        <v>0.82</v>
      </c>
      <c r="DQ272" s="205">
        <v>0</v>
      </c>
      <c r="DR272" s="205">
        <v>0</v>
      </c>
      <c r="DS272">
        <v>3</v>
      </c>
      <c r="DT272" s="205">
        <v>0.31</v>
      </c>
      <c r="DU272" s="205">
        <v>0</v>
      </c>
      <c r="DV272" s="205">
        <v>0</v>
      </c>
      <c r="DW272">
        <v>1</v>
      </c>
      <c r="DX272" s="205">
        <v>7.0000000000000007E-2</v>
      </c>
      <c r="DY272" s="205">
        <v>0</v>
      </c>
      <c r="DZ272" s="205">
        <v>0</v>
      </c>
      <c r="EA272">
        <v>1</v>
      </c>
      <c r="EB272" s="237"/>
      <c r="EC272" s="216">
        <v>0</v>
      </c>
      <c r="ED272" s="205">
        <v>0</v>
      </c>
      <c r="EE272">
        <v>1</v>
      </c>
      <c r="EF272" s="204">
        <v>0.17</v>
      </c>
      <c r="EG272" s="205">
        <v>0</v>
      </c>
      <c r="EH272" s="205">
        <v>0</v>
      </c>
      <c r="EI272">
        <v>1</v>
      </c>
      <c r="EJ272" s="205">
        <v>0.11</v>
      </c>
      <c r="EK272" s="203">
        <v>0</v>
      </c>
      <c r="EL272" s="203">
        <v>0</v>
      </c>
      <c r="EM272">
        <v>1</v>
      </c>
      <c r="EN272">
        <v>0</v>
      </c>
      <c r="EO272">
        <v>2</v>
      </c>
      <c r="EP272" s="218">
        <v>0.39</v>
      </c>
      <c r="EQ272" s="218">
        <v>0</v>
      </c>
      <c r="ER272" s="218">
        <v>0.39</v>
      </c>
      <c r="ES272">
        <v>2</v>
      </c>
      <c r="ET272" s="205">
        <v>0.63</v>
      </c>
      <c r="EU272" s="205">
        <v>0</v>
      </c>
      <c r="EV272" s="205">
        <v>0</v>
      </c>
      <c r="EW272">
        <v>2</v>
      </c>
      <c r="EX272" s="205">
        <v>0.27</v>
      </c>
      <c r="EY272" s="205">
        <v>0</v>
      </c>
      <c r="EZ272" s="205">
        <v>0</v>
      </c>
      <c r="FA272">
        <v>1</v>
      </c>
      <c r="FB272" s="205">
        <v>0.56000000000000005</v>
      </c>
      <c r="FC272" s="205">
        <v>0</v>
      </c>
      <c r="FD272" s="205">
        <v>0</v>
      </c>
      <c r="FE272">
        <v>2</v>
      </c>
      <c r="FF272" s="205">
        <v>0.84</v>
      </c>
      <c r="FG272" s="205">
        <v>0</v>
      </c>
      <c r="FH272" s="205">
        <v>0</v>
      </c>
      <c r="FI272">
        <v>3</v>
      </c>
      <c r="FJ272" s="205">
        <v>0.31</v>
      </c>
      <c r="FK272" s="205">
        <v>0</v>
      </c>
      <c r="FL272" s="205">
        <v>0</v>
      </c>
      <c r="FM272">
        <v>1</v>
      </c>
      <c r="FN272" s="205">
        <v>7.0000000000000007E-2</v>
      </c>
      <c r="FO272" s="205">
        <v>0</v>
      </c>
      <c r="FP272" s="205">
        <v>0</v>
      </c>
      <c r="FQ272">
        <v>1</v>
      </c>
      <c r="FR272" s="237"/>
    </row>
    <row r="273" spans="1:174">
      <c r="A273" s="781">
        <v>267</v>
      </c>
      <c r="B273" s="781" t="s">
        <v>3473</v>
      </c>
      <c r="C273" s="208">
        <v>0</v>
      </c>
      <c r="D273" s="208">
        <v>0</v>
      </c>
      <c r="E273" s="208">
        <v>0</v>
      </c>
      <c r="F273" s="237"/>
      <c r="G273" s="216">
        <v>0</v>
      </c>
      <c r="H273" s="205">
        <v>0</v>
      </c>
      <c r="I273">
        <v>1</v>
      </c>
      <c r="J273" s="204">
        <v>0.13</v>
      </c>
      <c r="K273" s="205">
        <v>0</v>
      </c>
      <c r="L273" s="205">
        <v>0</v>
      </c>
      <c r="M273">
        <v>1</v>
      </c>
      <c r="N273" s="205">
        <v>0.35</v>
      </c>
      <c r="O273" s="203">
        <v>0</v>
      </c>
      <c r="P273" s="203">
        <v>0</v>
      </c>
      <c r="Q273">
        <v>1</v>
      </c>
      <c r="R273">
        <v>0</v>
      </c>
      <c r="S273">
        <v>2</v>
      </c>
      <c r="T273" s="218">
        <v>0.09</v>
      </c>
      <c r="U273" s="218">
        <v>0</v>
      </c>
      <c r="V273" s="218">
        <v>0.09</v>
      </c>
      <c r="W273">
        <v>1</v>
      </c>
      <c r="X273" s="205">
        <v>0.36</v>
      </c>
      <c r="Y273" s="205">
        <v>0</v>
      </c>
      <c r="Z273" s="205">
        <v>0</v>
      </c>
      <c r="AA273">
        <v>1</v>
      </c>
      <c r="AB273" s="205">
        <v>0.24</v>
      </c>
      <c r="AC273" s="205">
        <v>0</v>
      </c>
      <c r="AD273" s="205">
        <v>0</v>
      </c>
      <c r="AE273">
        <v>1</v>
      </c>
      <c r="AF273" s="205">
        <v>0.24</v>
      </c>
      <c r="AG273" s="205">
        <v>0</v>
      </c>
      <c r="AH273" s="205">
        <v>0</v>
      </c>
      <c r="AI273">
        <v>1</v>
      </c>
      <c r="AJ273" s="205">
        <v>0.48</v>
      </c>
      <c r="AK273" s="205">
        <v>0</v>
      </c>
      <c r="AL273" s="205">
        <v>0</v>
      </c>
      <c r="AM273">
        <v>1</v>
      </c>
      <c r="AN273" s="205">
        <v>0</v>
      </c>
      <c r="AO273" s="205">
        <v>0</v>
      </c>
      <c r="AP273" s="205">
        <v>0</v>
      </c>
      <c r="AQ273">
        <v>1</v>
      </c>
      <c r="AR273" s="205">
        <v>0.06</v>
      </c>
      <c r="AS273" s="205">
        <v>0</v>
      </c>
      <c r="AT273" s="205">
        <v>0</v>
      </c>
      <c r="AU273">
        <v>1</v>
      </c>
      <c r="AV273" s="237"/>
      <c r="AW273" s="216">
        <v>0</v>
      </c>
      <c r="AX273" s="205">
        <v>0</v>
      </c>
      <c r="AY273">
        <v>1</v>
      </c>
      <c r="AZ273" s="204">
        <v>0.21</v>
      </c>
      <c r="BA273" s="205">
        <v>0</v>
      </c>
      <c r="BB273" s="205">
        <v>0</v>
      </c>
      <c r="BC273">
        <v>1</v>
      </c>
      <c r="BD273" s="205">
        <v>0.53</v>
      </c>
      <c r="BE273" s="203">
        <v>0</v>
      </c>
      <c r="BF273" s="203">
        <v>0</v>
      </c>
      <c r="BG273">
        <v>2</v>
      </c>
      <c r="BH273">
        <v>0</v>
      </c>
      <c r="BI273">
        <v>2</v>
      </c>
      <c r="BJ273" s="218">
        <v>0.19</v>
      </c>
      <c r="BK273" s="218">
        <v>0</v>
      </c>
      <c r="BL273" s="218">
        <v>0.19</v>
      </c>
      <c r="BM273">
        <v>1</v>
      </c>
      <c r="BN273" s="205">
        <v>0.17</v>
      </c>
      <c r="BO273" s="205">
        <v>0</v>
      </c>
      <c r="BP273" s="205">
        <v>0</v>
      </c>
      <c r="BQ273">
        <v>1</v>
      </c>
      <c r="BR273" s="205">
        <v>0.26</v>
      </c>
      <c r="BS273" s="205">
        <v>0</v>
      </c>
      <c r="BT273" s="205">
        <v>0</v>
      </c>
      <c r="BU273">
        <v>1</v>
      </c>
      <c r="BV273" s="205">
        <v>0.26</v>
      </c>
      <c r="BW273" s="205">
        <v>0</v>
      </c>
      <c r="BX273" s="205">
        <v>0</v>
      </c>
      <c r="BY273">
        <v>1</v>
      </c>
      <c r="BZ273" s="205">
        <v>0.37</v>
      </c>
      <c r="CA273" s="205">
        <v>0</v>
      </c>
      <c r="CB273" s="205">
        <v>0</v>
      </c>
      <c r="CC273">
        <v>1</v>
      </c>
      <c r="CD273" s="205">
        <v>0.03</v>
      </c>
      <c r="CE273" s="205">
        <v>0</v>
      </c>
      <c r="CF273" s="205">
        <v>0</v>
      </c>
      <c r="CG273">
        <v>1</v>
      </c>
      <c r="CH273" s="205">
        <v>7.0000000000000007E-2</v>
      </c>
      <c r="CI273" s="205">
        <v>0</v>
      </c>
      <c r="CJ273" s="205">
        <v>0</v>
      </c>
      <c r="CK273">
        <v>1</v>
      </c>
      <c r="CL273" s="237"/>
      <c r="CM273" s="216">
        <v>0</v>
      </c>
      <c r="CN273" s="205">
        <v>0</v>
      </c>
      <c r="CO273">
        <v>1</v>
      </c>
      <c r="CP273" s="204">
        <v>0.21</v>
      </c>
      <c r="CQ273" s="205">
        <v>0</v>
      </c>
      <c r="CR273" s="205">
        <v>0</v>
      </c>
      <c r="CS273">
        <v>1</v>
      </c>
      <c r="CT273" s="205">
        <v>0.49</v>
      </c>
      <c r="CU273" s="203">
        <v>0</v>
      </c>
      <c r="CV273" s="203">
        <v>0</v>
      </c>
      <c r="CW273">
        <v>1</v>
      </c>
      <c r="CX273">
        <v>0</v>
      </c>
      <c r="CY273">
        <v>2</v>
      </c>
      <c r="CZ273" s="218">
        <v>0.28999999999999998</v>
      </c>
      <c r="DA273" s="218">
        <v>0</v>
      </c>
      <c r="DB273" s="218">
        <v>0.28999999999999998</v>
      </c>
      <c r="DC273">
        <v>2</v>
      </c>
      <c r="DD273" s="205">
        <v>0.18</v>
      </c>
      <c r="DE273" s="205">
        <v>0</v>
      </c>
      <c r="DF273" s="205">
        <v>0</v>
      </c>
      <c r="DG273">
        <v>1</v>
      </c>
      <c r="DH273" s="205">
        <v>0.28000000000000003</v>
      </c>
      <c r="DI273" s="205">
        <v>0</v>
      </c>
      <c r="DJ273" s="205">
        <v>0</v>
      </c>
      <c r="DK273">
        <v>1</v>
      </c>
      <c r="DL273" s="205">
        <v>0.28999999999999998</v>
      </c>
      <c r="DM273" s="205">
        <v>0</v>
      </c>
      <c r="DN273" s="205">
        <v>0</v>
      </c>
      <c r="DO273">
        <v>1</v>
      </c>
      <c r="DP273" s="205">
        <v>0.39</v>
      </c>
      <c r="DQ273" s="205">
        <v>0</v>
      </c>
      <c r="DR273" s="205">
        <v>0</v>
      </c>
      <c r="DS273">
        <v>1</v>
      </c>
      <c r="DT273" s="205">
        <v>0.13</v>
      </c>
      <c r="DU273" s="205">
        <v>0</v>
      </c>
      <c r="DV273" s="205">
        <v>0</v>
      </c>
      <c r="DW273">
        <v>1</v>
      </c>
      <c r="DX273" s="205">
        <v>0.14000000000000001</v>
      </c>
      <c r="DY273" s="205">
        <v>0</v>
      </c>
      <c r="DZ273" s="205">
        <v>0</v>
      </c>
      <c r="EA273">
        <v>1</v>
      </c>
      <c r="EB273" s="237"/>
      <c r="EC273" s="216">
        <v>0</v>
      </c>
      <c r="ED273" s="205">
        <v>0</v>
      </c>
      <c r="EE273">
        <v>1</v>
      </c>
      <c r="EF273" s="204">
        <v>0.18</v>
      </c>
      <c r="EG273" s="205">
        <v>0</v>
      </c>
      <c r="EH273" s="205">
        <v>0</v>
      </c>
      <c r="EI273">
        <v>1</v>
      </c>
      <c r="EJ273" s="205">
        <v>0.41</v>
      </c>
      <c r="EK273" s="203">
        <v>0</v>
      </c>
      <c r="EL273" s="203">
        <v>0</v>
      </c>
      <c r="EM273">
        <v>1</v>
      </c>
      <c r="EN273">
        <v>0</v>
      </c>
      <c r="EO273">
        <v>2</v>
      </c>
      <c r="EP273" s="218">
        <v>0.3</v>
      </c>
      <c r="EQ273" s="218">
        <v>0</v>
      </c>
      <c r="ER273" s="218">
        <v>0.3</v>
      </c>
      <c r="ES273">
        <v>2</v>
      </c>
      <c r="ET273" s="205">
        <v>0.28000000000000003</v>
      </c>
      <c r="EU273" s="205">
        <v>0</v>
      </c>
      <c r="EV273" s="205">
        <v>0</v>
      </c>
      <c r="EW273">
        <v>1</v>
      </c>
      <c r="EX273" s="205">
        <v>0.27</v>
      </c>
      <c r="EY273" s="205">
        <v>0</v>
      </c>
      <c r="EZ273" s="205">
        <v>0</v>
      </c>
      <c r="FA273">
        <v>1</v>
      </c>
      <c r="FB273" s="205">
        <v>0.27</v>
      </c>
      <c r="FC273" s="205">
        <v>0</v>
      </c>
      <c r="FD273" s="205">
        <v>0</v>
      </c>
      <c r="FE273">
        <v>1</v>
      </c>
      <c r="FF273" s="205">
        <v>0.44</v>
      </c>
      <c r="FG273" s="205">
        <v>0</v>
      </c>
      <c r="FH273" s="205">
        <v>0</v>
      </c>
      <c r="FI273">
        <v>1</v>
      </c>
      <c r="FJ273" s="205">
        <v>0.17</v>
      </c>
      <c r="FK273" s="205">
        <v>0</v>
      </c>
      <c r="FL273" s="205">
        <v>0</v>
      </c>
      <c r="FM273">
        <v>1</v>
      </c>
      <c r="FN273" s="205">
        <v>0.12</v>
      </c>
      <c r="FO273" s="205">
        <v>0</v>
      </c>
      <c r="FP273" s="205">
        <v>0</v>
      </c>
      <c r="FQ273">
        <v>1</v>
      </c>
      <c r="FR273" s="237"/>
    </row>
    <row r="274" spans="1:174">
      <c r="A274" s="781">
        <v>268</v>
      </c>
      <c r="B274" s="781" t="s">
        <v>3474</v>
      </c>
      <c r="C274" s="208">
        <v>0</v>
      </c>
      <c r="D274" s="208">
        <v>0</v>
      </c>
      <c r="E274" s="208">
        <v>0</v>
      </c>
      <c r="F274" s="237"/>
      <c r="G274" s="216">
        <v>0</v>
      </c>
      <c r="H274" s="205">
        <v>0</v>
      </c>
      <c r="I274">
        <v>1</v>
      </c>
      <c r="J274" s="204">
        <v>0.39</v>
      </c>
      <c r="K274" s="205">
        <v>0</v>
      </c>
      <c r="L274" s="205">
        <v>0</v>
      </c>
      <c r="M274">
        <v>1</v>
      </c>
      <c r="N274" s="205">
        <v>0.16</v>
      </c>
      <c r="O274" s="203">
        <v>0</v>
      </c>
      <c r="P274" s="203">
        <v>0</v>
      </c>
      <c r="Q274">
        <v>1</v>
      </c>
      <c r="R274">
        <v>0</v>
      </c>
      <c r="S274">
        <v>2</v>
      </c>
      <c r="T274" s="218">
        <v>0.7</v>
      </c>
      <c r="U274" s="218">
        <v>0</v>
      </c>
      <c r="V274" s="218">
        <v>0.7</v>
      </c>
      <c r="W274">
        <v>3</v>
      </c>
      <c r="X274" s="205">
        <v>0.56999999999999995</v>
      </c>
      <c r="Y274" s="205">
        <v>0</v>
      </c>
      <c r="Z274" s="205">
        <v>0</v>
      </c>
      <c r="AA274">
        <v>2</v>
      </c>
      <c r="AB274" s="205">
        <v>0.78</v>
      </c>
      <c r="AC274" s="205">
        <v>0</v>
      </c>
      <c r="AD274" s="205">
        <v>0</v>
      </c>
      <c r="AE274">
        <v>3</v>
      </c>
      <c r="AF274" s="205">
        <v>0.69</v>
      </c>
      <c r="AG274" s="205">
        <v>0</v>
      </c>
      <c r="AH274" s="205">
        <v>0</v>
      </c>
      <c r="AI274">
        <v>2</v>
      </c>
      <c r="AJ274" s="205">
        <v>0.78</v>
      </c>
      <c r="AK274" s="205">
        <v>0</v>
      </c>
      <c r="AL274" s="205">
        <v>0</v>
      </c>
      <c r="AM274">
        <v>3</v>
      </c>
      <c r="AN274" s="205">
        <v>0.34</v>
      </c>
      <c r="AO274" s="205">
        <v>0</v>
      </c>
      <c r="AP274" s="205">
        <v>0</v>
      </c>
      <c r="AQ274">
        <v>1</v>
      </c>
      <c r="AR274" s="205">
        <v>0.02</v>
      </c>
      <c r="AS274" s="205">
        <v>0</v>
      </c>
      <c r="AT274" s="205">
        <v>0</v>
      </c>
      <c r="AU274">
        <v>1</v>
      </c>
      <c r="AV274" s="237"/>
      <c r="AW274" s="216">
        <v>0</v>
      </c>
      <c r="AX274" s="205">
        <v>0</v>
      </c>
      <c r="AY274">
        <v>1</v>
      </c>
      <c r="AZ274" s="204">
        <v>0.18</v>
      </c>
      <c r="BA274" s="205">
        <v>0</v>
      </c>
      <c r="BB274" s="205">
        <v>0</v>
      </c>
      <c r="BC274">
        <v>1</v>
      </c>
      <c r="BD274" s="205">
        <v>0.36</v>
      </c>
      <c r="BE274" s="203">
        <v>0</v>
      </c>
      <c r="BF274" s="203">
        <v>0</v>
      </c>
      <c r="BG274">
        <v>1</v>
      </c>
      <c r="BH274">
        <v>0</v>
      </c>
      <c r="BI274">
        <v>2</v>
      </c>
      <c r="BJ274" s="218">
        <v>0.5</v>
      </c>
      <c r="BK274" s="218">
        <v>0.04</v>
      </c>
      <c r="BL274" s="218">
        <v>0.54</v>
      </c>
      <c r="BM274">
        <v>3</v>
      </c>
      <c r="BN274" s="205">
        <v>0.61</v>
      </c>
      <c r="BO274" s="205">
        <v>0</v>
      </c>
      <c r="BP274" s="205">
        <v>0</v>
      </c>
      <c r="BQ274">
        <v>2</v>
      </c>
      <c r="BR274" s="205">
        <v>0.4</v>
      </c>
      <c r="BS274" s="205">
        <v>0</v>
      </c>
      <c r="BT274" s="205">
        <v>0</v>
      </c>
      <c r="BU274">
        <v>1</v>
      </c>
      <c r="BV274" s="205">
        <v>0.41</v>
      </c>
      <c r="BW274" s="205">
        <v>0</v>
      </c>
      <c r="BX274" s="205">
        <v>0</v>
      </c>
      <c r="BY274">
        <v>1</v>
      </c>
      <c r="BZ274" s="205">
        <v>0.67</v>
      </c>
      <c r="CA274" s="205">
        <v>0</v>
      </c>
      <c r="CB274" s="205">
        <v>0</v>
      </c>
      <c r="CC274">
        <v>2</v>
      </c>
      <c r="CD274" s="205">
        <v>0.27</v>
      </c>
      <c r="CE274" s="205">
        <v>0</v>
      </c>
      <c r="CF274" s="205">
        <v>0</v>
      </c>
      <c r="CG274">
        <v>1</v>
      </c>
      <c r="CH274" s="205">
        <v>0.04</v>
      </c>
      <c r="CI274" s="205">
        <v>0</v>
      </c>
      <c r="CJ274" s="205">
        <v>0</v>
      </c>
      <c r="CK274">
        <v>1</v>
      </c>
      <c r="CL274" s="237"/>
      <c r="CM274" s="216">
        <v>0</v>
      </c>
      <c r="CN274" s="205">
        <v>0</v>
      </c>
      <c r="CO274">
        <v>1</v>
      </c>
      <c r="CP274" s="204">
        <v>0.15</v>
      </c>
      <c r="CQ274" s="205">
        <v>0</v>
      </c>
      <c r="CR274" s="205">
        <v>0</v>
      </c>
      <c r="CS274">
        <v>1</v>
      </c>
      <c r="CT274" s="205">
        <v>0.41</v>
      </c>
      <c r="CU274" s="203">
        <v>0</v>
      </c>
      <c r="CV274" s="203">
        <v>0</v>
      </c>
      <c r="CW274">
        <v>1</v>
      </c>
      <c r="CX274">
        <v>0</v>
      </c>
      <c r="CY274">
        <v>2</v>
      </c>
      <c r="CZ274" s="218">
        <v>0.4</v>
      </c>
      <c r="DA274" s="218">
        <v>0.08</v>
      </c>
      <c r="DB274" s="218">
        <v>0.48000000000000004</v>
      </c>
      <c r="DC274">
        <v>2</v>
      </c>
      <c r="DD274" s="205">
        <v>0.56000000000000005</v>
      </c>
      <c r="DE274" s="205">
        <v>0</v>
      </c>
      <c r="DF274" s="205">
        <v>0</v>
      </c>
      <c r="DG274">
        <v>2</v>
      </c>
      <c r="DH274" s="205">
        <v>0.36</v>
      </c>
      <c r="DI274" s="205">
        <v>0</v>
      </c>
      <c r="DJ274" s="205">
        <v>0</v>
      </c>
      <c r="DK274">
        <v>1</v>
      </c>
      <c r="DL274" s="205">
        <v>0.37</v>
      </c>
      <c r="DM274" s="205">
        <v>0</v>
      </c>
      <c r="DN274" s="205">
        <v>0</v>
      </c>
      <c r="DO274">
        <v>1</v>
      </c>
      <c r="DP274" s="205">
        <v>0.63</v>
      </c>
      <c r="DQ274" s="205">
        <v>0</v>
      </c>
      <c r="DR274" s="205">
        <v>0</v>
      </c>
      <c r="DS274">
        <v>2</v>
      </c>
      <c r="DT274" s="205">
        <v>0.26</v>
      </c>
      <c r="DU274" s="205">
        <v>0</v>
      </c>
      <c r="DV274" s="205">
        <v>0</v>
      </c>
      <c r="DW274">
        <v>1</v>
      </c>
      <c r="DX274" s="205">
        <v>0.05</v>
      </c>
      <c r="DY274" s="205">
        <v>0</v>
      </c>
      <c r="DZ274" s="205">
        <v>0</v>
      </c>
      <c r="EA274">
        <v>1</v>
      </c>
      <c r="EB274" s="237"/>
      <c r="EC274" s="216">
        <v>0</v>
      </c>
      <c r="ED274" s="205">
        <v>0</v>
      </c>
      <c r="EE274">
        <v>1</v>
      </c>
      <c r="EF274" s="204">
        <v>0.13</v>
      </c>
      <c r="EG274" s="205">
        <v>0</v>
      </c>
      <c r="EH274" s="205">
        <v>0</v>
      </c>
      <c r="EI274">
        <v>1</v>
      </c>
      <c r="EJ274" s="205">
        <v>0.42</v>
      </c>
      <c r="EK274" s="203">
        <v>0</v>
      </c>
      <c r="EL274" s="203">
        <v>0</v>
      </c>
      <c r="EM274">
        <v>1</v>
      </c>
      <c r="EN274">
        <v>0</v>
      </c>
      <c r="EO274">
        <v>2</v>
      </c>
      <c r="EP274" s="218">
        <v>0.35</v>
      </c>
      <c r="EQ274" s="218">
        <v>0.11</v>
      </c>
      <c r="ER274" s="218">
        <v>0.45999999999999996</v>
      </c>
      <c r="ES274">
        <v>3</v>
      </c>
      <c r="ET274" s="205">
        <v>0.53</v>
      </c>
      <c r="EU274" s="205">
        <v>0</v>
      </c>
      <c r="EV274" s="205">
        <v>0</v>
      </c>
      <c r="EW274">
        <v>2</v>
      </c>
      <c r="EX274" s="205">
        <v>0.32</v>
      </c>
      <c r="EY274" s="205">
        <v>0</v>
      </c>
      <c r="EZ274" s="205">
        <v>0</v>
      </c>
      <c r="FA274">
        <v>1</v>
      </c>
      <c r="FB274" s="205">
        <v>0.35</v>
      </c>
      <c r="FC274" s="205">
        <v>0</v>
      </c>
      <c r="FD274" s="205">
        <v>0</v>
      </c>
      <c r="FE274">
        <v>1</v>
      </c>
      <c r="FF274" s="205">
        <v>0.62</v>
      </c>
      <c r="FG274" s="205">
        <v>0</v>
      </c>
      <c r="FH274" s="205">
        <v>0</v>
      </c>
      <c r="FI274">
        <v>2</v>
      </c>
      <c r="FJ274" s="205">
        <v>0.28000000000000003</v>
      </c>
      <c r="FK274" s="205">
        <v>0</v>
      </c>
      <c r="FL274" s="205">
        <v>0</v>
      </c>
      <c r="FM274">
        <v>1</v>
      </c>
      <c r="FN274" s="205">
        <v>0.05</v>
      </c>
      <c r="FO274" s="205">
        <v>0</v>
      </c>
      <c r="FP274" s="205">
        <v>0</v>
      </c>
      <c r="FQ274">
        <v>1</v>
      </c>
      <c r="FR274" s="237"/>
    </row>
    <row r="275" spans="1:174">
      <c r="A275" s="781">
        <v>269</v>
      </c>
      <c r="B275" s="781" t="s">
        <v>516</v>
      </c>
      <c r="C275" s="208">
        <v>0</v>
      </c>
      <c r="D275" s="208">
        <v>0</v>
      </c>
      <c r="E275" s="208">
        <v>10</v>
      </c>
      <c r="F275" s="237"/>
      <c r="G275" s="216">
        <v>0</v>
      </c>
      <c r="H275" s="205">
        <v>0</v>
      </c>
      <c r="I275">
        <v>1</v>
      </c>
      <c r="J275" s="204">
        <v>0</v>
      </c>
      <c r="K275" s="205">
        <v>0</v>
      </c>
      <c r="L275" s="205">
        <v>0</v>
      </c>
      <c r="M275">
        <v>1</v>
      </c>
      <c r="N275" s="205">
        <v>0</v>
      </c>
      <c r="O275" s="203">
        <v>0</v>
      </c>
      <c r="P275" s="203">
        <v>0</v>
      </c>
      <c r="Q275">
        <v>1</v>
      </c>
      <c r="R275">
        <v>0</v>
      </c>
      <c r="S275">
        <v>2</v>
      </c>
      <c r="T275" s="218">
        <v>0</v>
      </c>
      <c r="U275" s="218">
        <v>0</v>
      </c>
      <c r="V275" s="218">
        <v>0</v>
      </c>
      <c r="W275">
        <v>1</v>
      </c>
      <c r="X275" s="205">
        <v>0</v>
      </c>
      <c r="Y275" s="205">
        <v>0</v>
      </c>
      <c r="Z275" s="205">
        <v>0</v>
      </c>
      <c r="AA275">
        <v>1</v>
      </c>
      <c r="AB275" s="205">
        <v>0</v>
      </c>
      <c r="AC275" s="205">
        <v>0</v>
      </c>
      <c r="AD275" s="205">
        <v>0</v>
      </c>
      <c r="AE275">
        <v>1</v>
      </c>
      <c r="AF275" s="205">
        <v>0</v>
      </c>
      <c r="AG275" s="205">
        <v>0</v>
      </c>
      <c r="AH275" s="205">
        <v>0</v>
      </c>
      <c r="AI275">
        <v>1</v>
      </c>
      <c r="AJ275" s="205">
        <v>0</v>
      </c>
      <c r="AK275" s="205">
        <v>0</v>
      </c>
      <c r="AL275" s="205">
        <v>0</v>
      </c>
      <c r="AM275">
        <v>1</v>
      </c>
      <c r="AN275" s="205">
        <v>0</v>
      </c>
      <c r="AO275" s="205">
        <v>0</v>
      </c>
      <c r="AP275" s="205">
        <v>0</v>
      </c>
      <c r="AQ275">
        <v>1</v>
      </c>
      <c r="AR275" s="205">
        <v>0</v>
      </c>
      <c r="AS275" s="205">
        <v>0</v>
      </c>
      <c r="AT275" s="205">
        <v>0</v>
      </c>
      <c r="AU275">
        <v>1</v>
      </c>
      <c r="AV275" s="237"/>
      <c r="AW275" s="216">
        <v>0</v>
      </c>
      <c r="AX275" s="205">
        <v>0</v>
      </c>
      <c r="AY275">
        <v>1</v>
      </c>
      <c r="AZ275" s="204">
        <v>0.03</v>
      </c>
      <c r="BA275" s="205">
        <v>0</v>
      </c>
      <c r="BB275" s="205">
        <v>0</v>
      </c>
      <c r="BC275">
        <v>1</v>
      </c>
      <c r="BD275" s="205">
        <v>0</v>
      </c>
      <c r="BE275" s="203">
        <v>0</v>
      </c>
      <c r="BF275" s="203">
        <v>0</v>
      </c>
      <c r="BG275">
        <v>1</v>
      </c>
      <c r="BH275">
        <v>0</v>
      </c>
      <c r="BI275">
        <v>2</v>
      </c>
      <c r="BJ275" s="218">
        <v>0</v>
      </c>
      <c r="BK275" s="218">
        <v>0</v>
      </c>
      <c r="BL275" s="218">
        <v>0</v>
      </c>
      <c r="BM275">
        <v>1</v>
      </c>
      <c r="BN275" s="205">
        <v>0</v>
      </c>
      <c r="BO275" s="205">
        <v>0</v>
      </c>
      <c r="BP275" s="205">
        <v>0</v>
      </c>
      <c r="BQ275">
        <v>1</v>
      </c>
      <c r="BR275" s="205">
        <v>0.01</v>
      </c>
      <c r="BS275" s="205">
        <v>0</v>
      </c>
      <c r="BT275" s="205">
        <v>0</v>
      </c>
      <c r="BU275">
        <v>1</v>
      </c>
      <c r="BV275" s="205">
        <v>0.01</v>
      </c>
      <c r="BW275" s="205">
        <v>0</v>
      </c>
      <c r="BX275" s="205">
        <v>0</v>
      </c>
      <c r="BY275">
        <v>1</v>
      </c>
      <c r="BZ275" s="205">
        <v>0.01</v>
      </c>
      <c r="CA275" s="205">
        <v>0</v>
      </c>
      <c r="CB275" s="205">
        <v>0</v>
      </c>
      <c r="CC275">
        <v>1</v>
      </c>
      <c r="CD275" s="205">
        <v>0.02</v>
      </c>
      <c r="CE275" s="205">
        <v>0</v>
      </c>
      <c r="CF275" s="205">
        <v>0</v>
      </c>
      <c r="CG275">
        <v>1</v>
      </c>
      <c r="CH275" s="205">
        <v>0</v>
      </c>
      <c r="CI275" s="205">
        <v>0</v>
      </c>
      <c r="CJ275" s="205">
        <v>0</v>
      </c>
      <c r="CK275">
        <v>1</v>
      </c>
      <c r="CL275" s="237"/>
      <c r="CM275" s="216">
        <v>0</v>
      </c>
      <c r="CN275" s="205">
        <v>0</v>
      </c>
      <c r="CO275">
        <v>1</v>
      </c>
      <c r="CP275" s="204">
        <v>0.13</v>
      </c>
      <c r="CQ275" s="205">
        <v>0</v>
      </c>
      <c r="CR275" s="205">
        <v>0</v>
      </c>
      <c r="CS275">
        <v>1</v>
      </c>
      <c r="CT275" s="205">
        <v>0</v>
      </c>
      <c r="CU275" s="203">
        <v>0</v>
      </c>
      <c r="CV275" s="203">
        <v>0</v>
      </c>
      <c r="CW275">
        <v>1</v>
      </c>
      <c r="CX275">
        <v>0</v>
      </c>
      <c r="CY275">
        <v>2</v>
      </c>
      <c r="CZ275" s="218">
        <v>0</v>
      </c>
      <c r="DA275" s="218">
        <v>0</v>
      </c>
      <c r="DB275" s="218">
        <v>0</v>
      </c>
      <c r="DC275">
        <v>1</v>
      </c>
      <c r="DD275" s="205">
        <v>0.03</v>
      </c>
      <c r="DE275" s="205">
        <v>0</v>
      </c>
      <c r="DF275" s="205">
        <v>0</v>
      </c>
      <c r="DG275">
        <v>1</v>
      </c>
      <c r="DH275" s="205">
        <v>0.01</v>
      </c>
      <c r="DI275" s="205">
        <v>0</v>
      </c>
      <c r="DJ275" s="205">
        <v>0</v>
      </c>
      <c r="DK275">
        <v>1</v>
      </c>
      <c r="DL275" s="205">
        <v>0.06</v>
      </c>
      <c r="DM275" s="205">
        <v>0</v>
      </c>
      <c r="DN275" s="205">
        <v>0</v>
      </c>
      <c r="DO275">
        <v>1</v>
      </c>
      <c r="DP275" s="205">
        <v>7.0000000000000007E-2</v>
      </c>
      <c r="DQ275" s="205">
        <v>0</v>
      </c>
      <c r="DR275" s="205">
        <v>0</v>
      </c>
      <c r="DS275">
        <v>1</v>
      </c>
      <c r="DT275" s="205">
        <v>0.09</v>
      </c>
      <c r="DU275" s="205">
        <v>0</v>
      </c>
      <c r="DV275" s="205">
        <v>0</v>
      </c>
      <c r="DW275">
        <v>1</v>
      </c>
      <c r="DX275" s="205">
        <v>0</v>
      </c>
      <c r="DY275" s="205">
        <v>0</v>
      </c>
      <c r="DZ275" s="205">
        <v>0</v>
      </c>
      <c r="EA275">
        <v>1</v>
      </c>
      <c r="EB275" s="237"/>
      <c r="EC275" s="216">
        <v>0</v>
      </c>
      <c r="ED275" s="205">
        <v>0</v>
      </c>
      <c r="EE275">
        <v>1</v>
      </c>
      <c r="EF275" s="204">
        <v>0.47</v>
      </c>
      <c r="EG275" s="205">
        <v>0</v>
      </c>
      <c r="EH275" s="205">
        <v>0</v>
      </c>
      <c r="EI275">
        <v>1</v>
      </c>
      <c r="EJ275" s="205">
        <v>0</v>
      </c>
      <c r="EK275" s="203">
        <v>0</v>
      </c>
      <c r="EL275" s="203">
        <v>0</v>
      </c>
      <c r="EM275">
        <v>1</v>
      </c>
      <c r="EN275">
        <v>0</v>
      </c>
      <c r="EO275">
        <v>2</v>
      </c>
      <c r="EP275" s="218">
        <v>0</v>
      </c>
      <c r="EQ275" s="218">
        <v>0</v>
      </c>
      <c r="ER275" s="218">
        <v>0</v>
      </c>
      <c r="ES275">
        <v>1</v>
      </c>
      <c r="ET275" s="205">
        <v>0.02</v>
      </c>
      <c r="EU275" s="205">
        <v>0</v>
      </c>
      <c r="EV275" s="205">
        <v>0</v>
      </c>
      <c r="EW275">
        <v>1</v>
      </c>
      <c r="EX275" s="205">
        <v>0.01</v>
      </c>
      <c r="EY275" s="205">
        <v>0</v>
      </c>
      <c r="EZ275" s="205">
        <v>0</v>
      </c>
      <c r="FA275">
        <v>1</v>
      </c>
      <c r="FB275" s="205">
        <v>0.17</v>
      </c>
      <c r="FC275" s="205">
        <v>0</v>
      </c>
      <c r="FD275" s="205">
        <v>0</v>
      </c>
      <c r="FE275">
        <v>1</v>
      </c>
      <c r="FF275" s="205">
        <v>0.18</v>
      </c>
      <c r="FG275" s="205">
        <v>0</v>
      </c>
      <c r="FH275" s="205">
        <v>0</v>
      </c>
      <c r="FI275">
        <v>1</v>
      </c>
      <c r="FJ275" s="205">
        <v>0.12</v>
      </c>
      <c r="FK275" s="205">
        <v>0</v>
      </c>
      <c r="FL275" s="205">
        <v>0</v>
      </c>
      <c r="FM275">
        <v>1</v>
      </c>
      <c r="FN275" s="205">
        <v>0</v>
      </c>
      <c r="FO275" s="205">
        <v>0</v>
      </c>
      <c r="FP275" s="205">
        <v>0</v>
      </c>
      <c r="FQ275">
        <v>1</v>
      </c>
      <c r="FR275" s="237"/>
    </row>
    <row r="276" spans="1:174">
      <c r="A276" s="781">
        <v>270</v>
      </c>
      <c r="B276" s="781" t="s">
        <v>261</v>
      </c>
      <c r="C276" s="208">
        <v>0</v>
      </c>
      <c r="D276" s="208">
        <v>0</v>
      </c>
      <c r="E276" s="208">
        <v>10</v>
      </c>
      <c r="F276" s="237"/>
      <c r="G276" s="216">
        <v>0</v>
      </c>
      <c r="H276" s="205">
        <v>0</v>
      </c>
      <c r="I276">
        <v>1</v>
      </c>
      <c r="J276" s="204">
        <v>0.3</v>
      </c>
      <c r="K276" s="205">
        <v>0</v>
      </c>
      <c r="L276" s="205">
        <v>0</v>
      </c>
      <c r="M276">
        <v>1</v>
      </c>
      <c r="N276" s="205">
        <v>0</v>
      </c>
      <c r="O276" s="203">
        <v>0</v>
      </c>
      <c r="P276" s="203">
        <v>0</v>
      </c>
      <c r="Q276">
        <v>1</v>
      </c>
      <c r="R276">
        <v>0</v>
      </c>
      <c r="S276">
        <v>2</v>
      </c>
      <c r="T276" s="218">
        <v>0.99</v>
      </c>
      <c r="U276" s="218">
        <v>0</v>
      </c>
      <c r="V276" s="218">
        <v>0.99</v>
      </c>
      <c r="W276">
        <v>5</v>
      </c>
      <c r="X276" s="205">
        <v>0.03</v>
      </c>
      <c r="Y276" s="205">
        <v>0</v>
      </c>
      <c r="Z276" s="205">
        <v>0</v>
      </c>
      <c r="AA276">
        <v>1</v>
      </c>
      <c r="AB276" s="205">
        <v>0.14000000000000001</v>
      </c>
      <c r="AC276" s="205">
        <v>0</v>
      </c>
      <c r="AD276" s="205">
        <v>0</v>
      </c>
      <c r="AE276">
        <v>1</v>
      </c>
      <c r="AF276" s="205">
        <v>0.15</v>
      </c>
      <c r="AG276" s="205">
        <v>0</v>
      </c>
      <c r="AH276" s="205">
        <v>0</v>
      </c>
      <c r="AI276">
        <v>1</v>
      </c>
      <c r="AJ276" s="205">
        <v>0.21</v>
      </c>
      <c r="AK276" s="205">
        <v>0</v>
      </c>
      <c r="AL276" s="205">
        <v>0</v>
      </c>
      <c r="AM276">
        <v>1</v>
      </c>
      <c r="AN276" s="205">
        <v>0.38</v>
      </c>
      <c r="AO276" s="205">
        <v>0</v>
      </c>
      <c r="AP276" s="205">
        <v>0</v>
      </c>
      <c r="AQ276">
        <v>1</v>
      </c>
      <c r="AR276" s="205">
        <v>0.02</v>
      </c>
      <c r="AS276" s="205">
        <v>0</v>
      </c>
      <c r="AT276" s="205">
        <v>0</v>
      </c>
      <c r="AU276">
        <v>1</v>
      </c>
      <c r="AV276" s="237"/>
      <c r="AW276" s="216">
        <v>0</v>
      </c>
      <c r="AX276" s="205">
        <v>0</v>
      </c>
      <c r="AY276">
        <v>1</v>
      </c>
      <c r="AZ276" s="204">
        <v>0.15</v>
      </c>
      <c r="BA276" s="205">
        <v>0</v>
      </c>
      <c r="BB276" s="205">
        <v>0</v>
      </c>
      <c r="BC276">
        <v>1</v>
      </c>
      <c r="BD276" s="205">
        <v>0</v>
      </c>
      <c r="BE276" s="203">
        <v>0</v>
      </c>
      <c r="BF276" s="203">
        <v>0</v>
      </c>
      <c r="BG276">
        <v>1</v>
      </c>
      <c r="BH276">
        <v>0</v>
      </c>
      <c r="BI276">
        <v>2</v>
      </c>
      <c r="BJ276" s="218">
        <v>0.76</v>
      </c>
      <c r="BK276" s="218">
        <v>0.2</v>
      </c>
      <c r="BL276" s="218">
        <v>0.96</v>
      </c>
      <c r="BM276">
        <v>5</v>
      </c>
      <c r="BN276" s="205">
        <v>0.42</v>
      </c>
      <c r="BO276" s="205">
        <v>0</v>
      </c>
      <c r="BP276" s="205">
        <v>0</v>
      </c>
      <c r="BQ276">
        <v>1</v>
      </c>
      <c r="BR276" s="205">
        <v>0.36</v>
      </c>
      <c r="BS276" s="205">
        <v>0</v>
      </c>
      <c r="BT276" s="205">
        <v>0</v>
      </c>
      <c r="BU276">
        <v>1</v>
      </c>
      <c r="BV276" s="205">
        <v>0.44</v>
      </c>
      <c r="BW276" s="205">
        <v>0</v>
      </c>
      <c r="BX276" s="205">
        <v>0</v>
      </c>
      <c r="BY276">
        <v>1</v>
      </c>
      <c r="BZ276" s="205">
        <v>0.71</v>
      </c>
      <c r="CA276" s="205">
        <v>0</v>
      </c>
      <c r="CB276" s="205">
        <v>0</v>
      </c>
      <c r="CC276">
        <v>3</v>
      </c>
      <c r="CD276" s="205">
        <v>0.47</v>
      </c>
      <c r="CE276" s="205">
        <v>0</v>
      </c>
      <c r="CF276" s="205">
        <v>0</v>
      </c>
      <c r="CG276">
        <v>1</v>
      </c>
      <c r="CH276" s="205">
        <v>0.03</v>
      </c>
      <c r="CI276" s="205">
        <v>0</v>
      </c>
      <c r="CJ276" s="205">
        <v>0</v>
      </c>
      <c r="CK276">
        <v>1</v>
      </c>
      <c r="CL276" s="237"/>
      <c r="CM276" s="216">
        <v>0</v>
      </c>
      <c r="CN276" s="205">
        <v>0</v>
      </c>
      <c r="CO276">
        <v>1</v>
      </c>
      <c r="CP276" s="204">
        <v>0.14000000000000001</v>
      </c>
      <c r="CQ276" s="205">
        <v>0</v>
      </c>
      <c r="CR276" s="205">
        <v>0</v>
      </c>
      <c r="CS276">
        <v>1</v>
      </c>
      <c r="CT276" s="205">
        <v>0</v>
      </c>
      <c r="CU276" s="203">
        <v>0</v>
      </c>
      <c r="CV276" s="203">
        <v>0</v>
      </c>
      <c r="CW276">
        <v>1</v>
      </c>
      <c r="CX276">
        <v>0</v>
      </c>
      <c r="CY276">
        <v>2</v>
      </c>
      <c r="CZ276" s="218">
        <v>0.62</v>
      </c>
      <c r="DA276" s="218">
        <v>0.33</v>
      </c>
      <c r="DB276" s="218">
        <v>0.95</v>
      </c>
      <c r="DC276">
        <v>5</v>
      </c>
      <c r="DD276" s="205">
        <v>0.4</v>
      </c>
      <c r="DE276" s="205">
        <v>0</v>
      </c>
      <c r="DF276" s="205">
        <v>0</v>
      </c>
      <c r="DG276">
        <v>1</v>
      </c>
      <c r="DH276" s="205">
        <v>0.34</v>
      </c>
      <c r="DI276" s="205">
        <v>0</v>
      </c>
      <c r="DJ276" s="205">
        <v>0</v>
      </c>
      <c r="DK276">
        <v>1</v>
      </c>
      <c r="DL276" s="205">
        <v>0.47</v>
      </c>
      <c r="DM276" s="205">
        <v>0</v>
      </c>
      <c r="DN276" s="205">
        <v>0</v>
      </c>
      <c r="DO276">
        <v>1</v>
      </c>
      <c r="DP276" s="205">
        <v>0.69</v>
      </c>
      <c r="DQ276" s="205">
        <v>0</v>
      </c>
      <c r="DR276" s="205">
        <v>0</v>
      </c>
      <c r="DS276">
        <v>2</v>
      </c>
      <c r="DT276" s="205">
        <v>0.48</v>
      </c>
      <c r="DU276" s="205">
        <v>0</v>
      </c>
      <c r="DV276" s="205">
        <v>0</v>
      </c>
      <c r="DW276">
        <v>1</v>
      </c>
      <c r="DX276" s="205">
        <v>0.03</v>
      </c>
      <c r="DY276" s="205">
        <v>0</v>
      </c>
      <c r="DZ276" s="205">
        <v>0</v>
      </c>
      <c r="EA276">
        <v>1</v>
      </c>
      <c r="EB276" s="237"/>
      <c r="EC276" s="216">
        <v>0</v>
      </c>
      <c r="ED276" s="205">
        <v>0</v>
      </c>
      <c r="EE276">
        <v>1</v>
      </c>
      <c r="EF276" s="204">
        <v>0.15</v>
      </c>
      <c r="EG276" s="205">
        <v>0</v>
      </c>
      <c r="EH276" s="205">
        <v>0</v>
      </c>
      <c r="EI276">
        <v>1</v>
      </c>
      <c r="EJ276" s="205">
        <v>0</v>
      </c>
      <c r="EK276" s="203">
        <v>0</v>
      </c>
      <c r="EL276" s="203">
        <v>0</v>
      </c>
      <c r="EM276">
        <v>1</v>
      </c>
      <c r="EN276">
        <v>0</v>
      </c>
      <c r="EO276">
        <v>2</v>
      </c>
      <c r="EP276" s="218">
        <v>0.57999999999999996</v>
      </c>
      <c r="EQ276" s="218">
        <v>0.32</v>
      </c>
      <c r="ER276" s="218">
        <v>0.89999999999999991</v>
      </c>
      <c r="ES276">
        <v>5</v>
      </c>
      <c r="ET276" s="205">
        <v>0.49</v>
      </c>
      <c r="EU276" s="205">
        <v>0</v>
      </c>
      <c r="EV276" s="205">
        <v>0</v>
      </c>
      <c r="EW276">
        <v>1</v>
      </c>
      <c r="EX276" s="205">
        <v>0.25</v>
      </c>
      <c r="EY276" s="205">
        <v>0</v>
      </c>
      <c r="EZ276" s="205">
        <v>0</v>
      </c>
      <c r="FA276">
        <v>1</v>
      </c>
      <c r="FB276" s="205">
        <v>0.35</v>
      </c>
      <c r="FC276" s="205">
        <v>0</v>
      </c>
      <c r="FD276" s="205">
        <v>0</v>
      </c>
      <c r="FE276">
        <v>1</v>
      </c>
      <c r="FF276" s="205">
        <v>0.69</v>
      </c>
      <c r="FG276" s="205">
        <v>0</v>
      </c>
      <c r="FH276" s="205">
        <v>0</v>
      </c>
      <c r="FI276">
        <v>2</v>
      </c>
      <c r="FJ276" s="205">
        <v>0.48</v>
      </c>
      <c r="FK276" s="205">
        <v>0</v>
      </c>
      <c r="FL276" s="205">
        <v>0</v>
      </c>
      <c r="FM276">
        <v>1</v>
      </c>
      <c r="FN276" s="205">
        <v>0.04</v>
      </c>
      <c r="FO276" s="205">
        <v>0</v>
      </c>
      <c r="FP276" s="205">
        <v>0</v>
      </c>
      <c r="FQ276">
        <v>1</v>
      </c>
      <c r="FR276" s="237"/>
    </row>
    <row r="277" spans="1:174">
      <c r="A277" s="781">
        <v>271</v>
      </c>
      <c r="B277" s="781" t="s">
        <v>549</v>
      </c>
      <c r="C277" s="208">
        <v>0</v>
      </c>
      <c r="D277" s="208">
        <v>0</v>
      </c>
      <c r="E277" s="208">
        <v>10</v>
      </c>
      <c r="F277" s="237"/>
      <c r="G277" s="216">
        <v>0</v>
      </c>
      <c r="H277" s="205">
        <v>0</v>
      </c>
      <c r="I277">
        <v>1</v>
      </c>
      <c r="J277" s="204">
        <v>0.13</v>
      </c>
      <c r="K277" s="205">
        <v>0</v>
      </c>
      <c r="L277" s="205">
        <v>0</v>
      </c>
      <c r="M277">
        <v>1</v>
      </c>
      <c r="N277" s="205">
        <v>0.3</v>
      </c>
      <c r="O277" s="203">
        <v>0</v>
      </c>
      <c r="P277" s="203">
        <v>0</v>
      </c>
      <c r="Q277">
        <v>1</v>
      </c>
      <c r="R277">
        <v>0</v>
      </c>
      <c r="S277">
        <v>2</v>
      </c>
      <c r="T277" s="218">
        <v>0.56999999999999995</v>
      </c>
      <c r="U277" s="218">
        <v>0</v>
      </c>
      <c r="V277" s="218">
        <v>0.56999999999999995</v>
      </c>
      <c r="W277">
        <v>3</v>
      </c>
      <c r="X277" s="205">
        <v>0.53</v>
      </c>
      <c r="Y277" s="205">
        <v>0</v>
      </c>
      <c r="Z277" s="205">
        <v>0</v>
      </c>
      <c r="AA277">
        <v>2</v>
      </c>
      <c r="AB277" s="205">
        <v>0</v>
      </c>
      <c r="AC277" s="205">
        <v>0</v>
      </c>
      <c r="AD277" s="205">
        <v>0</v>
      </c>
      <c r="AE277">
        <v>1</v>
      </c>
      <c r="AF277" s="205">
        <v>0.09</v>
      </c>
      <c r="AG277" s="205">
        <v>0</v>
      </c>
      <c r="AH277" s="205">
        <v>0</v>
      </c>
      <c r="AI277">
        <v>1</v>
      </c>
      <c r="AJ277" s="205">
        <v>0.53</v>
      </c>
      <c r="AK277" s="205">
        <v>0</v>
      </c>
      <c r="AL277" s="205">
        <v>0</v>
      </c>
      <c r="AM277">
        <v>2</v>
      </c>
      <c r="AN277" s="205">
        <v>0.28999999999999998</v>
      </c>
      <c r="AO277" s="205">
        <v>0</v>
      </c>
      <c r="AP277" s="205">
        <v>0</v>
      </c>
      <c r="AQ277">
        <v>1</v>
      </c>
      <c r="AR277" s="205">
        <v>0.04</v>
      </c>
      <c r="AS277" s="205">
        <v>0</v>
      </c>
      <c r="AT277" s="205">
        <v>0</v>
      </c>
      <c r="AU277">
        <v>1</v>
      </c>
      <c r="AV277" s="237"/>
      <c r="AW277" s="216">
        <v>0</v>
      </c>
      <c r="AX277" s="205">
        <v>0</v>
      </c>
      <c r="AY277">
        <v>1</v>
      </c>
      <c r="AZ277" s="204">
        <v>0.08</v>
      </c>
      <c r="BA277" s="205">
        <v>0</v>
      </c>
      <c r="BB277" s="205">
        <v>0</v>
      </c>
      <c r="BC277">
        <v>1</v>
      </c>
      <c r="BD277" s="205">
        <v>0.22</v>
      </c>
      <c r="BE277" s="203">
        <v>0</v>
      </c>
      <c r="BF277" s="203">
        <v>0</v>
      </c>
      <c r="BG277">
        <v>1</v>
      </c>
      <c r="BH277">
        <v>0</v>
      </c>
      <c r="BI277">
        <v>2</v>
      </c>
      <c r="BJ277" s="218">
        <v>0.46</v>
      </c>
      <c r="BK277" s="218">
        <v>0.02</v>
      </c>
      <c r="BL277" s="218">
        <v>0.48000000000000004</v>
      </c>
      <c r="BM277">
        <v>2</v>
      </c>
      <c r="BN277" s="205">
        <v>0.53</v>
      </c>
      <c r="BO277" s="205">
        <v>0</v>
      </c>
      <c r="BP277" s="205">
        <v>0</v>
      </c>
      <c r="BQ277">
        <v>2</v>
      </c>
      <c r="BR277" s="205">
        <v>0.1</v>
      </c>
      <c r="BS277" s="205">
        <v>0</v>
      </c>
      <c r="BT277" s="205">
        <v>0</v>
      </c>
      <c r="BU277">
        <v>1</v>
      </c>
      <c r="BV277" s="205">
        <v>0.2</v>
      </c>
      <c r="BW277" s="205">
        <v>0</v>
      </c>
      <c r="BX277" s="205">
        <v>0</v>
      </c>
      <c r="BY277">
        <v>1</v>
      </c>
      <c r="BZ277" s="205">
        <v>0.57999999999999996</v>
      </c>
      <c r="CA277" s="205">
        <v>0</v>
      </c>
      <c r="CB277" s="205">
        <v>0</v>
      </c>
      <c r="CC277">
        <v>2</v>
      </c>
      <c r="CD277" s="205">
        <v>0.26</v>
      </c>
      <c r="CE277" s="205">
        <v>0</v>
      </c>
      <c r="CF277" s="205">
        <v>0</v>
      </c>
      <c r="CG277">
        <v>1</v>
      </c>
      <c r="CH277" s="205">
        <v>0.09</v>
      </c>
      <c r="CI277" s="205">
        <v>0</v>
      </c>
      <c r="CJ277" s="205">
        <v>0</v>
      </c>
      <c r="CK277">
        <v>1</v>
      </c>
      <c r="CL277" s="237"/>
      <c r="CM277" s="216">
        <v>0</v>
      </c>
      <c r="CN277" s="205">
        <v>0</v>
      </c>
      <c r="CO277">
        <v>1</v>
      </c>
      <c r="CP277" s="204">
        <v>7.0000000000000007E-2</v>
      </c>
      <c r="CQ277" s="205">
        <v>0</v>
      </c>
      <c r="CR277" s="205">
        <v>0</v>
      </c>
      <c r="CS277">
        <v>1</v>
      </c>
      <c r="CT277" s="205">
        <v>0.2</v>
      </c>
      <c r="CU277" s="203">
        <v>0</v>
      </c>
      <c r="CV277" s="203">
        <v>0</v>
      </c>
      <c r="CW277">
        <v>1</v>
      </c>
      <c r="CX277">
        <v>0</v>
      </c>
      <c r="CY277">
        <v>2</v>
      </c>
      <c r="CZ277" s="218">
        <v>0.53</v>
      </c>
      <c r="DA277" s="218">
        <v>0.08</v>
      </c>
      <c r="DB277" s="218">
        <v>0.61</v>
      </c>
      <c r="DC277">
        <v>3</v>
      </c>
      <c r="DD277" s="205">
        <v>0.57999999999999996</v>
      </c>
      <c r="DE277" s="205">
        <v>0</v>
      </c>
      <c r="DF277" s="205">
        <v>0</v>
      </c>
      <c r="DG277">
        <v>2</v>
      </c>
      <c r="DH277" s="205">
        <v>0.16</v>
      </c>
      <c r="DI277" s="205">
        <v>0</v>
      </c>
      <c r="DJ277" s="205">
        <v>0</v>
      </c>
      <c r="DK277">
        <v>1</v>
      </c>
      <c r="DL277" s="205">
        <v>0.27</v>
      </c>
      <c r="DM277" s="205">
        <v>0</v>
      </c>
      <c r="DN277" s="205">
        <v>0</v>
      </c>
      <c r="DO277">
        <v>1</v>
      </c>
      <c r="DP277" s="205">
        <v>0.66</v>
      </c>
      <c r="DQ277" s="205">
        <v>0</v>
      </c>
      <c r="DR277" s="205">
        <v>0</v>
      </c>
      <c r="DS277">
        <v>2</v>
      </c>
      <c r="DT277" s="205">
        <v>0.45</v>
      </c>
      <c r="DU277" s="205">
        <v>0</v>
      </c>
      <c r="DV277" s="205">
        <v>0</v>
      </c>
      <c r="DW277">
        <v>1</v>
      </c>
      <c r="DX277" s="205">
        <v>7.0000000000000007E-2</v>
      </c>
      <c r="DY277" s="205">
        <v>0</v>
      </c>
      <c r="DZ277" s="205">
        <v>0</v>
      </c>
      <c r="EA277">
        <v>1</v>
      </c>
      <c r="EB277" s="237"/>
      <c r="EC277" s="216">
        <v>0</v>
      </c>
      <c r="ED277" s="205">
        <v>0</v>
      </c>
      <c r="EE277">
        <v>1</v>
      </c>
      <c r="EF277" s="204">
        <v>0.06</v>
      </c>
      <c r="EG277" s="205">
        <v>0</v>
      </c>
      <c r="EH277" s="205">
        <v>0</v>
      </c>
      <c r="EI277">
        <v>1</v>
      </c>
      <c r="EJ277" s="205">
        <v>0.22</v>
      </c>
      <c r="EK277" s="203">
        <v>0</v>
      </c>
      <c r="EL277" s="203">
        <v>0</v>
      </c>
      <c r="EM277">
        <v>1</v>
      </c>
      <c r="EN277">
        <v>0</v>
      </c>
      <c r="EO277">
        <v>2</v>
      </c>
      <c r="EP277" s="218">
        <v>0.53</v>
      </c>
      <c r="EQ277" s="218">
        <v>0.06</v>
      </c>
      <c r="ER277" s="218">
        <v>0.59000000000000008</v>
      </c>
      <c r="ES277">
        <v>3</v>
      </c>
      <c r="ET277" s="205">
        <v>0.56999999999999995</v>
      </c>
      <c r="EU277" s="205">
        <v>0</v>
      </c>
      <c r="EV277" s="205">
        <v>0</v>
      </c>
      <c r="EW277">
        <v>2</v>
      </c>
      <c r="EX277" s="205">
        <v>0.14000000000000001</v>
      </c>
      <c r="EY277" s="205">
        <v>0</v>
      </c>
      <c r="EZ277" s="205">
        <v>0</v>
      </c>
      <c r="FA277">
        <v>1</v>
      </c>
      <c r="FB277" s="205">
        <v>0.23</v>
      </c>
      <c r="FC277" s="205">
        <v>0</v>
      </c>
      <c r="FD277" s="205">
        <v>0</v>
      </c>
      <c r="FE277">
        <v>1</v>
      </c>
      <c r="FF277" s="205">
        <v>0.64</v>
      </c>
      <c r="FG277" s="205">
        <v>0</v>
      </c>
      <c r="FH277" s="205">
        <v>0</v>
      </c>
      <c r="FI277">
        <v>2</v>
      </c>
      <c r="FJ277" s="205">
        <v>0.46</v>
      </c>
      <c r="FK277" s="205">
        <v>0</v>
      </c>
      <c r="FL277" s="205">
        <v>0</v>
      </c>
      <c r="FM277">
        <v>1</v>
      </c>
      <c r="FN277" s="205">
        <v>0.06</v>
      </c>
      <c r="FO277" s="205">
        <v>0</v>
      </c>
      <c r="FP277" s="205">
        <v>0</v>
      </c>
      <c r="FQ277">
        <v>1</v>
      </c>
      <c r="FR277" s="237"/>
    </row>
    <row r="278" spans="1:174">
      <c r="A278" s="781">
        <v>272</v>
      </c>
      <c r="B278" s="781" t="s">
        <v>438</v>
      </c>
      <c r="C278" s="208">
        <v>0</v>
      </c>
      <c r="D278" s="208">
        <v>0</v>
      </c>
      <c r="E278" s="208">
        <v>10</v>
      </c>
      <c r="F278" s="237"/>
      <c r="G278" s="216">
        <v>0</v>
      </c>
      <c r="H278" s="205">
        <v>0</v>
      </c>
      <c r="I278">
        <v>1</v>
      </c>
      <c r="J278" s="204">
        <v>0.62</v>
      </c>
      <c r="K278" s="205">
        <v>0</v>
      </c>
      <c r="L278" s="205">
        <v>0</v>
      </c>
      <c r="M278">
        <v>1</v>
      </c>
      <c r="N278" s="205">
        <v>7.0000000000000007E-2</v>
      </c>
      <c r="O278" s="203">
        <v>0</v>
      </c>
      <c r="P278" s="203">
        <v>0</v>
      </c>
      <c r="Q278">
        <v>1</v>
      </c>
      <c r="R278">
        <v>0</v>
      </c>
      <c r="S278">
        <v>2</v>
      </c>
      <c r="T278" s="218">
        <v>0.02</v>
      </c>
      <c r="U278" s="218">
        <v>0</v>
      </c>
      <c r="V278" s="218">
        <v>0.02</v>
      </c>
      <c r="W278">
        <v>1</v>
      </c>
      <c r="X278" s="205">
        <v>0.27</v>
      </c>
      <c r="Y278" s="205">
        <v>0</v>
      </c>
      <c r="Z278" s="205">
        <v>0</v>
      </c>
      <c r="AA278">
        <v>1</v>
      </c>
      <c r="AB278" s="205">
        <v>0.44</v>
      </c>
      <c r="AC278" s="205">
        <v>0</v>
      </c>
      <c r="AD278" s="205">
        <v>0</v>
      </c>
      <c r="AE278">
        <v>1</v>
      </c>
      <c r="AF278" s="205">
        <v>0.49</v>
      </c>
      <c r="AG278" s="205">
        <v>0</v>
      </c>
      <c r="AH278" s="205">
        <v>0</v>
      </c>
      <c r="AI278">
        <v>1</v>
      </c>
      <c r="AJ278" s="205">
        <v>0.5</v>
      </c>
      <c r="AK278" s="205">
        <v>0</v>
      </c>
      <c r="AL278" s="205">
        <v>0</v>
      </c>
      <c r="AM278">
        <v>2</v>
      </c>
      <c r="AN278" s="205">
        <v>0.08</v>
      </c>
      <c r="AO278" s="205">
        <v>0</v>
      </c>
      <c r="AP278" s="205">
        <v>0</v>
      </c>
      <c r="AQ278">
        <v>1</v>
      </c>
      <c r="AR278" s="205">
        <v>0.03</v>
      </c>
      <c r="AS278" s="205">
        <v>0</v>
      </c>
      <c r="AT278" s="205">
        <v>0</v>
      </c>
      <c r="AU278">
        <v>1</v>
      </c>
      <c r="AV278" s="237"/>
      <c r="AW278" s="216">
        <v>0</v>
      </c>
      <c r="AX278" s="205">
        <v>0</v>
      </c>
      <c r="AY278">
        <v>1</v>
      </c>
      <c r="AZ278" s="204">
        <v>0.37</v>
      </c>
      <c r="BA278" s="205">
        <v>0</v>
      </c>
      <c r="BB278" s="205">
        <v>0</v>
      </c>
      <c r="BC278">
        <v>1</v>
      </c>
      <c r="BD278" s="205">
        <v>7.0000000000000007E-2</v>
      </c>
      <c r="BE278" s="203">
        <v>0</v>
      </c>
      <c r="BF278" s="203">
        <v>0</v>
      </c>
      <c r="BG278">
        <v>1</v>
      </c>
      <c r="BH278">
        <v>0</v>
      </c>
      <c r="BI278">
        <v>2</v>
      </c>
      <c r="BJ278" s="218">
        <v>0.22</v>
      </c>
      <c r="BK278" s="218">
        <v>0</v>
      </c>
      <c r="BL278" s="218">
        <v>0.22</v>
      </c>
      <c r="BM278">
        <v>2</v>
      </c>
      <c r="BN278" s="205">
        <v>0.71</v>
      </c>
      <c r="BO278" s="205">
        <v>0</v>
      </c>
      <c r="BP278" s="205">
        <v>0</v>
      </c>
      <c r="BQ278">
        <v>3</v>
      </c>
      <c r="BR278" s="205">
        <v>0.28000000000000003</v>
      </c>
      <c r="BS278" s="205">
        <v>0</v>
      </c>
      <c r="BT278" s="205">
        <v>0</v>
      </c>
      <c r="BU278">
        <v>1</v>
      </c>
      <c r="BV278" s="205">
        <v>0.62</v>
      </c>
      <c r="BW278" s="205">
        <v>0</v>
      </c>
      <c r="BX278" s="205">
        <v>0</v>
      </c>
      <c r="BY278">
        <v>2</v>
      </c>
      <c r="BZ278" s="205">
        <v>0.83</v>
      </c>
      <c r="CA278" s="205">
        <v>0</v>
      </c>
      <c r="CB278" s="205">
        <v>0</v>
      </c>
      <c r="CC278">
        <v>3</v>
      </c>
      <c r="CD278" s="205">
        <v>0.03</v>
      </c>
      <c r="CE278" s="205">
        <v>0</v>
      </c>
      <c r="CF278" s="205">
        <v>0</v>
      </c>
      <c r="CG278">
        <v>1</v>
      </c>
      <c r="CH278" s="205">
        <v>0.06</v>
      </c>
      <c r="CI278" s="205">
        <v>0</v>
      </c>
      <c r="CJ278" s="205">
        <v>0</v>
      </c>
      <c r="CK278">
        <v>1</v>
      </c>
      <c r="CL278" s="237"/>
      <c r="CM278" s="216">
        <v>0</v>
      </c>
      <c r="CN278" s="205">
        <v>0</v>
      </c>
      <c r="CO278">
        <v>1</v>
      </c>
      <c r="CP278" s="204">
        <v>0.4</v>
      </c>
      <c r="CQ278" s="205">
        <v>0</v>
      </c>
      <c r="CR278" s="205">
        <v>0</v>
      </c>
      <c r="CS278">
        <v>1</v>
      </c>
      <c r="CT278" s="205">
        <v>0.05</v>
      </c>
      <c r="CU278" s="203">
        <v>0</v>
      </c>
      <c r="CV278" s="203">
        <v>0</v>
      </c>
      <c r="CW278">
        <v>1</v>
      </c>
      <c r="CX278">
        <v>0</v>
      </c>
      <c r="CY278">
        <v>2</v>
      </c>
      <c r="CZ278" s="218">
        <v>0.56000000000000005</v>
      </c>
      <c r="DA278" s="218">
        <v>0.09</v>
      </c>
      <c r="DB278" s="218">
        <v>0.65</v>
      </c>
      <c r="DC278">
        <v>3</v>
      </c>
      <c r="DD278" s="205">
        <v>0.45</v>
      </c>
      <c r="DE278" s="205">
        <v>0</v>
      </c>
      <c r="DF278" s="205">
        <v>0</v>
      </c>
      <c r="DG278">
        <v>1</v>
      </c>
      <c r="DH278" s="205">
        <v>0.13</v>
      </c>
      <c r="DI278" s="205">
        <v>0</v>
      </c>
      <c r="DJ278" s="205">
        <v>0</v>
      </c>
      <c r="DK278">
        <v>1</v>
      </c>
      <c r="DL278" s="205">
        <v>0.28000000000000003</v>
      </c>
      <c r="DM278" s="205">
        <v>0</v>
      </c>
      <c r="DN278" s="205">
        <v>0</v>
      </c>
      <c r="DO278">
        <v>1</v>
      </c>
      <c r="DP278" s="205">
        <v>0.54</v>
      </c>
      <c r="DQ278" s="205">
        <v>0</v>
      </c>
      <c r="DR278" s="205">
        <v>0</v>
      </c>
      <c r="DS278">
        <v>2</v>
      </c>
      <c r="DT278" s="205">
        <v>0.06</v>
      </c>
      <c r="DU278" s="205">
        <v>0</v>
      </c>
      <c r="DV278" s="205">
        <v>0</v>
      </c>
      <c r="DW278">
        <v>1</v>
      </c>
      <c r="DX278" s="205">
        <v>7.0000000000000007E-2</v>
      </c>
      <c r="DY278" s="205">
        <v>0</v>
      </c>
      <c r="DZ278" s="205">
        <v>0</v>
      </c>
      <c r="EA278">
        <v>1</v>
      </c>
      <c r="EB278" s="237"/>
      <c r="EC278" s="216">
        <v>0</v>
      </c>
      <c r="ED278" s="205">
        <v>0</v>
      </c>
      <c r="EE278">
        <v>1</v>
      </c>
      <c r="EF278" s="204">
        <v>0.35</v>
      </c>
      <c r="EG278" s="205">
        <v>0</v>
      </c>
      <c r="EH278" s="205">
        <v>0</v>
      </c>
      <c r="EI278">
        <v>1</v>
      </c>
      <c r="EJ278" s="205">
        <v>0.04</v>
      </c>
      <c r="EK278" s="203">
        <v>0</v>
      </c>
      <c r="EL278" s="203">
        <v>0</v>
      </c>
      <c r="EM278">
        <v>1</v>
      </c>
      <c r="EN278">
        <v>0</v>
      </c>
      <c r="EO278">
        <v>2</v>
      </c>
      <c r="EP278" s="218">
        <v>0.45</v>
      </c>
      <c r="EQ278" s="218">
        <v>0.36</v>
      </c>
      <c r="ER278" s="218">
        <v>0.81</v>
      </c>
      <c r="ES278">
        <v>5</v>
      </c>
      <c r="ET278" s="205">
        <v>0.54</v>
      </c>
      <c r="EU278" s="205">
        <v>0</v>
      </c>
      <c r="EV278" s="205">
        <v>0</v>
      </c>
      <c r="EW278">
        <v>2</v>
      </c>
      <c r="EX278" s="205">
        <v>0.17</v>
      </c>
      <c r="EY278" s="205">
        <v>0</v>
      </c>
      <c r="EZ278" s="205">
        <v>0</v>
      </c>
      <c r="FA278">
        <v>1</v>
      </c>
      <c r="FB278" s="205">
        <v>0.31</v>
      </c>
      <c r="FC278" s="205">
        <v>0</v>
      </c>
      <c r="FD278" s="205">
        <v>0</v>
      </c>
      <c r="FE278">
        <v>1</v>
      </c>
      <c r="FF278" s="205">
        <v>0.63</v>
      </c>
      <c r="FG278" s="205">
        <v>0</v>
      </c>
      <c r="FH278" s="205">
        <v>0</v>
      </c>
      <c r="FI278">
        <v>2</v>
      </c>
      <c r="FJ278" s="205">
        <v>0.16</v>
      </c>
      <c r="FK278" s="205">
        <v>0</v>
      </c>
      <c r="FL278" s="205">
        <v>0</v>
      </c>
      <c r="FM278">
        <v>1</v>
      </c>
      <c r="FN278" s="205">
        <v>0.08</v>
      </c>
      <c r="FO278" s="205">
        <v>0</v>
      </c>
      <c r="FP278" s="205">
        <v>0</v>
      </c>
      <c r="FQ278">
        <v>1</v>
      </c>
      <c r="FR278" s="237"/>
    </row>
    <row r="279" spans="1:174">
      <c r="A279" s="781">
        <v>273</v>
      </c>
      <c r="B279" s="781" t="s">
        <v>653</v>
      </c>
      <c r="C279" s="208">
        <v>0</v>
      </c>
      <c r="D279" s="208">
        <v>0</v>
      </c>
      <c r="E279" s="208">
        <v>10</v>
      </c>
      <c r="F279" s="237"/>
      <c r="G279" s="216">
        <v>0</v>
      </c>
      <c r="H279" s="205">
        <v>0</v>
      </c>
      <c r="I279">
        <v>1</v>
      </c>
      <c r="J279" s="204">
        <v>0.01</v>
      </c>
      <c r="K279" s="205">
        <v>0</v>
      </c>
      <c r="L279" s="205">
        <v>0</v>
      </c>
      <c r="M279">
        <v>1</v>
      </c>
      <c r="N279" s="205">
        <v>0</v>
      </c>
      <c r="O279" s="203">
        <v>0</v>
      </c>
      <c r="P279" s="203">
        <v>0</v>
      </c>
      <c r="Q279">
        <v>1</v>
      </c>
      <c r="R279">
        <v>0</v>
      </c>
      <c r="S279">
        <v>2</v>
      </c>
      <c r="T279" s="218">
        <v>0</v>
      </c>
      <c r="U279" s="218">
        <v>0</v>
      </c>
      <c r="V279" s="218">
        <v>0</v>
      </c>
      <c r="W279">
        <v>1</v>
      </c>
      <c r="X279" s="205">
        <v>0</v>
      </c>
      <c r="Y279" s="205">
        <v>0</v>
      </c>
      <c r="Z279" s="205">
        <v>0</v>
      </c>
      <c r="AA279">
        <v>1</v>
      </c>
      <c r="AB279" s="205">
        <v>0</v>
      </c>
      <c r="AC279" s="205">
        <v>0</v>
      </c>
      <c r="AD279" s="205">
        <v>0</v>
      </c>
      <c r="AE279">
        <v>1</v>
      </c>
      <c r="AF279" s="205">
        <v>0</v>
      </c>
      <c r="AG279" s="205">
        <v>0</v>
      </c>
      <c r="AH279" s="205">
        <v>0</v>
      </c>
      <c r="AI279">
        <v>1</v>
      </c>
      <c r="AJ279" s="205">
        <v>0</v>
      </c>
      <c r="AK279" s="205">
        <v>0</v>
      </c>
      <c r="AL279" s="205">
        <v>0</v>
      </c>
      <c r="AM279">
        <v>1</v>
      </c>
      <c r="AN279" s="205">
        <v>0.02</v>
      </c>
      <c r="AO279" s="205">
        <v>0</v>
      </c>
      <c r="AP279" s="205">
        <v>0</v>
      </c>
      <c r="AQ279">
        <v>1</v>
      </c>
      <c r="AR279" s="205">
        <v>0</v>
      </c>
      <c r="AS279" s="205">
        <v>0</v>
      </c>
      <c r="AT279" s="205">
        <v>0</v>
      </c>
      <c r="AU279">
        <v>1</v>
      </c>
      <c r="AV279" s="237"/>
      <c r="AW279" s="216">
        <v>0</v>
      </c>
      <c r="AX279" s="205">
        <v>0</v>
      </c>
      <c r="AY279">
        <v>1</v>
      </c>
      <c r="AZ279" s="204">
        <v>0.01</v>
      </c>
      <c r="BA279" s="205">
        <v>0</v>
      </c>
      <c r="BB279" s="205">
        <v>0</v>
      </c>
      <c r="BC279">
        <v>1</v>
      </c>
      <c r="BD279" s="205">
        <v>0</v>
      </c>
      <c r="BE279" s="203">
        <v>0</v>
      </c>
      <c r="BF279" s="203">
        <v>0</v>
      </c>
      <c r="BG279">
        <v>1</v>
      </c>
      <c r="BH279">
        <v>0</v>
      </c>
      <c r="BI279">
        <v>2</v>
      </c>
      <c r="BJ279" s="218">
        <v>0</v>
      </c>
      <c r="BK279" s="218">
        <v>0</v>
      </c>
      <c r="BL279" s="218">
        <v>0</v>
      </c>
      <c r="BM279">
        <v>1</v>
      </c>
      <c r="BN279" s="205">
        <v>0</v>
      </c>
      <c r="BO279" s="205">
        <v>0</v>
      </c>
      <c r="BP279" s="205">
        <v>0</v>
      </c>
      <c r="BQ279">
        <v>1</v>
      </c>
      <c r="BR279" s="205">
        <v>0</v>
      </c>
      <c r="BS279" s="205">
        <v>0</v>
      </c>
      <c r="BT279" s="205">
        <v>0</v>
      </c>
      <c r="BU279">
        <v>1</v>
      </c>
      <c r="BV279" s="205">
        <v>0</v>
      </c>
      <c r="BW279" s="205">
        <v>0</v>
      </c>
      <c r="BX279" s="205">
        <v>0</v>
      </c>
      <c r="BY279">
        <v>1</v>
      </c>
      <c r="BZ279" s="205">
        <v>0</v>
      </c>
      <c r="CA279" s="205">
        <v>0</v>
      </c>
      <c r="CB279" s="205">
        <v>0</v>
      </c>
      <c r="CC279">
        <v>1</v>
      </c>
      <c r="CD279" s="205">
        <v>0.02</v>
      </c>
      <c r="CE279" s="205">
        <v>0</v>
      </c>
      <c r="CF279" s="205">
        <v>0</v>
      </c>
      <c r="CG279">
        <v>1</v>
      </c>
      <c r="CH279" s="205">
        <v>0</v>
      </c>
      <c r="CI279" s="205">
        <v>0</v>
      </c>
      <c r="CJ279" s="205">
        <v>0</v>
      </c>
      <c r="CK279">
        <v>1</v>
      </c>
      <c r="CL279" s="237"/>
      <c r="CM279" s="216">
        <v>0</v>
      </c>
      <c r="CN279" s="205">
        <v>0</v>
      </c>
      <c r="CO279">
        <v>1</v>
      </c>
      <c r="CP279" s="204">
        <v>0.01</v>
      </c>
      <c r="CQ279" s="205">
        <v>0</v>
      </c>
      <c r="CR279" s="205">
        <v>0</v>
      </c>
      <c r="CS279">
        <v>1</v>
      </c>
      <c r="CT279" s="205">
        <v>0</v>
      </c>
      <c r="CU279" s="203">
        <v>0</v>
      </c>
      <c r="CV279" s="203">
        <v>0</v>
      </c>
      <c r="CW279">
        <v>1</v>
      </c>
      <c r="CX279">
        <v>0</v>
      </c>
      <c r="CY279">
        <v>2</v>
      </c>
      <c r="CZ279" s="218">
        <v>0</v>
      </c>
      <c r="DA279" s="218">
        <v>0</v>
      </c>
      <c r="DB279" s="218">
        <v>0</v>
      </c>
      <c r="DC279">
        <v>1</v>
      </c>
      <c r="DD279" s="205">
        <v>0</v>
      </c>
      <c r="DE279" s="205">
        <v>0</v>
      </c>
      <c r="DF279" s="205">
        <v>0</v>
      </c>
      <c r="DG279">
        <v>1</v>
      </c>
      <c r="DH279" s="205">
        <v>0</v>
      </c>
      <c r="DI279" s="205">
        <v>0</v>
      </c>
      <c r="DJ279" s="205">
        <v>0</v>
      </c>
      <c r="DK279">
        <v>1</v>
      </c>
      <c r="DL279" s="205">
        <v>0</v>
      </c>
      <c r="DM279" s="205">
        <v>0</v>
      </c>
      <c r="DN279" s="205">
        <v>0</v>
      </c>
      <c r="DO279">
        <v>1</v>
      </c>
      <c r="DP279" s="205">
        <v>0</v>
      </c>
      <c r="DQ279" s="205">
        <v>0</v>
      </c>
      <c r="DR279" s="205">
        <v>0</v>
      </c>
      <c r="DS279">
        <v>1</v>
      </c>
      <c r="DT279" s="205">
        <v>0.02</v>
      </c>
      <c r="DU279" s="205">
        <v>0</v>
      </c>
      <c r="DV279" s="205">
        <v>0</v>
      </c>
      <c r="DW279">
        <v>1</v>
      </c>
      <c r="DX279" s="205">
        <v>0</v>
      </c>
      <c r="DY279" s="205">
        <v>0</v>
      </c>
      <c r="DZ279" s="205">
        <v>0</v>
      </c>
      <c r="EA279">
        <v>1</v>
      </c>
      <c r="EB279" s="237"/>
      <c r="EC279" s="216">
        <v>0</v>
      </c>
      <c r="ED279" s="205">
        <v>0</v>
      </c>
      <c r="EE279">
        <v>1</v>
      </c>
      <c r="EF279" s="204">
        <v>0.01</v>
      </c>
      <c r="EG279" s="205">
        <v>0</v>
      </c>
      <c r="EH279" s="205">
        <v>0</v>
      </c>
      <c r="EI279">
        <v>1</v>
      </c>
      <c r="EJ279" s="205">
        <v>0</v>
      </c>
      <c r="EK279" s="203">
        <v>0</v>
      </c>
      <c r="EL279" s="203">
        <v>0</v>
      </c>
      <c r="EM279">
        <v>1</v>
      </c>
      <c r="EN279">
        <v>0</v>
      </c>
      <c r="EO279">
        <v>2</v>
      </c>
      <c r="EP279" s="218">
        <v>0</v>
      </c>
      <c r="EQ279" s="218">
        <v>0</v>
      </c>
      <c r="ER279" s="218">
        <v>0</v>
      </c>
      <c r="ES279">
        <v>1</v>
      </c>
      <c r="ET279" s="205">
        <v>0</v>
      </c>
      <c r="EU279" s="205">
        <v>0</v>
      </c>
      <c r="EV279" s="205">
        <v>0</v>
      </c>
      <c r="EW279">
        <v>1</v>
      </c>
      <c r="EX279" s="205">
        <v>0</v>
      </c>
      <c r="EY279" s="205">
        <v>0</v>
      </c>
      <c r="EZ279" s="205">
        <v>0</v>
      </c>
      <c r="FA279">
        <v>1</v>
      </c>
      <c r="FB279" s="205">
        <v>0</v>
      </c>
      <c r="FC279" s="205">
        <v>0</v>
      </c>
      <c r="FD279" s="205">
        <v>0</v>
      </c>
      <c r="FE279">
        <v>1</v>
      </c>
      <c r="FF279" s="205">
        <v>0</v>
      </c>
      <c r="FG279" s="205">
        <v>0</v>
      </c>
      <c r="FH279" s="205">
        <v>0</v>
      </c>
      <c r="FI279">
        <v>1</v>
      </c>
      <c r="FJ279" s="205">
        <v>0.01</v>
      </c>
      <c r="FK279" s="205">
        <v>0</v>
      </c>
      <c r="FL279" s="205">
        <v>0</v>
      </c>
      <c r="FM279">
        <v>1</v>
      </c>
      <c r="FN279" s="205">
        <v>0</v>
      </c>
      <c r="FO279" s="205">
        <v>0</v>
      </c>
      <c r="FP279" s="205">
        <v>0</v>
      </c>
      <c r="FQ279">
        <v>1</v>
      </c>
      <c r="FR279" s="237"/>
    </row>
    <row r="280" spans="1:174">
      <c r="A280" s="781">
        <v>274</v>
      </c>
      <c r="B280" s="781" t="s">
        <v>164</v>
      </c>
      <c r="C280" s="208">
        <v>0</v>
      </c>
      <c r="D280" s="208">
        <v>0</v>
      </c>
      <c r="E280" s="208">
        <v>10</v>
      </c>
      <c r="F280" s="237"/>
      <c r="G280" s="216">
        <v>0</v>
      </c>
      <c r="H280" s="205">
        <v>0</v>
      </c>
      <c r="I280">
        <v>1</v>
      </c>
      <c r="J280" s="204">
        <v>0.38</v>
      </c>
      <c r="K280" s="205">
        <v>0</v>
      </c>
      <c r="L280" s="205">
        <v>0</v>
      </c>
      <c r="M280">
        <v>1</v>
      </c>
      <c r="N280" s="205">
        <v>0.02</v>
      </c>
      <c r="O280" s="203">
        <v>0</v>
      </c>
      <c r="P280" s="203">
        <v>0</v>
      </c>
      <c r="Q280">
        <v>1</v>
      </c>
      <c r="R280">
        <v>0</v>
      </c>
      <c r="S280">
        <v>2</v>
      </c>
      <c r="T280" s="218">
        <v>0.44</v>
      </c>
      <c r="U280" s="218">
        <v>0.51</v>
      </c>
      <c r="V280" s="218">
        <v>0.95</v>
      </c>
      <c r="W280">
        <v>5</v>
      </c>
      <c r="X280" s="205">
        <v>0.92</v>
      </c>
      <c r="Y280" s="205">
        <v>0</v>
      </c>
      <c r="Z280" s="205">
        <v>0</v>
      </c>
      <c r="AA280">
        <v>4</v>
      </c>
      <c r="AB280" s="205">
        <v>0.05</v>
      </c>
      <c r="AC280" s="205">
        <v>0</v>
      </c>
      <c r="AD280" s="205">
        <v>0</v>
      </c>
      <c r="AE280">
        <v>1</v>
      </c>
      <c r="AF280" s="205">
        <v>0.24</v>
      </c>
      <c r="AG280" s="205">
        <v>0</v>
      </c>
      <c r="AH280" s="205">
        <v>0</v>
      </c>
      <c r="AI280">
        <v>1</v>
      </c>
      <c r="AJ280" s="205">
        <v>0.94</v>
      </c>
      <c r="AK280" s="205">
        <v>0</v>
      </c>
      <c r="AL280" s="205">
        <v>0</v>
      </c>
      <c r="AM280">
        <v>4</v>
      </c>
      <c r="AN280" s="205">
        <v>0.09</v>
      </c>
      <c r="AO280" s="205">
        <v>0</v>
      </c>
      <c r="AP280" s="205">
        <v>0</v>
      </c>
      <c r="AQ280">
        <v>1</v>
      </c>
      <c r="AR280" s="205">
        <v>0.06</v>
      </c>
      <c r="AS280" s="205">
        <v>0</v>
      </c>
      <c r="AT280" s="205">
        <v>0</v>
      </c>
      <c r="AU280">
        <v>1</v>
      </c>
      <c r="AV280" s="237"/>
      <c r="AW280" s="216">
        <v>0</v>
      </c>
      <c r="AX280" s="205">
        <v>0</v>
      </c>
      <c r="AY280">
        <v>1</v>
      </c>
      <c r="AZ280" s="204">
        <v>0.38</v>
      </c>
      <c r="BA280" s="205">
        <v>0</v>
      </c>
      <c r="BB280" s="205">
        <v>0</v>
      </c>
      <c r="BC280">
        <v>1</v>
      </c>
      <c r="BD280" s="205">
        <v>0.04</v>
      </c>
      <c r="BE280" s="203">
        <v>0</v>
      </c>
      <c r="BF280" s="203">
        <v>0</v>
      </c>
      <c r="BG280">
        <v>1</v>
      </c>
      <c r="BH280">
        <v>0</v>
      </c>
      <c r="BI280">
        <v>2</v>
      </c>
      <c r="BJ280" s="218">
        <v>0.43</v>
      </c>
      <c r="BK280" s="218">
        <v>0.35</v>
      </c>
      <c r="BL280" s="218">
        <v>0.78</v>
      </c>
      <c r="BM280">
        <v>5</v>
      </c>
      <c r="BN280" s="205">
        <v>0.7</v>
      </c>
      <c r="BO280" s="205">
        <v>0</v>
      </c>
      <c r="BP280" s="205">
        <v>0</v>
      </c>
      <c r="BQ280">
        <v>3</v>
      </c>
      <c r="BR280" s="205">
        <v>0.24</v>
      </c>
      <c r="BS280" s="205">
        <v>0</v>
      </c>
      <c r="BT280" s="205">
        <v>0</v>
      </c>
      <c r="BU280">
        <v>1</v>
      </c>
      <c r="BV280" s="205">
        <v>0.44</v>
      </c>
      <c r="BW280" s="205">
        <v>0</v>
      </c>
      <c r="BX280" s="205">
        <v>0</v>
      </c>
      <c r="BY280">
        <v>1</v>
      </c>
      <c r="BZ280" s="205">
        <v>0.79</v>
      </c>
      <c r="CA280" s="205">
        <v>0</v>
      </c>
      <c r="CB280" s="205">
        <v>0</v>
      </c>
      <c r="CC280">
        <v>3</v>
      </c>
      <c r="CD280" s="205">
        <v>7.0000000000000007E-2</v>
      </c>
      <c r="CE280" s="205">
        <v>0</v>
      </c>
      <c r="CF280" s="205">
        <v>0</v>
      </c>
      <c r="CG280">
        <v>1</v>
      </c>
      <c r="CH280" s="205">
        <v>7.0000000000000007E-2</v>
      </c>
      <c r="CI280" s="205">
        <v>0</v>
      </c>
      <c r="CJ280" s="205">
        <v>0</v>
      </c>
      <c r="CK280">
        <v>1</v>
      </c>
      <c r="CL280" s="237"/>
      <c r="CM280" s="216">
        <v>0</v>
      </c>
      <c r="CN280" s="205">
        <v>0</v>
      </c>
      <c r="CO280">
        <v>1</v>
      </c>
      <c r="CP280" s="204">
        <v>0.37</v>
      </c>
      <c r="CQ280" s="205">
        <v>0</v>
      </c>
      <c r="CR280" s="205">
        <v>0</v>
      </c>
      <c r="CS280">
        <v>1</v>
      </c>
      <c r="CT280" s="205">
        <v>0.04</v>
      </c>
      <c r="CU280" s="203">
        <v>0</v>
      </c>
      <c r="CV280" s="203">
        <v>0</v>
      </c>
      <c r="CW280">
        <v>1</v>
      </c>
      <c r="CX280">
        <v>0</v>
      </c>
      <c r="CY280">
        <v>2</v>
      </c>
      <c r="CZ280" s="218">
        <v>0.4</v>
      </c>
      <c r="DA280" s="218">
        <v>0.39</v>
      </c>
      <c r="DB280" s="218">
        <v>0.79</v>
      </c>
      <c r="DC280">
        <v>5</v>
      </c>
      <c r="DD280" s="205">
        <v>0.59</v>
      </c>
      <c r="DE280" s="205">
        <v>0</v>
      </c>
      <c r="DF280" s="205">
        <v>0</v>
      </c>
      <c r="DG280">
        <v>2</v>
      </c>
      <c r="DH280" s="205">
        <v>0.27</v>
      </c>
      <c r="DI280" s="205">
        <v>0</v>
      </c>
      <c r="DJ280" s="205">
        <v>0</v>
      </c>
      <c r="DK280">
        <v>1</v>
      </c>
      <c r="DL280" s="205">
        <v>0.45</v>
      </c>
      <c r="DM280" s="205">
        <v>0</v>
      </c>
      <c r="DN280" s="205">
        <v>0</v>
      </c>
      <c r="DO280">
        <v>1</v>
      </c>
      <c r="DP280" s="205">
        <v>0.73</v>
      </c>
      <c r="DQ280" s="205">
        <v>0</v>
      </c>
      <c r="DR280" s="205">
        <v>0</v>
      </c>
      <c r="DS280">
        <v>3</v>
      </c>
      <c r="DT280" s="205">
        <v>0.13</v>
      </c>
      <c r="DU280" s="205">
        <v>0</v>
      </c>
      <c r="DV280" s="205">
        <v>0</v>
      </c>
      <c r="DW280">
        <v>1</v>
      </c>
      <c r="DX280" s="205">
        <v>0.06</v>
      </c>
      <c r="DY280" s="205">
        <v>0</v>
      </c>
      <c r="DZ280" s="205">
        <v>0</v>
      </c>
      <c r="EA280">
        <v>1</v>
      </c>
      <c r="EB280" s="237"/>
      <c r="EC280" s="216">
        <v>0</v>
      </c>
      <c r="ED280" s="205">
        <v>0</v>
      </c>
      <c r="EE280">
        <v>1</v>
      </c>
      <c r="EF280" s="204">
        <v>0.35</v>
      </c>
      <c r="EG280" s="205">
        <v>0</v>
      </c>
      <c r="EH280" s="205">
        <v>0</v>
      </c>
      <c r="EI280">
        <v>1</v>
      </c>
      <c r="EJ280" s="205">
        <v>0.04</v>
      </c>
      <c r="EK280" s="203">
        <v>0</v>
      </c>
      <c r="EL280" s="203">
        <v>0</v>
      </c>
      <c r="EM280">
        <v>1</v>
      </c>
      <c r="EN280">
        <v>0</v>
      </c>
      <c r="EO280">
        <v>2</v>
      </c>
      <c r="EP280" s="218">
        <v>0.44</v>
      </c>
      <c r="EQ280" s="218">
        <v>0.39</v>
      </c>
      <c r="ER280" s="218">
        <v>0.83000000000000007</v>
      </c>
      <c r="ES280">
        <v>5</v>
      </c>
      <c r="ET280" s="205">
        <v>0.5</v>
      </c>
      <c r="EU280" s="205">
        <v>0</v>
      </c>
      <c r="EV280" s="205">
        <v>0</v>
      </c>
      <c r="EW280">
        <v>2</v>
      </c>
      <c r="EX280" s="205">
        <v>0.32</v>
      </c>
      <c r="EY280" s="205">
        <v>0</v>
      </c>
      <c r="EZ280" s="205">
        <v>0</v>
      </c>
      <c r="FA280">
        <v>1</v>
      </c>
      <c r="FB280" s="205">
        <v>0.43</v>
      </c>
      <c r="FC280" s="205">
        <v>0</v>
      </c>
      <c r="FD280" s="205">
        <v>0</v>
      </c>
      <c r="FE280">
        <v>1</v>
      </c>
      <c r="FF280" s="205">
        <v>0.68</v>
      </c>
      <c r="FG280" s="205">
        <v>0</v>
      </c>
      <c r="FH280" s="205">
        <v>0</v>
      </c>
      <c r="FI280">
        <v>2</v>
      </c>
      <c r="FJ280" s="205">
        <v>0.18</v>
      </c>
      <c r="FK280" s="205">
        <v>0</v>
      </c>
      <c r="FL280" s="205">
        <v>0</v>
      </c>
      <c r="FM280">
        <v>1</v>
      </c>
      <c r="FN280" s="205">
        <v>0.06</v>
      </c>
      <c r="FO280" s="205">
        <v>0</v>
      </c>
      <c r="FP280" s="205">
        <v>0</v>
      </c>
      <c r="FQ280">
        <v>1</v>
      </c>
      <c r="FR280" s="237"/>
    </row>
    <row r="281" spans="1:174">
      <c r="A281" s="781">
        <v>275</v>
      </c>
      <c r="B281" s="781" t="s">
        <v>483</v>
      </c>
      <c r="C281" s="208">
        <v>500</v>
      </c>
      <c r="D281" s="208">
        <v>5000</v>
      </c>
      <c r="E281" s="208">
        <v>10</v>
      </c>
      <c r="F281" s="237"/>
      <c r="G281" s="216">
        <v>5.2465897166841549</v>
      </c>
      <c r="H281" s="205">
        <v>0.27896877369545736</v>
      </c>
      <c r="I281">
        <v>5</v>
      </c>
      <c r="J281" s="204">
        <v>0.04</v>
      </c>
      <c r="K281" s="205">
        <v>0.46472720513058835</v>
      </c>
      <c r="L281" s="205">
        <v>0</v>
      </c>
      <c r="M281">
        <v>2</v>
      </c>
      <c r="N281" s="205">
        <v>0.23</v>
      </c>
      <c r="O281" s="203">
        <v>26.942307692307693</v>
      </c>
      <c r="P281" s="203">
        <v>1.1210526315789473</v>
      </c>
      <c r="Q281">
        <v>5</v>
      </c>
      <c r="R281">
        <v>0</v>
      </c>
      <c r="S281">
        <v>2</v>
      </c>
      <c r="T281" s="218">
        <v>0</v>
      </c>
      <c r="U281" s="218">
        <v>0</v>
      </c>
      <c r="V281" s="218">
        <v>0</v>
      </c>
      <c r="W281">
        <v>1</v>
      </c>
      <c r="X281" s="205">
        <v>0</v>
      </c>
      <c r="Y281" s="205">
        <v>0.32343618604049423</v>
      </c>
      <c r="Z281" s="205">
        <v>0</v>
      </c>
      <c r="AA281">
        <v>2</v>
      </c>
      <c r="AB281" s="205">
        <v>0.8</v>
      </c>
      <c r="AC281" s="205">
        <v>1.590836780146357</v>
      </c>
      <c r="AD281" s="205">
        <v>0.1507672322805878</v>
      </c>
      <c r="AE281">
        <v>5</v>
      </c>
      <c r="AF281" s="205">
        <v>0.8</v>
      </c>
      <c r="AG281" s="205">
        <v>1.590836780146357</v>
      </c>
      <c r="AH281" s="205">
        <v>0.1507672322805878</v>
      </c>
      <c r="AI281">
        <v>5</v>
      </c>
      <c r="AJ281" s="205">
        <v>0.8</v>
      </c>
      <c r="AK281" s="205">
        <v>1.590836780146357</v>
      </c>
      <c r="AL281" s="205">
        <v>0.1507672322805878</v>
      </c>
      <c r="AM281">
        <v>5</v>
      </c>
      <c r="AN281" s="205">
        <v>0.33</v>
      </c>
      <c r="AO281" s="205">
        <v>0.48178839853536326</v>
      </c>
      <c r="AP281" s="205">
        <v>0</v>
      </c>
      <c r="AQ281">
        <v>2</v>
      </c>
      <c r="AR281" s="205">
        <v>0.14000000000000001</v>
      </c>
      <c r="AS281" s="205">
        <v>0.37475640833458251</v>
      </c>
      <c r="AT281" s="205">
        <v>0</v>
      </c>
      <c r="AU281">
        <v>2</v>
      </c>
      <c r="AV281" s="237"/>
      <c r="AW281" s="216">
        <v>0.78186082877247853</v>
      </c>
      <c r="AX281" s="205">
        <v>0</v>
      </c>
      <c r="AY281">
        <v>3</v>
      </c>
      <c r="AZ281" s="204">
        <v>0.06</v>
      </c>
      <c r="BA281" s="205">
        <v>0.31490112104799095</v>
      </c>
      <c r="BB281" s="205">
        <v>0</v>
      </c>
      <c r="BC281">
        <v>2</v>
      </c>
      <c r="BD281" s="205">
        <v>0.56999999999999995</v>
      </c>
      <c r="BE281" s="203">
        <v>0.18181818181818182</v>
      </c>
      <c r="BF281" s="203">
        <v>0</v>
      </c>
      <c r="BG281">
        <v>2</v>
      </c>
      <c r="BH281">
        <v>0</v>
      </c>
      <c r="BI281">
        <v>2</v>
      </c>
      <c r="BJ281" s="218">
        <v>0</v>
      </c>
      <c r="BK281" s="218">
        <v>0</v>
      </c>
      <c r="BL281" s="218">
        <v>0</v>
      </c>
      <c r="BM281">
        <v>1</v>
      </c>
      <c r="BN281" s="205">
        <v>0</v>
      </c>
      <c r="BO281" s="205">
        <v>0.10208665114949569</v>
      </c>
      <c r="BP281" s="205">
        <v>0</v>
      </c>
      <c r="BQ281">
        <v>1</v>
      </c>
      <c r="BR281" s="205">
        <v>0.36</v>
      </c>
      <c r="BS281" s="205">
        <v>0.15925595617276087</v>
      </c>
      <c r="BT281" s="205">
        <v>0</v>
      </c>
      <c r="BU281">
        <v>1</v>
      </c>
      <c r="BV281" s="205">
        <v>0.36</v>
      </c>
      <c r="BW281" s="205">
        <v>0.15925595617276087</v>
      </c>
      <c r="BX281" s="205">
        <v>0</v>
      </c>
      <c r="BY281">
        <v>1</v>
      </c>
      <c r="BZ281" s="205">
        <v>0.36</v>
      </c>
      <c r="CA281" s="205">
        <v>0.15925595617276087</v>
      </c>
      <c r="CB281" s="205">
        <v>0</v>
      </c>
      <c r="CC281">
        <v>1</v>
      </c>
      <c r="CD281" s="205">
        <v>0.11</v>
      </c>
      <c r="CE281" s="205">
        <v>0.11411356582070477</v>
      </c>
      <c r="CF281" s="205">
        <v>0</v>
      </c>
      <c r="CG281">
        <v>1</v>
      </c>
      <c r="CH281" s="205">
        <v>0.09</v>
      </c>
      <c r="CI281" s="205">
        <v>0.11228889687387711</v>
      </c>
      <c r="CJ281" s="205">
        <v>0</v>
      </c>
      <c r="CK281">
        <v>1</v>
      </c>
      <c r="CL281" s="237"/>
      <c r="CM281" s="216">
        <v>0.31287153494775044</v>
      </c>
      <c r="CN281" s="205">
        <v>0</v>
      </c>
      <c r="CO281">
        <v>2</v>
      </c>
      <c r="CP281" s="204">
        <v>0.08</v>
      </c>
      <c r="CQ281" s="205">
        <v>0.24799127070727112</v>
      </c>
      <c r="CR281" s="205">
        <v>0</v>
      </c>
      <c r="CS281">
        <v>2</v>
      </c>
      <c r="CT281" s="205">
        <v>0.66</v>
      </c>
      <c r="CU281" s="203">
        <v>0.18181818181818182</v>
      </c>
      <c r="CV281" s="203">
        <v>0</v>
      </c>
      <c r="CW281">
        <v>2</v>
      </c>
      <c r="CX281">
        <v>0</v>
      </c>
      <c r="CY281">
        <v>2</v>
      </c>
      <c r="CZ281" s="218">
        <v>0</v>
      </c>
      <c r="DA281" s="218">
        <v>0</v>
      </c>
      <c r="DB281" s="218">
        <v>0</v>
      </c>
      <c r="DC281">
        <v>1</v>
      </c>
      <c r="DD281" s="205">
        <v>0.01</v>
      </c>
      <c r="DE281" s="205">
        <v>5.0364639993553326E-2</v>
      </c>
      <c r="DF281" s="205">
        <v>0</v>
      </c>
      <c r="DG281">
        <v>1</v>
      </c>
      <c r="DH281" s="205">
        <v>0.23</v>
      </c>
      <c r="DI281" s="205">
        <v>6.5121125293045062E-2</v>
      </c>
      <c r="DJ281" s="205">
        <v>0</v>
      </c>
      <c r="DK281">
        <v>1</v>
      </c>
      <c r="DL281" s="205">
        <v>0.23</v>
      </c>
      <c r="DM281" s="205">
        <v>6.5121125293045062E-2</v>
      </c>
      <c r="DN281" s="205">
        <v>0</v>
      </c>
      <c r="DO281">
        <v>1</v>
      </c>
      <c r="DP281" s="205">
        <v>0.24</v>
      </c>
      <c r="DQ281" s="205">
        <v>6.5895252905980653E-2</v>
      </c>
      <c r="DR281" s="205">
        <v>0</v>
      </c>
      <c r="DS281">
        <v>1</v>
      </c>
      <c r="DT281" s="205">
        <v>7.0000000000000007E-2</v>
      </c>
      <c r="DU281" s="205">
        <v>5.347879565752179E-2</v>
      </c>
      <c r="DV281" s="205">
        <v>0</v>
      </c>
      <c r="DW281">
        <v>1</v>
      </c>
      <c r="DX281" s="205">
        <v>0.06</v>
      </c>
      <c r="DY281" s="205">
        <v>5.3153038227665095E-2</v>
      </c>
      <c r="DZ281" s="205">
        <v>0</v>
      </c>
      <c r="EA281">
        <v>1</v>
      </c>
      <c r="EB281" s="237"/>
      <c r="EC281" s="216">
        <v>0.18650453206012907</v>
      </c>
      <c r="ED281" s="205">
        <v>0</v>
      </c>
      <c r="EE281">
        <v>1</v>
      </c>
      <c r="EF281" s="204">
        <v>0.09</v>
      </c>
      <c r="EG281" s="205">
        <v>0.16477179106936893</v>
      </c>
      <c r="EH281" s="205">
        <v>0</v>
      </c>
      <c r="EI281">
        <v>1</v>
      </c>
      <c r="EJ281" s="205">
        <v>0.66</v>
      </c>
      <c r="EK281" s="203">
        <v>0.18181818181818182</v>
      </c>
      <c r="EL281" s="203">
        <v>0</v>
      </c>
      <c r="EM281">
        <v>2</v>
      </c>
      <c r="EN281">
        <v>0</v>
      </c>
      <c r="EO281">
        <v>2</v>
      </c>
      <c r="EP281" s="218">
        <v>0</v>
      </c>
      <c r="EQ281" s="218">
        <v>0</v>
      </c>
      <c r="ER281" s="218">
        <v>0</v>
      </c>
      <c r="ES281">
        <v>1</v>
      </c>
      <c r="ET281" s="205">
        <v>0.04</v>
      </c>
      <c r="EU281" s="205">
        <v>2.9853063222817295E-2</v>
      </c>
      <c r="EV281" s="205">
        <v>0</v>
      </c>
      <c r="EW281">
        <v>1</v>
      </c>
      <c r="EX281" s="205">
        <v>0.16</v>
      </c>
      <c r="EY281" s="205">
        <v>3.3968775901191628E-2</v>
      </c>
      <c r="EZ281" s="205">
        <v>0</v>
      </c>
      <c r="FA281">
        <v>1</v>
      </c>
      <c r="FB281" s="205">
        <v>0.16</v>
      </c>
      <c r="FC281" s="205">
        <v>3.3954243261780426E-2</v>
      </c>
      <c r="FD281" s="205">
        <v>0</v>
      </c>
      <c r="FE281">
        <v>1</v>
      </c>
      <c r="FF281" s="205">
        <v>0.2</v>
      </c>
      <c r="FG281" s="205">
        <v>3.5743135530821306E-2</v>
      </c>
      <c r="FH281" s="205">
        <v>0</v>
      </c>
      <c r="FI281">
        <v>1</v>
      </c>
      <c r="FJ281" s="205">
        <v>0.1</v>
      </c>
      <c r="FK281" s="205">
        <v>3.1630755215911535E-2</v>
      </c>
      <c r="FL281" s="205">
        <v>0</v>
      </c>
      <c r="FM281">
        <v>1</v>
      </c>
      <c r="FN281" s="205">
        <v>0.05</v>
      </c>
      <c r="FO281" s="205">
        <v>3.0174650879289326E-2</v>
      </c>
      <c r="FP281" s="205">
        <v>0</v>
      </c>
      <c r="FQ281">
        <v>1</v>
      </c>
      <c r="FR281" s="237"/>
    </row>
    <row r="282" spans="1:174">
      <c r="A282" s="781">
        <v>276</v>
      </c>
      <c r="B282" s="781" t="s">
        <v>201</v>
      </c>
      <c r="C282" s="208">
        <v>0</v>
      </c>
      <c r="D282" s="208">
        <v>0</v>
      </c>
      <c r="E282" s="208">
        <v>10</v>
      </c>
      <c r="F282" s="237"/>
      <c r="G282" s="216">
        <v>0</v>
      </c>
      <c r="H282" s="205">
        <v>0</v>
      </c>
      <c r="I282">
        <v>1</v>
      </c>
      <c r="J282" s="204">
        <v>0.08</v>
      </c>
      <c r="K282" s="205">
        <v>0</v>
      </c>
      <c r="L282" s="205">
        <v>0</v>
      </c>
      <c r="M282">
        <v>1</v>
      </c>
      <c r="N282" s="205">
        <v>0</v>
      </c>
      <c r="O282" s="203">
        <v>0</v>
      </c>
      <c r="P282" s="203">
        <v>0</v>
      </c>
      <c r="Q282">
        <v>1</v>
      </c>
      <c r="R282">
        <v>0</v>
      </c>
      <c r="S282">
        <v>2</v>
      </c>
      <c r="T282" s="218">
        <v>0.48</v>
      </c>
      <c r="U282" s="218">
        <v>0</v>
      </c>
      <c r="V282" s="218">
        <v>0.48</v>
      </c>
      <c r="W282">
        <v>2</v>
      </c>
      <c r="X282" s="205">
        <v>0.34</v>
      </c>
      <c r="Y282" s="205">
        <v>0</v>
      </c>
      <c r="Z282" s="205">
        <v>0</v>
      </c>
      <c r="AA282">
        <v>1</v>
      </c>
      <c r="AB282" s="205">
        <v>0.2</v>
      </c>
      <c r="AC282" s="205">
        <v>0</v>
      </c>
      <c r="AD282" s="205">
        <v>0</v>
      </c>
      <c r="AE282">
        <v>1</v>
      </c>
      <c r="AF282" s="205">
        <v>0.36</v>
      </c>
      <c r="AG282" s="205">
        <v>0</v>
      </c>
      <c r="AH282" s="205">
        <v>0</v>
      </c>
      <c r="AI282">
        <v>1</v>
      </c>
      <c r="AJ282" s="205">
        <v>0.57999999999999996</v>
      </c>
      <c r="AK282" s="205">
        <v>0</v>
      </c>
      <c r="AL282" s="205">
        <v>0</v>
      </c>
      <c r="AM282">
        <v>2</v>
      </c>
      <c r="AN282" s="205">
        <v>0.55000000000000004</v>
      </c>
      <c r="AO282" s="205">
        <v>0</v>
      </c>
      <c r="AP282" s="205">
        <v>0</v>
      </c>
      <c r="AQ282">
        <v>2</v>
      </c>
      <c r="AR282" s="205">
        <v>0.04</v>
      </c>
      <c r="AS282" s="205">
        <v>0</v>
      </c>
      <c r="AT282" s="205">
        <v>0</v>
      </c>
      <c r="AU282">
        <v>1</v>
      </c>
      <c r="AV282" s="237"/>
      <c r="AW282" s="216">
        <v>0</v>
      </c>
      <c r="AX282" s="205">
        <v>0</v>
      </c>
      <c r="AY282">
        <v>1</v>
      </c>
      <c r="AZ282" s="204">
        <v>0.13</v>
      </c>
      <c r="BA282" s="205">
        <v>0</v>
      </c>
      <c r="BB282" s="205">
        <v>0</v>
      </c>
      <c r="BC282">
        <v>1</v>
      </c>
      <c r="BD282" s="205">
        <v>0</v>
      </c>
      <c r="BE282" s="203">
        <v>0</v>
      </c>
      <c r="BF282" s="203">
        <v>0</v>
      </c>
      <c r="BG282">
        <v>1</v>
      </c>
      <c r="BH282">
        <v>0</v>
      </c>
      <c r="BI282">
        <v>2</v>
      </c>
      <c r="BJ282" s="218">
        <v>0.34</v>
      </c>
      <c r="BK282" s="218">
        <v>0</v>
      </c>
      <c r="BL282" s="218">
        <v>0.34</v>
      </c>
      <c r="BM282">
        <v>2</v>
      </c>
      <c r="BN282" s="205">
        <v>0.52</v>
      </c>
      <c r="BO282" s="205">
        <v>0</v>
      </c>
      <c r="BP282" s="205">
        <v>0</v>
      </c>
      <c r="BQ282">
        <v>2</v>
      </c>
      <c r="BR282" s="205">
        <v>0.19</v>
      </c>
      <c r="BS282" s="205">
        <v>0</v>
      </c>
      <c r="BT282" s="205">
        <v>0</v>
      </c>
      <c r="BU282">
        <v>1</v>
      </c>
      <c r="BV282" s="205">
        <v>0.33</v>
      </c>
      <c r="BW282" s="205">
        <v>0</v>
      </c>
      <c r="BX282" s="205">
        <v>0</v>
      </c>
      <c r="BY282">
        <v>1</v>
      </c>
      <c r="BZ282" s="205">
        <v>0.7</v>
      </c>
      <c r="CA282" s="205">
        <v>0</v>
      </c>
      <c r="CB282" s="205">
        <v>0</v>
      </c>
      <c r="CC282">
        <v>3</v>
      </c>
      <c r="CD282" s="205">
        <v>0.48</v>
      </c>
      <c r="CE282" s="205">
        <v>0</v>
      </c>
      <c r="CF282" s="205">
        <v>0</v>
      </c>
      <c r="CG282">
        <v>1</v>
      </c>
      <c r="CH282" s="205">
        <v>0.06</v>
      </c>
      <c r="CI282" s="205">
        <v>0</v>
      </c>
      <c r="CJ282" s="205">
        <v>0</v>
      </c>
      <c r="CK282">
        <v>1</v>
      </c>
      <c r="CL282" s="237"/>
      <c r="CM282" s="216">
        <v>0</v>
      </c>
      <c r="CN282" s="205">
        <v>0</v>
      </c>
      <c r="CO282">
        <v>1</v>
      </c>
      <c r="CP282" s="204">
        <v>0.09</v>
      </c>
      <c r="CQ282" s="205">
        <v>0</v>
      </c>
      <c r="CR282" s="205">
        <v>0</v>
      </c>
      <c r="CS282">
        <v>1</v>
      </c>
      <c r="CT282" s="205">
        <v>0.03</v>
      </c>
      <c r="CU282" s="203">
        <v>0</v>
      </c>
      <c r="CV282" s="203">
        <v>0</v>
      </c>
      <c r="CW282">
        <v>1</v>
      </c>
      <c r="CX282">
        <v>0</v>
      </c>
      <c r="CY282">
        <v>2</v>
      </c>
      <c r="CZ282" s="218">
        <v>0.28999999999999998</v>
      </c>
      <c r="DA282" s="218">
        <v>0.05</v>
      </c>
      <c r="DB282" s="218">
        <v>0.33999999999999997</v>
      </c>
      <c r="DC282">
        <v>2</v>
      </c>
      <c r="DD282" s="205">
        <v>0.55000000000000004</v>
      </c>
      <c r="DE282" s="205">
        <v>0</v>
      </c>
      <c r="DF282" s="205">
        <v>0</v>
      </c>
      <c r="DG282">
        <v>2</v>
      </c>
      <c r="DH282" s="205">
        <v>0.13</v>
      </c>
      <c r="DI282" s="205">
        <v>0</v>
      </c>
      <c r="DJ282" s="205">
        <v>0</v>
      </c>
      <c r="DK282">
        <v>1</v>
      </c>
      <c r="DL282" s="205">
        <v>0.26</v>
      </c>
      <c r="DM282" s="205">
        <v>0</v>
      </c>
      <c r="DN282" s="205">
        <v>0</v>
      </c>
      <c r="DO282">
        <v>1</v>
      </c>
      <c r="DP282" s="205">
        <v>0.71</v>
      </c>
      <c r="DQ282" s="205">
        <v>0</v>
      </c>
      <c r="DR282" s="205">
        <v>0</v>
      </c>
      <c r="DS282">
        <v>3</v>
      </c>
      <c r="DT282" s="205">
        <v>0.43</v>
      </c>
      <c r="DU282" s="205">
        <v>0</v>
      </c>
      <c r="DV282" s="205">
        <v>0</v>
      </c>
      <c r="DW282">
        <v>1</v>
      </c>
      <c r="DX282" s="205">
        <v>0.03</v>
      </c>
      <c r="DY282" s="205">
        <v>0</v>
      </c>
      <c r="DZ282" s="205">
        <v>0</v>
      </c>
      <c r="EA282">
        <v>1</v>
      </c>
      <c r="EB282" s="237"/>
      <c r="EC282" s="216">
        <v>0</v>
      </c>
      <c r="ED282" s="205">
        <v>0</v>
      </c>
      <c r="EE282">
        <v>1</v>
      </c>
      <c r="EF282" s="204">
        <v>7.0000000000000007E-2</v>
      </c>
      <c r="EG282" s="205">
        <v>0</v>
      </c>
      <c r="EH282" s="205">
        <v>0</v>
      </c>
      <c r="EI282">
        <v>1</v>
      </c>
      <c r="EJ282" s="205">
        <v>0.13</v>
      </c>
      <c r="EK282" s="203">
        <v>0</v>
      </c>
      <c r="EL282" s="203">
        <v>0</v>
      </c>
      <c r="EM282">
        <v>1</v>
      </c>
      <c r="EN282">
        <v>0</v>
      </c>
      <c r="EO282">
        <v>2</v>
      </c>
      <c r="EP282" s="218">
        <v>0.3</v>
      </c>
      <c r="EQ282" s="218">
        <v>0.08</v>
      </c>
      <c r="ER282" s="218">
        <v>0.38</v>
      </c>
      <c r="ES282">
        <v>2</v>
      </c>
      <c r="ET282" s="205">
        <v>0.53</v>
      </c>
      <c r="EU282" s="205">
        <v>0</v>
      </c>
      <c r="EV282" s="205">
        <v>0</v>
      </c>
      <c r="EW282">
        <v>2</v>
      </c>
      <c r="EX282" s="205">
        <v>0.14000000000000001</v>
      </c>
      <c r="EY282" s="205">
        <v>0</v>
      </c>
      <c r="EZ282" s="205">
        <v>0</v>
      </c>
      <c r="FA282">
        <v>1</v>
      </c>
      <c r="FB282" s="205">
        <v>0.25</v>
      </c>
      <c r="FC282" s="205">
        <v>0</v>
      </c>
      <c r="FD282" s="205">
        <v>0</v>
      </c>
      <c r="FE282">
        <v>1</v>
      </c>
      <c r="FF282" s="205">
        <v>0.71</v>
      </c>
      <c r="FG282" s="205">
        <v>0</v>
      </c>
      <c r="FH282" s="205">
        <v>0</v>
      </c>
      <c r="FI282">
        <v>3</v>
      </c>
      <c r="FJ282" s="205">
        <v>0.4</v>
      </c>
      <c r="FK282" s="205">
        <v>0</v>
      </c>
      <c r="FL282" s="205">
        <v>0</v>
      </c>
      <c r="FM282">
        <v>1</v>
      </c>
      <c r="FN282" s="205">
        <v>0.02</v>
      </c>
      <c r="FO282" s="205">
        <v>0</v>
      </c>
      <c r="FP282" s="205">
        <v>0</v>
      </c>
      <c r="FQ282">
        <v>1</v>
      </c>
      <c r="FR282" s="237"/>
    </row>
    <row r="283" spans="1:174">
      <c r="A283" s="781">
        <v>277</v>
      </c>
      <c r="B283" s="781" t="s">
        <v>582</v>
      </c>
      <c r="C283" s="208">
        <v>0</v>
      </c>
      <c r="D283" s="208">
        <v>0</v>
      </c>
      <c r="E283" s="208">
        <v>10</v>
      </c>
      <c r="F283" s="237"/>
      <c r="G283" s="216">
        <v>0</v>
      </c>
      <c r="H283" s="205">
        <v>0</v>
      </c>
      <c r="I283">
        <v>1</v>
      </c>
      <c r="J283" s="204">
        <v>0.09</v>
      </c>
      <c r="K283" s="205">
        <v>0</v>
      </c>
      <c r="L283" s="205">
        <v>0</v>
      </c>
      <c r="M283">
        <v>1</v>
      </c>
      <c r="N283" s="205">
        <v>0.12</v>
      </c>
      <c r="O283" s="203">
        <v>0</v>
      </c>
      <c r="P283" s="203">
        <v>0</v>
      </c>
      <c r="Q283">
        <v>1</v>
      </c>
      <c r="R283">
        <v>0</v>
      </c>
      <c r="S283">
        <v>2</v>
      </c>
      <c r="T283" s="218">
        <v>0.79</v>
      </c>
      <c r="U283" s="218">
        <v>0.01</v>
      </c>
      <c r="V283" s="218">
        <v>0.8</v>
      </c>
      <c r="W283">
        <v>5</v>
      </c>
      <c r="X283" s="205">
        <v>0.14000000000000001</v>
      </c>
      <c r="Y283" s="205">
        <v>0</v>
      </c>
      <c r="Z283" s="205">
        <v>0</v>
      </c>
      <c r="AA283">
        <v>1</v>
      </c>
      <c r="AB283" s="205">
        <v>0.03</v>
      </c>
      <c r="AC283" s="205">
        <v>0</v>
      </c>
      <c r="AD283" s="205">
        <v>0</v>
      </c>
      <c r="AE283">
        <v>1</v>
      </c>
      <c r="AF283" s="205">
        <v>0.59</v>
      </c>
      <c r="AG283" s="205">
        <v>0</v>
      </c>
      <c r="AH283" s="205">
        <v>0</v>
      </c>
      <c r="AI283">
        <v>2</v>
      </c>
      <c r="AJ283" s="205">
        <v>0.62</v>
      </c>
      <c r="AK283" s="205">
        <v>0</v>
      </c>
      <c r="AL283" s="205">
        <v>0</v>
      </c>
      <c r="AM283">
        <v>2</v>
      </c>
      <c r="AN283" s="205">
        <v>0.37</v>
      </c>
      <c r="AO283" s="205">
        <v>0</v>
      </c>
      <c r="AP283" s="205">
        <v>0</v>
      </c>
      <c r="AQ283">
        <v>1</v>
      </c>
      <c r="AR283" s="205">
        <v>0.1</v>
      </c>
      <c r="AS283" s="205">
        <v>0</v>
      </c>
      <c r="AT283" s="205">
        <v>0</v>
      </c>
      <c r="AU283">
        <v>1</v>
      </c>
      <c r="AV283" s="237"/>
      <c r="AW283" s="216">
        <v>0</v>
      </c>
      <c r="AX283" s="205">
        <v>0</v>
      </c>
      <c r="AY283">
        <v>1</v>
      </c>
      <c r="AZ283" s="204">
        <v>0.09</v>
      </c>
      <c r="BA283" s="205">
        <v>0</v>
      </c>
      <c r="BB283" s="205">
        <v>0</v>
      </c>
      <c r="BC283">
        <v>1</v>
      </c>
      <c r="BD283" s="205">
        <v>7.0000000000000007E-2</v>
      </c>
      <c r="BE283" s="203">
        <v>0</v>
      </c>
      <c r="BF283" s="203">
        <v>0</v>
      </c>
      <c r="BG283">
        <v>1</v>
      </c>
      <c r="BH283">
        <v>0</v>
      </c>
      <c r="BI283">
        <v>2</v>
      </c>
      <c r="BJ283" s="218">
        <v>0.77</v>
      </c>
      <c r="BK283" s="218">
        <v>0.08</v>
      </c>
      <c r="BL283" s="218">
        <v>0.85</v>
      </c>
      <c r="BM283">
        <v>5</v>
      </c>
      <c r="BN283" s="205">
        <v>0.34</v>
      </c>
      <c r="BO283" s="205">
        <v>0</v>
      </c>
      <c r="BP283" s="205">
        <v>0</v>
      </c>
      <c r="BQ283">
        <v>1</v>
      </c>
      <c r="BR283" s="205">
        <v>0.28000000000000003</v>
      </c>
      <c r="BS283" s="205">
        <v>0</v>
      </c>
      <c r="BT283" s="205">
        <v>0</v>
      </c>
      <c r="BU283">
        <v>1</v>
      </c>
      <c r="BV283" s="205">
        <v>0.6</v>
      </c>
      <c r="BW283" s="205">
        <v>0</v>
      </c>
      <c r="BX283" s="205">
        <v>0</v>
      </c>
      <c r="BY283">
        <v>2</v>
      </c>
      <c r="BZ283" s="205">
        <v>0.7</v>
      </c>
      <c r="CA283" s="205">
        <v>0</v>
      </c>
      <c r="CB283" s="205">
        <v>0</v>
      </c>
      <c r="CC283">
        <v>3</v>
      </c>
      <c r="CD283" s="205">
        <v>0.47</v>
      </c>
      <c r="CE283" s="205">
        <v>0</v>
      </c>
      <c r="CF283" s="205">
        <v>0</v>
      </c>
      <c r="CG283">
        <v>1</v>
      </c>
      <c r="CH283" s="205">
        <v>0.11</v>
      </c>
      <c r="CI283" s="205">
        <v>0</v>
      </c>
      <c r="CJ283" s="205">
        <v>0</v>
      </c>
      <c r="CK283">
        <v>1</v>
      </c>
      <c r="CL283" s="237"/>
      <c r="CM283" s="216">
        <v>0</v>
      </c>
      <c r="CN283" s="205">
        <v>0</v>
      </c>
      <c r="CO283">
        <v>1</v>
      </c>
      <c r="CP283" s="204">
        <v>0.09</v>
      </c>
      <c r="CQ283" s="205">
        <v>0</v>
      </c>
      <c r="CR283" s="205">
        <v>0</v>
      </c>
      <c r="CS283">
        <v>1</v>
      </c>
      <c r="CT283" s="205">
        <v>0.04</v>
      </c>
      <c r="CU283" s="203">
        <v>0</v>
      </c>
      <c r="CV283" s="203">
        <v>0</v>
      </c>
      <c r="CW283">
        <v>1</v>
      </c>
      <c r="CX283">
        <v>0</v>
      </c>
      <c r="CY283">
        <v>2</v>
      </c>
      <c r="CZ283" s="218">
        <v>0.56000000000000005</v>
      </c>
      <c r="DA283" s="218">
        <v>0.3</v>
      </c>
      <c r="DB283" s="218">
        <v>0.8600000000000001</v>
      </c>
      <c r="DC283">
        <v>5</v>
      </c>
      <c r="DD283" s="205">
        <v>0.28000000000000003</v>
      </c>
      <c r="DE283" s="205">
        <v>0</v>
      </c>
      <c r="DF283" s="205">
        <v>0</v>
      </c>
      <c r="DG283">
        <v>1</v>
      </c>
      <c r="DH283" s="205">
        <v>0.22</v>
      </c>
      <c r="DI283" s="205">
        <v>0</v>
      </c>
      <c r="DJ283" s="205">
        <v>0</v>
      </c>
      <c r="DK283">
        <v>1</v>
      </c>
      <c r="DL283" s="205">
        <v>0.52</v>
      </c>
      <c r="DM283" s="205">
        <v>0</v>
      </c>
      <c r="DN283" s="205">
        <v>0</v>
      </c>
      <c r="DO283">
        <v>2</v>
      </c>
      <c r="DP283" s="205">
        <v>0.6</v>
      </c>
      <c r="DQ283" s="205">
        <v>0</v>
      </c>
      <c r="DR283" s="205">
        <v>0</v>
      </c>
      <c r="DS283">
        <v>2</v>
      </c>
      <c r="DT283" s="205">
        <v>0.52</v>
      </c>
      <c r="DU283" s="205">
        <v>0</v>
      </c>
      <c r="DV283" s="205">
        <v>0</v>
      </c>
      <c r="DW283">
        <v>2</v>
      </c>
      <c r="DX283" s="205">
        <v>7.0000000000000007E-2</v>
      </c>
      <c r="DY283" s="205">
        <v>0</v>
      </c>
      <c r="DZ283" s="205">
        <v>0</v>
      </c>
      <c r="EA283">
        <v>1</v>
      </c>
      <c r="EB283" s="237"/>
      <c r="EC283" s="216">
        <v>0</v>
      </c>
      <c r="ED283" s="205">
        <v>0</v>
      </c>
      <c r="EE283">
        <v>1</v>
      </c>
      <c r="EF283" s="204">
        <v>0.1</v>
      </c>
      <c r="EG283" s="205">
        <v>0</v>
      </c>
      <c r="EH283" s="205">
        <v>0</v>
      </c>
      <c r="EI283">
        <v>1</v>
      </c>
      <c r="EJ283" s="205">
        <v>0.06</v>
      </c>
      <c r="EK283" s="203">
        <v>0</v>
      </c>
      <c r="EL283" s="203">
        <v>0</v>
      </c>
      <c r="EM283">
        <v>1</v>
      </c>
      <c r="EN283">
        <v>0</v>
      </c>
      <c r="EO283">
        <v>2</v>
      </c>
      <c r="EP283" s="218">
        <v>0.51</v>
      </c>
      <c r="EQ283" s="218">
        <v>0.3</v>
      </c>
      <c r="ER283" s="218">
        <v>0.81</v>
      </c>
      <c r="ES283">
        <v>5</v>
      </c>
      <c r="ET283" s="205">
        <v>0.24</v>
      </c>
      <c r="EU283" s="205">
        <v>0</v>
      </c>
      <c r="EV283" s="205">
        <v>0</v>
      </c>
      <c r="EW283">
        <v>1</v>
      </c>
      <c r="EX283" s="205">
        <v>0.17</v>
      </c>
      <c r="EY283" s="205">
        <v>0</v>
      </c>
      <c r="EZ283" s="205">
        <v>0</v>
      </c>
      <c r="FA283">
        <v>1</v>
      </c>
      <c r="FB283" s="205">
        <v>0.41</v>
      </c>
      <c r="FC283" s="205">
        <v>0</v>
      </c>
      <c r="FD283" s="205">
        <v>0</v>
      </c>
      <c r="FE283">
        <v>1</v>
      </c>
      <c r="FF283" s="205">
        <v>0.52</v>
      </c>
      <c r="FG283" s="205">
        <v>0</v>
      </c>
      <c r="FH283" s="205">
        <v>0</v>
      </c>
      <c r="FI283">
        <v>2</v>
      </c>
      <c r="FJ283" s="205">
        <v>0.47</v>
      </c>
      <c r="FK283" s="205">
        <v>0</v>
      </c>
      <c r="FL283" s="205">
        <v>0</v>
      </c>
      <c r="FM283">
        <v>1</v>
      </c>
      <c r="FN283" s="205">
        <v>0.06</v>
      </c>
      <c r="FO283" s="205">
        <v>0</v>
      </c>
      <c r="FP283" s="205">
        <v>0</v>
      </c>
      <c r="FQ283">
        <v>1</v>
      </c>
      <c r="FR283" s="237"/>
    </row>
    <row r="284" spans="1:174">
      <c r="A284" s="781">
        <v>278</v>
      </c>
      <c r="B284" s="781" t="s">
        <v>655</v>
      </c>
      <c r="C284" s="208">
        <v>100</v>
      </c>
      <c r="D284" s="208">
        <v>1000</v>
      </c>
      <c r="E284" s="208">
        <v>10</v>
      </c>
      <c r="F284" s="237"/>
      <c r="G284" s="216">
        <v>8.6971647242998787E-2</v>
      </c>
      <c r="H284" s="205">
        <v>0</v>
      </c>
      <c r="I284">
        <v>1</v>
      </c>
      <c r="J284" s="204">
        <v>0.15</v>
      </c>
      <c r="K284" s="205">
        <v>0.56593095642331637</v>
      </c>
      <c r="L284" s="205">
        <v>0</v>
      </c>
      <c r="M284">
        <v>2</v>
      </c>
      <c r="N284" s="205">
        <v>0.11</v>
      </c>
      <c r="O284" s="203">
        <v>3.1651579413812747E-2</v>
      </c>
      <c r="P284" s="203">
        <v>0</v>
      </c>
      <c r="Q284">
        <v>1</v>
      </c>
      <c r="R284">
        <v>0</v>
      </c>
      <c r="S284">
        <v>2</v>
      </c>
      <c r="T284" s="218">
        <v>0.38</v>
      </c>
      <c r="U284" s="218">
        <v>0</v>
      </c>
      <c r="V284" s="218">
        <v>0.38</v>
      </c>
      <c r="W284">
        <v>2</v>
      </c>
      <c r="X284" s="205">
        <v>0.69</v>
      </c>
      <c r="Y284" s="205">
        <v>7.1204784961549417E-2</v>
      </c>
      <c r="Z284" s="205">
        <v>0</v>
      </c>
      <c r="AA284">
        <v>2</v>
      </c>
      <c r="AB284" s="205">
        <v>0</v>
      </c>
      <c r="AC284" s="205">
        <v>2.1987686895338612E-2</v>
      </c>
      <c r="AD284" s="205">
        <v>0</v>
      </c>
      <c r="AE284">
        <v>1</v>
      </c>
      <c r="AF284" s="205">
        <v>0.1</v>
      </c>
      <c r="AG284" s="205">
        <v>2.4527237497240686E-2</v>
      </c>
      <c r="AH284" s="205">
        <v>0</v>
      </c>
      <c r="AI284">
        <v>1</v>
      </c>
      <c r="AJ284" s="205">
        <v>0.7</v>
      </c>
      <c r="AK284" s="205">
        <v>7.2838517007793716E-2</v>
      </c>
      <c r="AL284" s="205">
        <v>0</v>
      </c>
      <c r="AM284">
        <v>3</v>
      </c>
      <c r="AN284" s="205">
        <v>0.06</v>
      </c>
      <c r="AO284" s="205">
        <v>2.3378141437755698E-2</v>
      </c>
      <c r="AP284" s="205">
        <v>0</v>
      </c>
      <c r="AQ284">
        <v>1</v>
      </c>
      <c r="AR284" s="205">
        <v>0.03</v>
      </c>
      <c r="AS284" s="205">
        <v>2.2706630336058128E-2</v>
      </c>
      <c r="AT284" s="205">
        <v>0</v>
      </c>
      <c r="AU284">
        <v>1</v>
      </c>
      <c r="AV284" s="237"/>
      <c r="AW284" s="216">
        <v>3.057729941291585E-2</v>
      </c>
      <c r="AX284" s="205">
        <v>0</v>
      </c>
      <c r="AY284">
        <v>1</v>
      </c>
      <c r="AZ284" s="204">
        <v>0.14000000000000001</v>
      </c>
      <c r="BA284" s="205">
        <v>3.839213729028295E-2</v>
      </c>
      <c r="BB284" s="205">
        <v>0</v>
      </c>
      <c r="BC284">
        <v>1</v>
      </c>
      <c r="BD284" s="205">
        <v>0.25</v>
      </c>
      <c r="BE284" s="203">
        <v>1.4081135502766942E-2</v>
      </c>
      <c r="BF284" s="203">
        <v>0</v>
      </c>
      <c r="BG284">
        <v>1</v>
      </c>
      <c r="BH284">
        <v>0</v>
      </c>
      <c r="BI284">
        <v>2</v>
      </c>
      <c r="BJ284" s="218">
        <v>0.34</v>
      </c>
      <c r="BK284" s="218">
        <v>0</v>
      </c>
      <c r="BL284" s="218">
        <v>0.34</v>
      </c>
      <c r="BM284">
        <v>2</v>
      </c>
      <c r="BN284" s="205">
        <v>0.49</v>
      </c>
      <c r="BO284" s="205">
        <v>1.2234211749736965E-2</v>
      </c>
      <c r="BP284" s="205">
        <v>0</v>
      </c>
      <c r="BQ284">
        <v>1</v>
      </c>
      <c r="BR284" s="205">
        <v>0.1</v>
      </c>
      <c r="BS284" s="205">
        <v>6.919744799811783E-3</v>
      </c>
      <c r="BT284" s="205">
        <v>0</v>
      </c>
      <c r="BU284">
        <v>1</v>
      </c>
      <c r="BV284" s="205">
        <v>0.31</v>
      </c>
      <c r="BW284" s="205">
        <v>9.0444534888979335E-3</v>
      </c>
      <c r="BX284" s="205">
        <v>0</v>
      </c>
      <c r="BY284">
        <v>1</v>
      </c>
      <c r="BZ284" s="205">
        <v>0.64</v>
      </c>
      <c r="CA284" s="205">
        <v>1.7146776406035666E-2</v>
      </c>
      <c r="CB284" s="205">
        <v>0</v>
      </c>
      <c r="CC284">
        <v>2</v>
      </c>
      <c r="CD284" s="205">
        <v>0.17</v>
      </c>
      <c r="CE284" s="205">
        <v>7.5800644305476592E-3</v>
      </c>
      <c r="CF284" s="205">
        <v>0</v>
      </c>
      <c r="CG284">
        <v>1</v>
      </c>
      <c r="CH284" s="205">
        <v>7.0000000000000007E-2</v>
      </c>
      <c r="CI284" s="205">
        <v>6.7562546026984482E-3</v>
      </c>
      <c r="CJ284" s="205">
        <v>0</v>
      </c>
      <c r="CK284">
        <v>1</v>
      </c>
      <c r="CL284" s="237"/>
      <c r="CM284" s="216">
        <v>1.7169740050135641E-2</v>
      </c>
      <c r="CN284" s="205">
        <v>0</v>
      </c>
      <c r="CO284">
        <v>1</v>
      </c>
      <c r="CP284" s="204">
        <v>0.13</v>
      </c>
      <c r="CQ284" s="205">
        <v>1.7162078670968629E-2</v>
      </c>
      <c r="CR284" s="205">
        <v>0</v>
      </c>
      <c r="CS284">
        <v>1</v>
      </c>
      <c r="CT284" s="205">
        <v>0.3</v>
      </c>
      <c r="CU284" s="203">
        <v>1.4081135502766942E-2</v>
      </c>
      <c r="CV284" s="203">
        <v>0</v>
      </c>
      <c r="CW284">
        <v>1</v>
      </c>
      <c r="CX284">
        <v>0</v>
      </c>
      <c r="CY284">
        <v>2</v>
      </c>
      <c r="CZ284" s="218">
        <v>0.32</v>
      </c>
      <c r="DA284" s="218">
        <v>0</v>
      </c>
      <c r="DB284" s="218">
        <v>0.32</v>
      </c>
      <c r="DC284">
        <v>2</v>
      </c>
      <c r="DD284" s="205">
        <v>0.46</v>
      </c>
      <c r="DE284" s="205">
        <v>5.6925564132340551E-3</v>
      </c>
      <c r="DF284" s="205">
        <v>0</v>
      </c>
      <c r="DG284">
        <v>1</v>
      </c>
      <c r="DH284" s="205">
        <v>0.11</v>
      </c>
      <c r="DI284" s="205">
        <v>3.4142627411749842E-3</v>
      </c>
      <c r="DJ284" s="205">
        <v>0</v>
      </c>
      <c r="DK284">
        <v>1</v>
      </c>
      <c r="DL284" s="205">
        <v>0.28000000000000003</v>
      </c>
      <c r="DM284" s="205">
        <v>4.2163848716110803E-3</v>
      </c>
      <c r="DN284" s="205">
        <v>0</v>
      </c>
      <c r="DO284">
        <v>1</v>
      </c>
      <c r="DP284" s="205">
        <v>0.61</v>
      </c>
      <c r="DQ284" s="205">
        <v>7.7683780403489553E-3</v>
      </c>
      <c r="DR284" s="205">
        <v>0</v>
      </c>
      <c r="DS284">
        <v>2</v>
      </c>
      <c r="DT284" s="205">
        <v>0.23</v>
      </c>
      <c r="DU284" s="205">
        <v>3.9580447259054026E-3</v>
      </c>
      <c r="DV284" s="205">
        <v>0</v>
      </c>
      <c r="DW284">
        <v>1</v>
      </c>
      <c r="DX284" s="205">
        <v>7.0000000000000007E-2</v>
      </c>
      <c r="DY284" s="205">
        <v>3.2688711933994952E-3</v>
      </c>
      <c r="DZ284" s="205">
        <v>0</v>
      </c>
      <c r="EA284">
        <v>1</v>
      </c>
      <c r="EB284" s="237"/>
      <c r="EC284" s="216">
        <v>1.4194262679025137E-2</v>
      </c>
      <c r="ED284" s="205">
        <v>0</v>
      </c>
      <c r="EE284">
        <v>1</v>
      </c>
      <c r="EF284" s="204">
        <v>0.15</v>
      </c>
      <c r="EG284" s="205">
        <v>1.2137542633118498E-2</v>
      </c>
      <c r="EH284" s="205">
        <v>0</v>
      </c>
      <c r="EI284">
        <v>1</v>
      </c>
      <c r="EJ284" s="205">
        <v>0.33</v>
      </c>
      <c r="EK284" s="203">
        <v>1.4081135502766942E-2</v>
      </c>
      <c r="EL284" s="203">
        <v>0</v>
      </c>
      <c r="EM284">
        <v>1</v>
      </c>
      <c r="EN284">
        <v>0</v>
      </c>
      <c r="EO284">
        <v>2</v>
      </c>
      <c r="EP284" s="218">
        <v>0.3</v>
      </c>
      <c r="EQ284" s="218">
        <v>0</v>
      </c>
      <c r="ER284" s="218">
        <v>0.3</v>
      </c>
      <c r="ES284">
        <v>2</v>
      </c>
      <c r="ET284" s="205">
        <v>0.49</v>
      </c>
      <c r="EU284" s="205">
        <v>3.7061744866948338E-3</v>
      </c>
      <c r="EV284" s="205">
        <v>0</v>
      </c>
      <c r="EW284">
        <v>1</v>
      </c>
      <c r="EX284" s="205">
        <v>0.15</v>
      </c>
      <c r="EY284" s="205">
        <v>2.211097942794474E-3</v>
      </c>
      <c r="EZ284" s="205">
        <v>0</v>
      </c>
      <c r="FA284">
        <v>1</v>
      </c>
      <c r="FB284" s="205">
        <v>0.31</v>
      </c>
      <c r="FC284" s="205">
        <v>2.7285501848592752E-3</v>
      </c>
      <c r="FD284" s="205">
        <v>0</v>
      </c>
      <c r="FE284">
        <v>1</v>
      </c>
      <c r="FF284" s="205">
        <v>0.63</v>
      </c>
      <c r="FG284" s="205">
        <v>5.1475281569790185E-3</v>
      </c>
      <c r="FH284" s="205">
        <v>0</v>
      </c>
      <c r="FI284">
        <v>2</v>
      </c>
      <c r="FJ284" s="205">
        <v>0.24</v>
      </c>
      <c r="FK284" s="205">
        <v>2.4951158108003583E-3</v>
      </c>
      <c r="FL284" s="205">
        <v>0</v>
      </c>
      <c r="FM284">
        <v>1</v>
      </c>
      <c r="FN284" s="205">
        <v>0.08</v>
      </c>
      <c r="FO284" s="205">
        <v>2.0509496922549988E-3</v>
      </c>
      <c r="FP284" s="205">
        <v>0</v>
      </c>
      <c r="FQ284">
        <v>1</v>
      </c>
      <c r="FR284" s="237"/>
    </row>
    <row r="285" spans="1:174">
      <c r="A285" s="781">
        <v>279</v>
      </c>
      <c r="B285" s="781" t="s">
        <v>180</v>
      </c>
      <c r="C285" s="208">
        <v>200</v>
      </c>
      <c r="D285" s="208">
        <v>2000</v>
      </c>
      <c r="E285" s="208">
        <v>10</v>
      </c>
      <c r="F285" s="237"/>
      <c r="G285" s="216">
        <v>4.1493775933609962</v>
      </c>
      <c r="H285" s="205">
        <v>9.849467947054244E-2</v>
      </c>
      <c r="I285">
        <v>4</v>
      </c>
      <c r="J285" s="204">
        <v>0.04</v>
      </c>
      <c r="K285" s="205">
        <v>0.16327863499061149</v>
      </c>
      <c r="L285" s="205">
        <v>0</v>
      </c>
      <c r="M285">
        <v>1</v>
      </c>
      <c r="N285" s="205">
        <v>0</v>
      </c>
      <c r="O285" s="203">
        <v>0</v>
      </c>
      <c r="P285" s="203">
        <v>0</v>
      </c>
      <c r="Q285">
        <v>1</v>
      </c>
      <c r="R285">
        <v>0</v>
      </c>
      <c r="S285">
        <v>2</v>
      </c>
      <c r="T285" s="218">
        <v>0.1</v>
      </c>
      <c r="U285" s="218">
        <v>0</v>
      </c>
      <c r="V285" s="218">
        <v>0.1</v>
      </c>
      <c r="W285">
        <v>1</v>
      </c>
      <c r="X285" s="205">
        <v>0.38</v>
      </c>
      <c r="Y285" s="205">
        <v>0.20412329046744235</v>
      </c>
      <c r="Z285" s="205">
        <v>0</v>
      </c>
      <c r="AA285">
        <v>2</v>
      </c>
      <c r="AB285" s="205">
        <v>0.93</v>
      </c>
      <c r="AC285" s="205">
        <v>1.8115942028985508</v>
      </c>
      <c r="AD285" s="205">
        <v>6.058557035634593E-2</v>
      </c>
      <c r="AE285">
        <v>4</v>
      </c>
      <c r="AF285" s="205">
        <v>0.2</v>
      </c>
      <c r="AG285" s="205">
        <v>0.15743073047858941</v>
      </c>
      <c r="AH285" s="205">
        <v>0</v>
      </c>
      <c r="AI285">
        <v>1</v>
      </c>
      <c r="AJ285" s="205">
        <v>0.93</v>
      </c>
      <c r="AK285" s="205">
        <v>1.8433179723502304</v>
      </c>
      <c r="AL285" s="205">
        <v>6.179092382495948E-2</v>
      </c>
      <c r="AM285">
        <v>4</v>
      </c>
      <c r="AN285" s="205">
        <v>0.48</v>
      </c>
      <c r="AO285" s="205">
        <v>0.24393218685205512</v>
      </c>
      <c r="AP285" s="205">
        <v>0</v>
      </c>
      <c r="AQ285">
        <v>2</v>
      </c>
      <c r="AR285" s="205">
        <v>0.06</v>
      </c>
      <c r="AS285" s="205">
        <v>0.13360945954973613</v>
      </c>
      <c r="AT285" s="205">
        <v>0</v>
      </c>
      <c r="AU285">
        <v>1</v>
      </c>
      <c r="AV285" s="237"/>
      <c r="AW285" s="216">
        <v>1.2150668286755772</v>
      </c>
      <c r="AX285" s="205">
        <v>5.958793428494479E-3</v>
      </c>
      <c r="AY285">
        <v>4</v>
      </c>
      <c r="AZ285" s="204">
        <v>7.0000000000000007E-2</v>
      </c>
      <c r="BA285" s="205">
        <v>4.3974406895187002E-2</v>
      </c>
      <c r="BB285" s="205">
        <v>0</v>
      </c>
      <c r="BC285">
        <v>1</v>
      </c>
      <c r="BD285" s="205">
        <v>0</v>
      </c>
      <c r="BE285" s="203">
        <v>14.615384615384615</v>
      </c>
      <c r="BF285" s="203">
        <v>0</v>
      </c>
      <c r="BG285">
        <v>4</v>
      </c>
      <c r="BH285">
        <v>0</v>
      </c>
      <c r="BI285">
        <v>2</v>
      </c>
      <c r="BJ285" s="218">
        <v>0.41</v>
      </c>
      <c r="BK285" s="218">
        <v>0</v>
      </c>
      <c r="BL285" s="218">
        <v>0.41</v>
      </c>
      <c r="BM285">
        <v>2</v>
      </c>
      <c r="BN285" s="205">
        <v>0.38</v>
      </c>
      <c r="BO285" s="205">
        <v>5.2879276611495954E-2</v>
      </c>
      <c r="BP285" s="205">
        <v>0</v>
      </c>
      <c r="BQ285">
        <v>1</v>
      </c>
      <c r="BR285" s="205">
        <v>0.69</v>
      </c>
      <c r="BS285" s="205">
        <v>0.10447683226244581</v>
      </c>
      <c r="BT285" s="205">
        <v>0</v>
      </c>
      <c r="BU285">
        <v>2</v>
      </c>
      <c r="BV285" s="205">
        <v>0.27</v>
      </c>
      <c r="BW285" s="205">
        <v>4.5099896270238575E-2</v>
      </c>
      <c r="BX285" s="205">
        <v>0</v>
      </c>
      <c r="BY285">
        <v>1</v>
      </c>
      <c r="BZ285" s="205">
        <v>0.8</v>
      </c>
      <c r="CA285" s="205">
        <v>0.1674340728338217</v>
      </c>
      <c r="CB285" s="205">
        <v>0</v>
      </c>
      <c r="CC285">
        <v>3</v>
      </c>
      <c r="CD285" s="205">
        <v>0.53</v>
      </c>
      <c r="CE285" s="205">
        <v>7.0259256657064562E-2</v>
      </c>
      <c r="CF285" s="205">
        <v>0</v>
      </c>
      <c r="CG285">
        <v>2</v>
      </c>
      <c r="CH285" s="205">
        <v>0.05</v>
      </c>
      <c r="CI285" s="205">
        <v>3.4560221185415588E-2</v>
      </c>
      <c r="CJ285" s="205">
        <v>0</v>
      </c>
      <c r="CK285">
        <v>1</v>
      </c>
      <c r="CL285" s="237"/>
      <c r="CM285" s="216">
        <v>0.28657400773749819</v>
      </c>
      <c r="CN285" s="205">
        <v>0</v>
      </c>
      <c r="CO285">
        <v>2</v>
      </c>
      <c r="CP285" s="204">
        <v>0.09</v>
      </c>
      <c r="CQ285" s="205">
        <v>1.9923493783869938E-2</v>
      </c>
      <c r="CR285" s="205">
        <v>0</v>
      </c>
      <c r="CS285">
        <v>1</v>
      </c>
      <c r="CT285" s="205">
        <v>0</v>
      </c>
      <c r="CU285" s="203">
        <v>14.615384615384615</v>
      </c>
      <c r="CV285" s="203">
        <v>0</v>
      </c>
      <c r="CW285">
        <v>4</v>
      </c>
      <c r="CX285">
        <v>0</v>
      </c>
      <c r="CY285">
        <v>2</v>
      </c>
      <c r="CZ285" s="218">
        <v>0.4</v>
      </c>
      <c r="DA285" s="218">
        <v>0.03</v>
      </c>
      <c r="DB285" s="218">
        <v>0.43000000000000005</v>
      </c>
      <c r="DC285">
        <v>2</v>
      </c>
      <c r="DD285" s="205">
        <v>0.22</v>
      </c>
      <c r="DE285" s="205">
        <v>1.769363471491131E-2</v>
      </c>
      <c r="DF285" s="205">
        <v>0</v>
      </c>
      <c r="DG285">
        <v>1</v>
      </c>
      <c r="DH285" s="205">
        <v>0.57999999999999996</v>
      </c>
      <c r="DI285" s="205">
        <v>3.3037100664045721E-2</v>
      </c>
      <c r="DJ285" s="205">
        <v>0</v>
      </c>
      <c r="DK285">
        <v>2</v>
      </c>
      <c r="DL285" s="205">
        <v>0.43</v>
      </c>
      <c r="DM285" s="205">
        <v>2.4285107158035335E-2</v>
      </c>
      <c r="DN285" s="205">
        <v>0</v>
      </c>
      <c r="DO285">
        <v>1</v>
      </c>
      <c r="DP285" s="205">
        <v>0.72</v>
      </c>
      <c r="DQ285" s="205">
        <v>4.9675864980998984E-2</v>
      </c>
      <c r="DR285" s="205">
        <v>0</v>
      </c>
      <c r="DS285">
        <v>3</v>
      </c>
      <c r="DT285" s="205">
        <v>0.52</v>
      </c>
      <c r="DU285" s="205">
        <v>2.8832984934765372E-2</v>
      </c>
      <c r="DV285" s="205">
        <v>0</v>
      </c>
      <c r="DW285">
        <v>2</v>
      </c>
      <c r="DX285" s="205">
        <v>0.04</v>
      </c>
      <c r="DY285" s="205">
        <v>1.4349569871643097E-2</v>
      </c>
      <c r="DZ285" s="205">
        <v>0</v>
      </c>
      <c r="EA285">
        <v>1</v>
      </c>
      <c r="EB285" s="237"/>
      <c r="EC285" s="216">
        <v>8.06744383042233E-2</v>
      </c>
      <c r="ED285" s="205">
        <v>0</v>
      </c>
      <c r="EE285">
        <v>1</v>
      </c>
      <c r="EF285" s="204">
        <v>0.11</v>
      </c>
      <c r="EG285" s="205">
        <v>1.2648301333130961E-2</v>
      </c>
      <c r="EH285" s="205">
        <v>0</v>
      </c>
      <c r="EI285">
        <v>1</v>
      </c>
      <c r="EJ285" s="205">
        <v>0</v>
      </c>
      <c r="EK285" s="203">
        <v>14.615384615384615</v>
      </c>
      <c r="EL285" s="203">
        <v>0</v>
      </c>
      <c r="EM285">
        <v>4</v>
      </c>
      <c r="EN285">
        <v>0</v>
      </c>
      <c r="EO285">
        <v>2</v>
      </c>
      <c r="EP285" s="218">
        <v>0.46</v>
      </c>
      <c r="EQ285" s="218">
        <v>0.1</v>
      </c>
      <c r="ER285" s="218">
        <v>0.56000000000000005</v>
      </c>
      <c r="ES285">
        <v>3</v>
      </c>
      <c r="ET285" s="205">
        <v>0.17</v>
      </c>
      <c r="EU285" s="205">
        <v>9.3481095785404797E-3</v>
      </c>
      <c r="EV285" s="205">
        <v>0</v>
      </c>
      <c r="EW285">
        <v>1</v>
      </c>
      <c r="EX285" s="205">
        <v>0.47</v>
      </c>
      <c r="EY285" s="205">
        <v>1.4707828977364652E-2</v>
      </c>
      <c r="EZ285" s="205">
        <v>0</v>
      </c>
      <c r="FA285">
        <v>1</v>
      </c>
      <c r="FB285" s="205">
        <v>0.39</v>
      </c>
      <c r="FC285" s="205">
        <v>1.2734149167823353E-2</v>
      </c>
      <c r="FD285" s="205">
        <v>0</v>
      </c>
      <c r="FE285">
        <v>1</v>
      </c>
      <c r="FF285" s="205">
        <v>0.63</v>
      </c>
      <c r="FG285" s="205">
        <v>2.0885983416529166E-2</v>
      </c>
      <c r="FH285" s="205">
        <v>0</v>
      </c>
      <c r="FI285">
        <v>2</v>
      </c>
      <c r="FJ285" s="205">
        <v>0.53</v>
      </c>
      <c r="FK285" s="205">
        <v>1.6602194810153903E-2</v>
      </c>
      <c r="FL285" s="205">
        <v>0</v>
      </c>
      <c r="FM285">
        <v>2</v>
      </c>
      <c r="FN285" s="205">
        <v>0.04</v>
      </c>
      <c r="FO285" s="205">
        <v>8.0715787604476504E-3</v>
      </c>
      <c r="FP285" s="205">
        <v>0</v>
      </c>
      <c r="FQ285">
        <v>1</v>
      </c>
      <c r="FR285" s="237"/>
    </row>
    <row r="286" spans="1:174">
      <c r="A286" s="781">
        <v>280</v>
      </c>
      <c r="B286" s="781" t="s">
        <v>676</v>
      </c>
      <c r="C286" s="208">
        <v>0</v>
      </c>
      <c r="D286" s="208">
        <v>0</v>
      </c>
      <c r="E286" s="208">
        <v>10</v>
      </c>
      <c r="F286" s="237"/>
      <c r="G286" s="216">
        <v>0</v>
      </c>
      <c r="H286" s="205">
        <v>0</v>
      </c>
      <c r="I286">
        <v>1</v>
      </c>
      <c r="J286" s="204">
        <v>0.24</v>
      </c>
      <c r="K286" s="205">
        <v>0</v>
      </c>
      <c r="L286" s="205">
        <v>0</v>
      </c>
      <c r="M286">
        <v>1</v>
      </c>
      <c r="N286" s="205">
        <v>0.76</v>
      </c>
      <c r="O286" s="203">
        <v>0</v>
      </c>
      <c r="P286" s="203">
        <v>0</v>
      </c>
      <c r="Q286">
        <v>3</v>
      </c>
      <c r="R286">
        <v>0</v>
      </c>
      <c r="S286">
        <v>2</v>
      </c>
      <c r="T286" s="218">
        <v>0</v>
      </c>
      <c r="U286" s="218">
        <v>0</v>
      </c>
      <c r="V286" s="218">
        <v>0</v>
      </c>
      <c r="W286">
        <v>1</v>
      </c>
      <c r="X286" s="205">
        <v>0</v>
      </c>
      <c r="Y286" s="205">
        <v>0</v>
      </c>
      <c r="Z286" s="205">
        <v>0</v>
      </c>
      <c r="AA286">
        <v>1</v>
      </c>
      <c r="AB286" s="205">
        <v>0</v>
      </c>
      <c r="AC286" s="205">
        <v>0</v>
      </c>
      <c r="AD286" s="205">
        <v>0</v>
      </c>
      <c r="AE286">
        <v>1</v>
      </c>
      <c r="AF286" s="205">
        <v>0</v>
      </c>
      <c r="AG286" s="205">
        <v>0</v>
      </c>
      <c r="AH286" s="205">
        <v>0</v>
      </c>
      <c r="AI286">
        <v>1</v>
      </c>
      <c r="AJ286" s="205">
        <v>0</v>
      </c>
      <c r="AK286" s="205">
        <v>0</v>
      </c>
      <c r="AL286" s="205">
        <v>0</v>
      </c>
      <c r="AM286">
        <v>1</v>
      </c>
      <c r="AN286" s="205">
        <v>0</v>
      </c>
      <c r="AO286" s="205">
        <v>0</v>
      </c>
      <c r="AP286" s="205">
        <v>0</v>
      </c>
      <c r="AQ286">
        <v>1</v>
      </c>
      <c r="AR286" s="205">
        <v>0</v>
      </c>
      <c r="AS286" s="205">
        <v>0</v>
      </c>
      <c r="AT286" s="205">
        <v>0</v>
      </c>
      <c r="AU286">
        <v>1</v>
      </c>
      <c r="AV286" s="237"/>
      <c r="AW286" s="216">
        <v>0</v>
      </c>
      <c r="AX286" s="205">
        <v>0</v>
      </c>
      <c r="AY286">
        <v>1</v>
      </c>
      <c r="AZ286" s="204">
        <v>0.22</v>
      </c>
      <c r="BA286" s="205">
        <v>0</v>
      </c>
      <c r="BB286" s="205">
        <v>0</v>
      </c>
      <c r="BC286">
        <v>1</v>
      </c>
      <c r="BD286" s="205">
        <v>0.7</v>
      </c>
      <c r="BE286" s="203">
        <v>0</v>
      </c>
      <c r="BF286" s="203">
        <v>0</v>
      </c>
      <c r="BG286">
        <v>2</v>
      </c>
      <c r="BH286">
        <v>0</v>
      </c>
      <c r="BI286">
        <v>2</v>
      </c>
      <c r="BJ286" s="218">
        <v>0</v>
      </c>
      <c r="BK286" s="218">
        <v>0</v>
      </c>
      <c r="BL286" s="218">
        <v>0</v>
      </c>
      <c r="BM286">
        <v>1</v>
      </c>
      <c r="BN286" s="205">
        <v>0</v>
      </c>
      <c r="BO286" s="205">
        <v>0</v>
      </c>
      <c r="BP286" s="205">
        <v>0</v>
      </c>
      <c r="BQ286">
        <v>1</v>
      </c>
      <c r="BR286" s="205">
        <v>0</v>
      </c>
      <c r="BS286" s="205">
        <v>0</v>
      </c>
      <c r="BT286" s="205">
        <v>0</v>
      </c>
      <c r="BU286">
        <v>1</v>
      </c>
      <c r="BV286" s="205">
        <v>0</v>
      </c>
      <c r="BW286" s="205">
        <v>0</v>
      </c>
      <c r="BX286" s="205">
        <v>0</v>
      </c>
      <c r="BY286">
        <v>1</v>
      </c>
      <c r="BZ286" s="205">
        <v>0</v>
      </c>
      <c r="CA286" s="205">
        <v>0</v>
      </c>
      <c r="CB286" s="205">
        <v>0</v>
      </c>
      <c r="CC286">
        <v>1</v>
      </c>
      <c r="CD286" s="205">
        <v>0</v>
      </c>
      <c r="CE286" s="205">
        <v>0</v>
      </c>
      <c r="CF286" s="205">
        <v>0</v>
      </c>
      <c r="CG286">
        <v>1</v>
      </c>
      <c r="CH286" s="205">
        <v>0</v>
      </c>
      <c r="CI286" s="205">
        <v>0</v>
      </c>
      <c r="CJ286" s="205">
        <v>0</v>
      </c>
      <c r="CK286">
        <v>1</v>
      </c>
      <c r="CL286" s="237"/>
      <c r="CM286" s="216">
        <v>0</v>
      </c>
      <c r="CN286" s="205">
        <v>0</v>
      </c>
      <c r="CO286">
        <v>1</v>
      </c>
      <c r="CP286" s="204">
        <v>0.22</v>
      </c>
      <c r="CQ286" s="205">
        <v>0</v>
      </c>
      <c r="CR286" s="205">
        <v>0</v>
      </c>
      <c r="CS286">
        <v>1</v>
      </c>
      <c r="CT286" s="205">
        <v>0.63</v>
      </c>
      <c r="CU286" s="203">
        <v>0</v>
      </c>
      <c r="CV286" s="203">
        <v>0</v>
      </c>
      <c r="CW286">
        <v>2</v>
      </c>
      <c r="CX286">
        <v>0</v>
      </c>
      <c r="CY286">
        <v>2</v>
      </c>
      <c r="CZ286" s="218">
        <v>0.05</v>
      </c>
      <c r="DA286" s="218">
        <v>0</v>
      </c>
      <c r="DB286" s="218">
        <v>0.05</v>
      </c>
      <c r="DC286">
        <v>1</v>
      </c>
      <c r="DD286" s="205">
        <v>0.06</v>
      </c>
      <c r="DE286" s="205">
        <v>0</v>
      </c>
      <c r="DF286" s="205">
        <v>0</v>
      </c>
      <c r="DG286">
        <v>1</v>
      </c>
      <c r="DH286" s="205">
        <v>7.0000000000000007E-2</v>
      </c>
      <c r="DI286" s="205">
        <v>0</v>
      </c>
      <c r="DJ286" s="205">
        <v>0</v>
      </c>
      <c r="DK286">
        <v>1</v>
      </c>
      <c r="DL286" s="205">
        <v>7.0000000000000007E-2</v>
      </c>
      <c r="DM286" s="205">
        <v>0</v>
      </c>
      <c r="DN286" s="205">
        <v>0</v>
      </c>
      <c r="DO286">
        <v>1</v>
      </c>
      <c r="DP286" s="205">
        <v>0.11</v>
      </c>
      <c r="DQ286" s="205">
        <v>0</v>
      </c>
      <c r="DR286" s="205">
        <v>0</v>
      </c>
      <c r="DS286">
        <v>1</v>
      </c>
      <c r="DT286" s="205">
        <v>0</v>
      </c>
      <c r="DU286" s="205">
        <v>0</v>
      </c>
      <c r="DV286" s="205">
        <v>0</v>
      </c>
      <c r="DW286">
        <v>1</v>
      </c>
      <c r="DX286" s="205">
        <v>0.02</v>
      </c>
      <c r="DY286" s="205">
        <v>0</v>
      </c>
      <c r="DZ286" s="205">
        <v>0</v>
      </c>
      <c r="EA286">
        <v>1</v>
      </c>
      <c r="EB286" s="237"/>
      <c r="EC286" s="216">
        <v>0</v>
      </c>
      <c r="ED286" s="205">
        <v>0</v>
      </c>
      <c r="EE286">
        <v>1</v>
      </c>
      <c r="EF286" s="204">
        <v>0.18</v>
      </c>
      <c r="EG286" s="205">
        <v>0</v>
      </c>
      <c r="EH286" s="205">
        <v>0</v>
      </c>
      <c r="EI286">
        <v>1</v>
      </c>
      <c r="EJ286" s="205">
        <v>0.52</v>
      </c>
      <c r="EK286" s="203">
        <v>0</v>
      </c>
      <c r="EL286" s="203">
        <v>0</v>
      </c>
      <c r="EM286">
        <v>2</v>
      </c>
      <c r="EN286">
        <v>0</v>
      </c>
      <c r="EO286">
        <v>2</v>
      </c>
      <c r="EP286" s="218">
        <v>0.15</v>
      </c>
      <c r="EQ286" s="218">
        <v>0</v>
      </c>
      <c r="ER286" s="218">
        <v>0.15</v>
      </c>
      <c r="ES286">
        <v>1</v>
      </c>
      <c r="ET286" s="205">
        <v>0.16</v>
      </c>
      <c r="EU286" s="205">
        <v>0</v>
      </c>
      <c r="EV286" s="205">
        <v>0</v>
      </c>
      <c r="EW286">
        <v>1</v>
      </c>
      <c r="EX286" s="205">
        <v>0.18</v>
      </c>
      <c r="EY286" s="205">
        <v>0</v>
      </c>
      <c r="EZ286" s="205">
        <v>0</v>
      </c>
      <c r="FA286">
        <v>1</v>
      </c>
      <c r="FB286" s="205">
        <v>0.19</v>
      </c>
      <c r="FC286" s="205">
        <v>0</v>
      </c>
      <c r="FD286" s="205">
        <v>0</v>
      </c>
      <c r="FE286">
        <v>1</v>
      </c>
      <c r="FF286" s="205">
        <v>0.28000000000000003</v>
      </c>
      <c r="FG286" s="205">
        <v>0</v>
      </c>
      <c r="FH286" s="205">
        <v>0</v>
      </c>
      <c r="FI286">
        <v>1</v>
      </c>
      <c r="FJ286" s="205">
        <v>7.0000000000000007E-2</v>
      </c>
      <c r="FK286" s="205">
        <v>0</v>
      </c>
      <c r="FL286" s="205">
        <v>0</v>
      </c>
      <c r="FM286">
        <v>1</v>
      </c>
      <c r="FN286" s="205">
        <v>7.0000000000000007E-2</v>
      </c>
      <c r="FO286" s="205">
        <v>0</v>
      </c>
      <c r="FP286" s="205">
        <v>0</v>
      </c>
      <c r="FQ286">
        <v>1</v>
      </c>
      <c r="FR286" s="237"/>
    </row>
    <row r="287" spans="1:174">
      <c r="A287" s="781">
        <v>281</v>
      </c>
      <c r="B287" s="781" t="s">
        <v>628</v>
      </c>
      <c r="C287" s="208">
        <v>200</v>
      </c>
      <c r="D287" s="208">
        <v>2000</v>
      </c>
      <c r="E287" s="208">
        <v>10</v>
      </c>
      <c r="F287" s="237"/>
      <c r="G287" s="216">
        <v>4.2735042735042734</v>
      </c>
      <c r="H287" s="205">
        <v>0.68792096991468343</v>
      </c>
      <c r="I287">
        <v>5</v>
      </c>
      <c r="J287" s="204">
        <v>0.14000000000000001</v>
      </c>
      <c r="K287" s="205">
        <v>9.99</v>
      </c>
      <c r="L287" s="205">
        <v>1.0045203415369162</v>
      </c>
      <c r="M287">
        <v>5</v>
      </c>
      <c r="N287" s="205">
        <v>0</v>
      </c>
      <c r="O287" s="203">
        <v>0</v>
      </c>
      <c r="P287" s="203">
        <v>0</v>
      </c>
      <c r="Q287">
        <v>1</v>
      </c>
      <c r="R287">
        <v>0</v>
      </c>
      <c r="S287">
        <v>2</v>
      </c>
      <c r="T287" s="218">
        <v>0.71</v>
      </c>
      <c r="U287" s="218">
        <v>0.08</v>
      </c>
      <c r="V287" s="218">
        <v>0.78999999999999992</v>
      </c>
      <c r="W287">
        <v>5</v>
      </c>
      <c r="X287" s="205">
        <v>0.33</v>
      </c>
      <c r="Y287" s="205">
        <v>1.1142061281337048</v>
      </c>
      <c r="Z287" s="205">
        <v>0.22777777777777777</v>
      </c>
      <c r="AA287">
        <v>5</v>
      </c>
      <c r="AB287" s="205">
        <v>0</v>
      </c>
      <c r="AC287" s="205">
        <v>0.74211502782931349</v>
      </c>
      <c r="AD287" s="205">
        <v>0</v>
      </c>
      <c r="AE287">
        <v>3</v>
      </c>
      <c r="AF287" s="205">
        <v>0.15</v>
      </c>
      <c r="AG287" s="205">
        <v>0.87298123090353552</v>
      </c>
      <c r="AH287" s="205">
        <v>0</v>
      </c>
      <c r="AI287">
        <v>4</v>
      </c>
      <c r="AJ287" s="205">
        <v>0.48</v>
      </c>
      <c r="AK287" s="205">
        <v>1.4378145219266714</v>
      </c>
      <c r="AL287" s="205">
        <v>0.46702453987730064</v>
      </c>
      <c r="AM287">
        <v>5</v>
      </c>
      <c r="AN287" s="205">
        <v>0.28999999999999998</v>
      </c>
      <c r="AO287" s="205">
        <v>1.0422094841063054</v>
      </c>
      <c r="AP287" s="205">
        <v>0.10438144329896908</v>
      </c>
      <c r="AQ287">
        <v>5</v>
      </c>
      <c r="AR287" s="205">
        <v>0.18</v>
      </c>
      <c r="AS287" s="205">
        <v>0.90950432014552074</v>
      </c>
      <c r="AT287" s="205">
        <v>0</v>
      </c>
      <c r="AU287">
        <v>4</v>
      </c>
      <c r="AV287" s="237"/>
      <c r="AW287" s="216">
        <v>1.3550135501355014</v>
      </c>
      <c r="AX287" s="205">
        <v>5.4708707454583422E-2</v>
      </c>
      <c r="AY287">
        <v>4</v>
      </c>
      <c r="AZ287" s="204">
        <v>0.33</v>
      </c>
      <c r="BA287" s="205">
        <v>0.74599030212607231</v>
      </c>
      <c r="BB287" s="205">
        <v>0</v>
      </c>
      <c r="BC287">
        <v>2</v>
      </c>
      <c r="BD287" s="205">
        <v>0</v>
      </c>
      <c r="BE287" s="203">
        <v>6.8876404494382024</v>
      </c>
      <c r="BF287" s="203">
        <v>255.33333333333334</v>
      </c>
      <c r="BG287">
        <v>5</v>
      </c>
      <c r="BH287">
        <v>0</v>
      </c>
      <c r="BI287">
        <v>2</v>
      </c>
      <c r="BJ287" s="218">
        <v>0.41</v>
      </c>
      <c r="BK287" s="218">
        <v>0.38</v>
      </c>
      <c r="BL287" s="218">
        <v>0.79</v>
      </c>
      <c r="BM287">
        <v>5</v>
      </c>
      <c r="BN287" s="205">
        <v>0.41</v>
      </c>
      <c r="BO287" s="205">
        <v>0.3081664098613251</v>
      </c>
      <c r="BP287" s="205">
        <v>0</v>
      </c>
      <c r="BQ287">
        <v>2</v>
      </c>
      <c r="BR287" s="205">
        <v>0.06</v>
      </c>
      <c r="BS287" s="205">
        <v>0.19179133103183735</v>
      </c>
      <c r="BT287" s="205">
        <v>0</v>
      </c>
      <c r="BU287">
        <v>1</v>
      </c>
      <c r="BV287" s="205">
        <v>0.18</v>
      </c>
      <c r="BW287" s="205">
        <v>0.22195094884030631</v>
      </c>
      <c r="BX287" s="205">
        <v>0</v>
      </c>
      <c r="BY287">
        <v>2</v>
      </c>
      <c r="BZ287" s="205">
        <v>0.6</v>
      </c>
      <c r="CA287" s="205">
        <v>0.44974139869574992</v>
      </c>
      <c r="CB287" s="205">
        <v>0</v>
      </c>
      <c r="CC287">
        <v>2</v>
      </c>
      <c r="CD287" s="205">
        <v>0.45</v>
      </c>
      <c r="CE287" s="205">
        <v>0.32658393207054215</v>
      </c>
      <c r="CF287" s="205">
        <v>0</v>
      </c>
      <c r="CG287">
        <v>2</v>
      </c>
      <c r="CH287" s="205">
        <v>0.12</v>
      </c>
      <c r="CI287" s="205">
        <v>0.20493903063838509</v>
      </c>
      <c r="CJ287" s="205">
        <v>0</v>
      </c>
      <c r="CK287">
        <v>2</v>
      </c>
      <c r="CL287" s="237"/>
      <c r="CM287" s="216">
        <v>0.19051247856734616</v>
      </c>
      <c r="CN287" s="205">
        <v>0</v>
      </c>
      <c r="CO287">
        <v>1</v>
      </c>
      <c r="CP287" s="204">
        <v>0.34</v>
      </c>
      <c r="CQ287" s="205">
        <v>0.12581781580271767</v>
      </c>
      <c r="CR287" s="205">
        <v>0</v>
      </c>
      <c r="CS287">
        <v>1</v>
      </c>
      <c r="CT287" s="205">
        <v>0.02</v>
      </c>
      <c r="CU287" s="203">
        <v>6.8876404494382024</v>
      </c>
      <c r="CV287" s="203">
        <v>255.33333333333334</v>
      </c>
      <c r="CW287">
        <v>5</v>
      </c>
      <c r="CX287">
        <v>0</v>
      </c>
      <c r="CY287">
        <v>2</v>
      </c>
      <c r="CZ287" s="218">
        <v>0.59</v>
      </c>
      <c r="DA287" s="218">
        <v>0.23</v>
      </c>
      <c r="DB287" s="218">
        <v>0.82</v>
      </c>
      <c r="DC287">
        <v>5</v>
      </c>
      <c r="DD287" s="205">
        <v>0.41</v>
      </c>
      <c r="DE287" s="205">
        <v>5.9979007347428399E-2</v>
      </c>
      <c r="DF287" s="205">
        <v>0</v>
      </c>
      <c r="DG287">
        <v>1</v>
      </c>
      <c r="DH287" s="205">
        <v>0.04</v>
      </c>
      <c r="DI287" s="205">
        <v>3.6501679077237552E-2</v>
      </c>
      <c r="DJ287" s="205">
        <v>0</v>
      </c>
      <c r="DK287">
        <v>1</v>
      </c>
      <c r="DL287" s="205">
        <v>0.17</v>
      </c>
      <c r="DM287" s="205">
        <v>4.2343276946202865E-2</v>
      </c>
      <c r="DN287" s="205">
        <v>0</v>
      </c>
      <c r="DO287">
        <v>1</v>
      </c>
      <c r="DP287" s="205">
        <v>0.55000000000000004</v>
      </c>
      <c r="DQ287" s="205">
        <v>7.7591558038485414E-2</v>
      </c>
      <c r="DR287" s="205">
        <v>0</v>
      </c>
      <c r="DS287">
        <v>2</v>
      </c>
      <c r="DT287" s="205">
        <v>0.38</v>
      </c>
      <c r="DU287" s="205">
        <v>5.7001168523954739E-2</v>
      </c>
      <c r="DV287" s="205">
        <v>0</v>
      </c>
      <c r="DW287">
        <v>1</v>
      </c>
      <c r="DX287" s="205">
        <v>0.11</v>
      </c>
      <c r="DY287" s="205">
        <v>3.940265573899681E-2</v>
      </c>
      <c r="DZ287" s="205">
        <v>0</v>
      </c>
      <c r="EA287">
        <v>1</v>
      </c>
      <c r="EB287" s="237"/>
      <c r="EC287" s="216">
        <v>8.4263745523488517E-2</v>
      </c>
      <c r="ED287" s="205">
        <v>0</v>
      </c>
      <c r="EE287">
        <v>1</v>
      </c>
      <c r="EF287" s="204">
        <v>0.24</v>
      </c>
      <c r="EG287" s="205">
        <v>4.9416880806483494E-2</v>
      </c>
      <c r="EH287" s="205">
        <v>0</v>
      </c>
      <c r="EI287">
        <v>1</v>
      </c>
      <c r="EJ287" s="205">
        <v>0.03</v>
      </c>
      <c r="EK287" s="203">
        <v>6.8876404494382024</v>
      </c>
      <c r="EL287" s="203">
        <v>255.33333333333334</v>
      </c>
      <c r="EM287">
        <v>5</v>
      </c>
      <c r="EN287">
        <v>0</v>
      </c>
      <c r="EO287">
        <v>2</v>
      </c>
      <c r="EP287" s="218">
        <v>0.54</v>
      </c>
      <c r="EQ287" s="218">
        <v>0.32</v>
      </c>
      <c r="ER287" s="218">
        <v>0.8600000000000001</v>
      </c>
      <c r="ES287">
        <v>5</v>
      </c>
      <c r="ET287" s="205">
        <v>0.49</v>
      </c>
      <c r="EU287" s="205">
        <v>2.934315350870758E-2</v>
      </c>
      <c r="EV287" s="205">
        <v>0</v>
      </c>
      <c r="EW287">
        <v>1</v>
      </c>
      <c r="EX287" s="205">
        <v>0.04</v>
      </c>
      <c r="EY287" s="205">
        <v>1.5589436597761358E-2</v>
      </c>
      <c r="EZ287" s="205">
        <v>0</v>
      </c>
      <c r="FA287">
        <v>1</v>
      </c>
      <c r="FB287" s="205">
        <v>0.1</v>
      </c>
      <c r="FC287" s="205">
        <v>1.665057111458923E-2</v>
      </c>
      <c r="FD287" s="205">
        <v>0</v>
      </c>
      <c r="FE287">
        <v>1</v>
      </c>
      <c r="FF287" s="205">
        <v>0.56000000000000005</v>
      </c>
      <c r="FG287" s="205">
        <v>3.4042553191489362E-2</v>
      </c>
      <c r="FH287" s="205">
        <v>0</v>
      </c>
      <c r="FI287">
        <v>2</v>
      </c>
      <c r="FJ287" s="205">
        <v>0.41</v>
      </c>
      <c r="FK287" s="205">
        <v>2.5471541919790116E-2</v>
      </c>
      <c r="FL287" s="205">
        <v>0</v>
      </c>
      <c r="FM287">
        <v>1</v>
      </c>
      <c r="FN287" s="205">
        <v>0.11</v>
      </c>
      <c r="FO287" s="205">
        <v>1.6827651196446001E-2</v>
      </c>
      <c r="FP287" s="205">
        <v>0</v>
      </c>
      <c r="FQ287">
        <v>1</v>
      </c>
      <c r="FR287" s="237"/>
    </row>
    <row r="288" spans="1:174">
      <c r="A288" s="781">
        <v>282</v>
      </c>
      <c r="B288" s="781" t="s">
        <v>643</v>
      </c>
      <c r="C288" s="208">
        <v>0</v>
      </c>
      <c r="D288" s="208">
        <v>0</v>
      </c>
      <c r="E288" s="208">
        <v>10</v>
      </c>
      <c r="F288" s="237"/>
      <c r="G288" s="216">
        <v>0</v>
      </c>
      <c r="H288" s="205">
        <v>0</v>
      </c>
      <c r="I288">
        <v>1</v>
      </c>
      <c r="J288" s="204">
        <v>0.2</v>
      </c>
      <c r="K288" s="205">
        <v>0</v>
      </c>
      <c r="L288" s="205">
        <v>0</v>
      </c>
      <c r="M288">
        <v>1</v>
      </c>
      <c r="N288" s="205">
        <v>0.37</v>
      </c>
      <c r="O288" s="203">
        <v>0</v>
      </c>
      <c r="P288" s="203">
        <v>0</v>
      </c>
      <c r="Q288">
        <v>1</v>
      </c>
      <c r="R288">
        <v>0</v>
      </c>
      <c r="S288">
        <v>2</v>
      </c>
      <c r="T288" s="218">
        <v>0.5</v>
      </c>
      <c r="U288" s="218">
        <v>0</v>
      </c>
      <c r="V288" s="218">
        <v>0.5</v>
      </c>
      <c r="W288">
        <v>3</v>
      </c>
      <c r="X288" s="205">
        <v>0.56999999999999995</v>
      </c>
      <c r="Y288" s="205">
        <v>0</v>
      </c>
      <c r="Z288" s="205">
        <v>0</v>
      </c>
      <c r="AA288">
        <v>2</v>
      </c>
      <c r="AB288" s="205">
        <v>0.51</v>
      </c>
      <c r="AC288" s="205">
        <v>0</v>
      </c>
      <c r="AD288" s="205">
        <v>0</v>
      </c>
      <c r="AE288">
        <v>2</v>
      </c>
      <c r="AF288" s="205">
        <v>0.5</v>
      </c>
      <c r="AG288" s="205">
        <v>0</v>
      </c>
      <c r="AH288" s="205">
        <v>0</v>
      </c>
      <c r="AI288">
        <v>2</v>
      </c>
      <c r="AJ288" s="205">
        <v>0.75</v>
      </c>
      <c r="AK288" s="205">
        <v>0</v>
      </c>
      <c r="AL288" s="205">
        <v>0</v>
      </c>
      <c r="AM288">
        <v>3</v>
      </c>
      <c r="AN288" s="205">
        <v>0.06</v>
      </c>
      <c r="AO288" s="205">
        <v>0</v>
      </c>
      <c r="AP288" s="205">
        <v>0</v>
      </c>
      <c r="AQ288">
        <v>1</v>
      </c>
      <c r="AR288" s="205">
        <v>0.08</v>
      </c>
      <c r="AS288" s="205">
        <v>0</v>
      </c>
      <c r="AT288" s="205">
        <v>0</v>
      </c>
      <c r="AU288">
        <v>1</v>
      </c>
      <c r="AV288" s="237"/>
      <c r="AW288" s="216">
        <v>0</v>
      </c>
      <c r="AX288" s="205">
        <v>0</v>
      </c>
      <c r="AY288">
        <v>1</v>
      </c>
      <c r="AZ288" s="204">
        <v>0.16</v>
      </c>
      <c r="BA288" s="205">
        <v>0</v>
      </c>
      <c r="BB288" s="205">
        <v>0</v>
      </c>
      <c r="BC288">
        <v>1</v>
      </c>
      <c r="BD288" s="205">
        <v>0.42</v>
      </c>
      <c r="BE288" s="203">
        <v>0</v>
      </c>
      <c r="BF288" s="203">
        <v>0</v>
      </c>
      <c r="BG288">
        <v>1</v>
      </c>
      <c r="BH288">
        <v>0</v>
      </c>
      <c r="BI288">
        <v>2</v>
      </c>
      <c r="BJ288" s="218">
        <v>0.45</v>
      </c>
      <c r="BK288" s="218">
        <v>0</v>
      </c>
      <c r="BL288" s="218">
        <v>0.45</v>
      </c>
      <c r="BM288">
        <v>2</v>
      </c>
      <c r="BN288" s="205">
        <v>0.51</v>
      </c>
      <c r="BO288" s="205">
        <v>0</v>
      </c>
      <c r="BP288" s="205">
        <v>0</v>
      </c>
      <c r="BQ288">
        <v>2</v>
      </c>
      <c r="BR288" s="205">
        <v>0.38</v>
      </c>
      <c r="BS288" s="205">
        <v>0</v>
      </c>
      <c r="BT288" s="205">
        <v>0</v>
      </c>
      <c r="BU288">
        <v>1</v>
      </c>
      <c r="BV288" s="205">
        <v>0.42</v>
      </c>
      <c r="BW288" s="205">
        <v>0</v>
      </c>
      <c r="BX288" s="205">
        <v>0</v>
      </c>
      <c r="BY288">
        <v>1</v>
      </c>
      <c r="BZ288" s="205">
        <v>0.63</v>
      </c>
      <c r="CA288" s="205">
        <v>0</v>
      </c>
      <c r="CB288" s="205">
        <v>0</v>
      </c>
      <c r="CC288">
        <v>2</v>
      </c>
      <c r="CD288" s="205">
        <v>0.11</v>
      </c>
      <c r="CE288" s="205">
        <v>0</v>
      </c>
      <c r="CF288" s="205">
        <v>0</v>
      </c>
      <c r="CG288">
        <v>1</v>
      </c>
      <c r="CH288" s="205">
        <v>0.06</v>
      </c>
      <c r="CI288" s="205">
        <v>0</v>
      </c>
      <c r="CJ288" s="205">
        <v>0</v>
      </c>
      <c r="CK288">
        <v>1</v>
      </c>
      <c r="CL288" s="237"/>
      <c r="CM288" s="216">
        <v>0</v>
      </c>
      <c r="CN288" s="205">
        <v>0</v>
      </c>
      <c r="CO288">
        <v>1</v>
      </c>
      <c r="CP288" s="204">
        <v>0.14000000000000001</v>
      </c>
      <c r="CQ288" s="205">
        <v>0</v>
      </c>
      <c r="CR288" s="205">
        <v>0</v>
      </c>
      <c r="CS288">
        <v>1</v>
      </c>
      <c r="CT288" s="205">
        <v>0.44</v>
      </c>
      <c r="CU288" s="203">
        <v>0</v>
      </c>
      <c r="CV288" s="203">
        <v>0</v>
      </c>
      <c r="CW288">
        <v>1</v>
      </c>
      <c r="CX288">
        <v>0</v>
      </c>
      <c r="CY288">
        <v>2</v>
      </c>
      <c r="CZ288" s="218">
        <v>0.4</v>
      </c>
      <c r="DA288" s="218">
        <v>0.02</v>
      </c>
      <c r="DB288" s="218">
        <v>0.42000000000000004</v>
      </c>
      <c r="DC288">
        <v>2</v>
      </c>
      <c r="DD288" s="205">
        <v>0.43</v>
      </c>
      <c r="DE288" s="205">
        <v>0</v>
      </c>
      <c r="DF288" s="205">
        <v>0</v>
      </c>
      <c r="DG288">
        <v>1</v>
      </c>
      <c r="DH288" s="205">
        <v>0.34</v>
      </c>
      <c r="DI288" s="205">
        <v>0</v>
      </c>
      <c r="DJ288" s="205">
        <v>0</v>
      </c>
      <c r="DK288">
        <v>1</v>
      </c>
      <c r="DL288" s="205">
        <v>0.36</v>
      </c>
      <c r="DM288" s="205">
        <v>0</v>
      </c>
      <c r="DN288" s="205">
        <v>0</v>
      </c>
      <c r="DO288">
        <v>1</v>
      </c>
      <c r="DP288" s="205">
        <v>0.54</v>
      </c>
      <c r="DQ288" s="205">
        <v>0</v>
      </c>
      <c r="DR288" s="205">
        <v>0</v>
      </c>
      <c r="DS288">
        <v>2</v>
      </c>
      <c r="DT288" s="205">
        <v>0.17</v>
      </c>
      <c r="DU288" s="205">
        <v>0</v>
      </c>
      <c r="DV288" s="205">
        <v>0</v>
      </c>
      <c r="DW288">
        <v>1</v>
      </c>
      <c r="DX288" s="205">
        <v>0.06</v>
      </c>
      <c r="DY288" s="205">
        <v>0</v>
      </c>
      <c r="DZ288" s="205">
        <v>0</v>
      </c>
      <c r="EA288">
        <v>1</v>
      </c>
      <c r="EB288" s="237"/>
      <c r="EC288" s="216">
        <v>0</v>
      </c>
      <c r="ED288" s="205">
        <v>0</v>
      </c>
      <c r="EE288">
        <v>1</v>
      </c>
      <c r="EF288" s="204">
        <v>0.14000000000000001</v>
      </c>
      <c r="EG288" s="205">
        <v>0</v>
      </c>
      <c r="EH288" s="205">
        <v>0</v>
      </c>
      <c r="EI288">
        <v>1</v>
      </c>
      <c r="EJ288" s="205">
        <v>0.41</v>
      </c>
      <c r="EK288" s="203">
        <v>0</v>
      </c>
      <c r="EL288" s="203">
        <v>0</v>
      </c>
      <c r="EM288">
        <v>1</v>
      </c>
      <c r="EN288">
        <v>0</v>
      </c>
      <c r="EO288">
        <v>2</v>
      </c>
      <c r="EP288" s="218">
        <v>0.38</v>
      </c>
      <c r="EQ288" s="218">
        <v>0.05</v>
      </c>
      <c r="ER288" s="218">
        <v>0.43</v>
      </c>
      <c r="ES288">
        <v>2</v>
      </c>
      <c r="ET288" s="205">
        <v>0.45</v>
      </c>
      <c r="EU288" s="205">
        <v>0</v>
      </c>
      <c r="EV288" s="205">
        <v>0</v>
      </c>
      <c r="EW288">
        <v>1</v>
      </c>
      <c r="EX288" s="205">
        <v>0.36</v>
      </c>
      <c r="EY288" s="205">
        <v>0</v>
      </c>
      <c r="EZ288" s="205">
        <v>0</v>
      </c>
      <c r="FA288">
        <v>1</v>
      </c>
      <c r="FB288" s="205">
        <v>0.38</v>
      </c>
      <c r="FC288" s="205">
        <v>0</v>
      </c>
      <c r="FD288" s="205">
        <v>0</v>
      </c>
      <c r="FE288">
        <v>1</v>
      </c>
      <c r="FF288" s="205">
        <v>0.57999999999999996</v>
      </c>
      <c r="FG288" s="205">
        <v>0</v>
      </c>
      <c r="FH288" s="205">
        <v>0</v>
      </c>
      <c r="FI288">
        <v>2</v>
      </c>
      <c r="FJ288" s="205">
        <v>0.21</v>
      </c>
      <c r="FK288" s="205">
        <v>0</v>
      </c>
      <c r="FL288" s="205">
        <v>0</v>
      </c>
      <c r="FM288">
        <v>1</v>
      </c>
      <c r="FN288" s="205">
        <v>7.0000000000000007E-2</v>
      </c>
      <c r="FO288" s="205">
        <v>0</v>
      </c>
      <c r="FP288" s="205">
        <v>0</v>
      </c>
      <c r="FQ288">
        <v>1</v>
      </c>
      <c r="FR288" s="237"/>
    </row>
    <row r="289" spans="1:174">
      <c r="A289" s="781">
        <v>283</v>
      </c>
      <c r="B289" s="781" t="s">
        <v>529</v>
      </c>
      <c r="C289" s="208">
        <v>0</v>
      </c>
      <c r="D289" s="208">
        <v>0</v>
      </c>
      <c r="E289" s="208">
        <v>10</v>
      </c>
      <c r="F289" s="237"/>
      <c r="G289" s="216">
        <v>0</v>
      </c>
      <c r="H289" s="205">
        <v>0</v>
      </c>
      <c r="I289">
        <v>1</v>
      </c>
      <c r="J289" s="204">
        <v>0.2</v>
      </c>
      <c r="K289" s="205">
        <v>0</v>
      </c>
      <c r="L289" s="205">
        <v>0</v>
      </c>
      <c r="M289">
        <v>1</v>
      </c>
      <c r="N289" s="205">
        <v>0.54</v>
      </c>
      <c r="O289" s="203">
        <v>0</v>
      </c>
      <c r="P289" s="203">
        <v>0</v>
      </c>
      <c r="Q289">
        <v>2</v>
      </c>
      <c r="R289">
        <v>0</v>
      </c>
      <c r="S289">
        <v>2</v>
      </c>
      <c r="T289" s="218">
        <v>0.02</v>
      </c>
      <c r="U289" s="218">
        <v>0</v>
      </c>
      <c r="V289" s="218">
        <v>0.02</v>
      </c>
      <c r="W289">
        <v>1</v>
      </c>
      <c r="X289" s="205">
        <v>0.12</v>
      </c>
      <c r="Y289" s="205">
        <v>0</v>
      </c>
      <c r="Z289" s="205">
        <v>0</v>
      </c>
      <c r="AA289">
        <v>1</v>
      </c>
      <c r="AB289" s="205">
        <v>0.16</v>
      </c>
      <c r="AC289" s="205">
        <v>0</v>
      </c>
      <c r="AD289" s="205">
        <v>0</v>
      </c>
      <c r="AE289">
        <v>1</v>
      </c>
      <c r="AF289" s="205">
        <v>0.5</v>
      </c>
      <c r="AG289" s="205">
        <v>0</v>
      </c>
      <c r="AH289" s="205">
        <v>0</v>
      </c>
      <c r="AI289">
        <v>2</v>
      </c>
      <c r="AJ289" s="205">
        <v>0.62</v>
      </c>
      <c r="AK289" s="205">
        <v>0</v>
      </c>
      <c r="AL289" s="205">
        <v>0</v>
      </c>
      <c r="AM289">
        <v>2</v>
      </c>
      <c r="AN289" s="205">
        <v>0.02</v>
      </c>
      <c r="AO289" s="205">
        <v>0</v>
      </c>
      <c r="AP289" s="205">
        <v>0</v>
      </c>
      <c r="AQ289">
        <v>1</v>
      </c>
      <c r="AR289" s="205">
        <v>0.04</v>
      </c>
      <c r="AS289" s="205">
        <v>0</v>
      </c>
      <c r="AT289" s="205">
        <v>0</v>
      </c>
      <c r="AU289">
        <v>1</v>
      </c>
      <c r="AV289" s="237"/>
      <c r="AW289" s="216">
        <v>0</v>
      </c>
      <c r="AX289" s="205">
        <v>0</v>
      </c>
      <c r="AY289">
        <v>1</v>
      </c>
      <c r="AZ289" s="204">
        <v>0.14000000000000001</v>
      </c>
      <c r="BA289" s="205">
        <v>0</v>
      </c>
      <c r="BB289" s="205">
        <v>0</v>
      </c>
      <c r="BC289">
        <v>1</v>
      </c>
      <c r="BD289" s="205">
        <v>0.48</v>
      </c>
      <c r="BE289" s="203">
        <v>0</v>
      </c>
      <c r="BF289" s="203">
        <v>0</v>
      </c>
      <c r="BG289">
        <v>1</v>
      </c>
      <c r="BH289">
        <v>0</v>
      </c>
      <c r="BI289">
        <v>2</v>
      </c>
      <c r="BJ289" s="218">
        <v>0.15</v>
      </c>
      <c r="BK289" s="218">
        <v>0</v>
      </c>
      <c r="BL289" s="218">
        <v>0.15</v>
      </c>
      <c r="BM289">
        <v>1</v>
      </c>
      <c r="BN289" s="205">
        <v>0.41</v>
      </c>
      <c r="BO289" s="205">
        <v>0</v>
      </c>
      <c r="BP289" s="205">
        <v>0</v>
      </c>
      <c r="BQ289">
        <v>1</v>
      </c>
      <c r="BR289" s="205">
        <v>0.11</v>
      </c>
      <c r="BS289" s="205">
        <v>0</v>
      </c>
      <c r="BT289" s="205">
        <v>0</v>
      </c>
      <c r="BU289">
        <v>1</v>
      </c>
      <c r="BV289" s="205">
        <v>0.28000000000000003</v>
      </c>
      <c r="BW289" s="205">
        <v>0</v>
      </c>
      <c r="BX289" s="205">
        <v>0</v>
      </c>
      <c r="BY289">
        <v>1</v>
      </c>
      <c r="BZ289" s="205">
        <v>0.65</v>
      </c>
      <c r="CA289" s="205">
        <v>0</v>
      </c>
      <c r="CB289" s="205">
        <v>0</v>
      </c>
      <c r="CC289">
        <v>2</v>
      </c>
      <c r="CD289" s="205">
        <v>7.0000000000000007E-2</v>
      </c>
      <c r="CE289" s="205">
        <v>0</v>
      </c>
      <c r="CF289" s="205">
        <v>0</v>
      </c>
      <c r="CG289">
        <v>1</v>
      </c>
      <c r="CH289" s="205">
        <v>0.06</v>
      </c>
      <c r="CI289" s="205">
        <v>0</v>
      </c>
      <c r="CJ289" s="205">
        <v>0</v>
      </c>
      <c r="CK289">
        <v>1</v>
      </c>
      <c r="CL289" s="237"/>
      <c r="CM289" s="216">
        <v>0</v>
      </c>
      <c r="CN289" s="205">
        <v>0</v>
      </c>
      <c r="CO289">
        <v>1</v>
      </c>
      <c r="CP289" s="204">
        <v>0.12</v>
      </c>
      <c r="CQ289" s="205">
        <v>0</v>
      </c>
      <c r="CR289" s="205">
        <v>0</v>
      </c>
      <c r="CS289">
        <v>1</v>
      </c>
      <c r="CT289" s="205">
        <v>0.47</v>
      </c>
      <c r="CU289" s="203">
        <v>0</v>
      </c>
      <c r="CV289" s="203">
        <v>0</v>
      </c>
      <c r="CW289">
        <v>1</v>
      </c>
      <c r="CX289">
        <v>0</v>
      </c>
      <c r="CY289">
        <v>2</v>
      </c>
      <c r="CZ289" s="218">
        <v>0.17</v>
      </c>
      <c r="DA289" s="218">
        <v>0</v>
      </c>
      <c r="DB289" s="218">
        <v>0.17</v>
      </c>
      <c r="DC289">
        <v>1</v>
      </c>
      <c r="DD289" s="205">
        <v>0.48</v>
      </c>
      <c r="DE289" s="205">
        <v>0</v>
      </c>
      <c r="DF289" s="205">
        <v>0</v>
      </c>
      <c r="DG289">
        <v>1</v>
      </c>
      <c r="DH289" s="205">
        <v>0.11</v>
      </c>
      <c r="DI289" s="205">
        <v>0</v>
      </c>
      <c r="DJ289" s="205">
        <v>0</v>
      </c>
      <c r="DK289">
        <v>1</v>
      </c>
      <c r="DL289" s="205">
        <v>0.34</v>
      </c>
      <c r="DM289" s="205">
        <v>0</v>
      </c>
      <c r="DN289" s="205">
        <v>0</v>
      </c>
      <c r="DO289">
        <v>1</v>
      </c>
      <c r="DP289" s="205">
        <v>0.7</v>
      </c>
      <c r="DQ289" s="205">
        <v>0</v>
      </c>
      <c r="DR289" s="205">
        <v>0</v>
      </c>
      <c r="DS289">
        <v>3</v>
      </c>
      <c r="DT289" s="205">
        <v>0.08</v>
      </c>
      <c r="DU289" s="205">
        <v>0</v>
      </c>
      <c r="DV289" s="205">
        <v>0</v>
      </c>
      <c r="DW289">
        <v>1</v>
      </c>
      <c r="DX289" s="205">
        <v>0.09</v>
      </c>
      <c r="DY289" s="205">
        <v>0</v>
      </c>
      <c r="DZ289" s="205">
        <v>0</v>
      </c>
      <c r="EA289">
        <v>1</v>
      </c>
      <c r="EB289" s="237"/>
      <c r="EC289" s="216">
        <v>0</v>
      </c>
      <c r="ED289" s="205">
        <v>0</v>
      </c>
      <c r="EE289">
        <v>1</v>
      </c>
      <c r="EF289" s="204">
        <v>0.12</v>
      </c>
      <c r="EG289" s="205">
        <v>0</v>
      </c>
      <c r="EH289" s="205">
        <v>0</v>
      </c>
      <c r="EI289">
        <v>1</v>
      </c>
      <c r="EJ289" s="205">
        <v>0.46</v>
      </c>
      <c r="EK289" s="203">
        <v>0</v>
      </c>
      <c r="EL289" s="203">
        <v>0</v>
      </c>
      <c r="EM289">
        <v>1</v>
      </c>
      <c r="EN289">
        <v>0</v>
      </c>
      <c r="EO289">
        <v>2</v>
      </c>
      <c r="EP289" s="218">
        <v>0.18</v>
      </c>
      <c r="EQ289" s="218">
        <v>0</v>
      </c>
      <c r="ER289" s="218">
        <v>0.18</v>
      </c>
      <c r="ES289">
        <v>1</v>
      </c>
      <c r="ET289" s="205">
        <v>0.51</v>
      </c>
      <c r="EU289" s="205">
        <v>0</v>
      </c>
      <c r="EV289" s="205">
        <v>0</v>
      </c>
      <c r="EW289">
        <v>2</v>
      </c>
      <c r="EX289" s="205">
        <v>0.11</v>
      </c>
      <c r="EY289" s="205">
        <v>0</v>
      </c>
      <c r="EZ289" s="205">
        <v>0</v>
      </c>
      <c r="FA289">
        <v>1</v>
      </c>
      <c r="FB289" s="205">
        <v>0.38</v>
      </c>
      <c r="FC289" s="205">
        <v>0</v>
      </c>
      <c r="FD289" s="205">
        <v>0</v>
      </c>
      <c r="FE289">
        <v>1</v>
      </c>
      <c r="FF289" s="205">
        <v>0.72</v>
      </c>
      <c r="FG289" s="205">
        <v>0</v>
      </c>
      <c r="FH289" s="205">
        <v>0</v>
      </c>
      <c r="FI289">
        <v>3</v>
      </c>
      <c r="FJ289" s="205">
        <v>7.0000000000000007E-2</v>
      </c>
      <c r="FK289" s="205">
        <v>0</v>
      </c>
      <c r="FL289" s="205">
        <v>0</v>
      </c>
      <c r="FM289">
        <v>1</v>
      </c>
      <c r="FN289" s="205">
        <v>0.09</v>
      </c>
      <c r="FO289" s="205">
        <v>0</v>
      </c>
      <c r="FP289" s="205">
        <v>0</v>
      </c>
      <c r="FQ289">
        <v>1</v>
      </c>
      <c r="FR289" s="237"/>
    </row>
    <row r="290" spans="1:174">
      <c r="A290" s="781">
        <v>284</v>
      </c>
      <c r="B290" s="781" t="s">
        <v>613</v>
      </c>
      <c r="C290" s="208">
        <v>0</v>
      </c>
      <c r="D290" s="208">
        <v>0</v>
      </c>
      <c r="E290" s="208">
        <v>10</v>
      </c>
      <c r="F290" s="237"/>
      <c r="G290" s="216">
        <v>0</v>
      </c>
      <c r="H290" s="205">
        <v>0</v>
      </c>
      <c r="I290">
        <v>1</v>
      </c>
      <c r="J290" s="204">
        <v>0.21</v>
      </c>
      <c r="K290" s="205">
        <v>0</v>
      </c>
      <c r="L290" s="205">
        <v>0</v>
      </c>
      <c r="M290">
        <v>1</v>
      </c>
      <c r="N290" s="205">
        <v>0</v>
      </c>
      <c r="O290" s="203">
        <v>0</v>
      </c>
      <c r="P290" s="203">
        <v>0</v>
      </c>
      <c r="Q290">
        <v>1</v>
      </c>
      <c r="R290">
        <v>0</v>
      </c>
      <c r="S290">
        <v>2</v>
      </c>
      <c r="T290" s="218">
        <v>0.81</v>
      </c>
      <c r="U290" s="218">
        <v>0</v>
      </c>
      <c r="V290" s="218">
        <v>0.81</v>
      </c>
      <c r="W290">
        <v>5</v>
      </c>
      <c r="X290" s="205">
        <v>0.42</v>
      </c>
      <c r="Y290" s="205">
        <v>0</v>
      </c>
      <c r="Z290" s="205">
        <v>0</v>
      </c>
      <c r="AA290">
        <v>1</v>
      </c>
      <c r="AB290" s="205">
        <v>1</v>
      </c>
      <c r="AC290" s="205">
        <v>0</v>
      </c>
      <c r="AD290" s="205">
        <v>0</v>
      </c>
      <c r="AE290">
        <v>5</v>
      </c>
      <c r="AF290" s="205">
        <v>1</v>
      </c>
      <c r="AG290" s="205">
        <v>0</v>
      </c>
      <c r="AH290" s="205">
        <v>0</v>
      </c>
      <c r="AI290">
        <v>5</v>
      </c>
      <c r="AJ290" s="205">
        <v>1</v>
      </c>
      <c r="AK290" s="205">
        <v>0</v>
      </c>
      <c r="AL290" s="205">
        <v>0</v>
      </c>
      <c r="AM290">
        <v>5</v>
      </c>
      <c r="AN290" s="205">
        <v>0.15</v>
      </c>
      <c r="AO290" s="205">
        <v>0</v>
      </c>
      <c r="AP290" s="205">
        <v>0</v>
      </c>
      <c r="AQ290">
        <v>1</v>
      </c>
      <c r="AR290" s="205">
        <v>0.06</v>
      </c>
      <c r="AS290" s="205">
        <v>0</v>
      </c>
      <c r="AT290" s="205">
        <v>0</v>
      </c>
      <c r="AU290">
        <v>1</v>
      </c>
      <c r="AV290" s="237"/>
      <c r="AW290" s="216">
        <v>0</v>
      </c>
      <c r="AX290" s="205">
        <v>0</v>
      </c>
      <c r="AY290">
        <v>1</v>
      </c>
      <c r="AZ290" s="204">
        <v>0.32</v>
      </c>
      <c r="BA290" s="205">
        <v>0</v>
      </c>
      <c r="BB290" s="205">
        <v>0</v>
      </c>
      <c r="BC290">
        <v>1</v>
      </c>
      <c r="BD290" s="205">
        <v>0</v>
      </c>
      <c r="BE290" s="203">
        <v>0</v>
      </c>
      <c r="BF290" s="203">
        <v>0</v>
      </c>
      <c r="BG290">
        <v>1</v>
      </c>
      <c r="BH290">
        <v>0</v>
      </c>
      <c r="BI290">
        <v>2</v>
      </c>
      <c r="BJ290" s="218">
        <v>0.79</v>
      </c>
      <c r="BK290" s="218">
        <v>0.06</v>
      </c>
      <c r="BL290" s="218">
        <v>0.85000000000000009</v>
      </c>
      <c r="BM290">
        <v>5</v>
      </c>
      <c r="BN290" s="205">
        <v>0.38</v>
      </c>
      <c r="BO290" s="205">
        <v>0</v>
      </c>
      <c r="BP290" s="205">
        <v>0</v>
      </c>
      <c r="BQ290">
        <v>1</v>
      </c>
      <c r="BR290" s="205">
        <v>0.86</v>
      </c>
      <c r="BS290" s="205">
        <v>0</v>
      </c>
      <c r="BT290" s="205">
        <v>0</v>
      </c>
      <c r="BU290">
        <v>3</v>
      </c>
      <c r="BV290" s="205">
        <v>0.82</v>
      </c>
      <c r="BW290" s="205">
        <v>0</v>
      </c>
      <c r="BX290" s="205">
        <v>0</v>
      </c>
      <c r="BY290">
        <v>3</v>
      </c>
      <c r="BZ290" s="205">
        <v>0.96</v>
      </c>
      <c r="CA290" s="205">
        <v>0</v>
      </c>
      <c r="CB290" s="205">
        <v>0</v>
      </c>
      <c r="CC290">
        <v>5</v>
      </c>
      <c r="CD290" s="205">
        <v>0.3</v>
      </c>
      <c r="CE290" s="205">
        <v>0</v>
      </c>
      <c r="CF290" s="205">
        <v>0</v>
      </c>
      <c r="CG290">
        <v>1</v>
      </c>
      <c r="CH290" s="205">
        <v>0.06</v>
      </c>
      <c r="CI290" s="205">
        <v>0</v>
      </c>
      <c r="CJ290" s="205">
        <v>0</v>
      </c>
      <c r="CK290">
        <v>1</v>
      </c>
      <c r="CL290" s="237"/>
      <c r="CM290" s="216">
        <v>0</v>
      </c>
      <c r="CN290" s="205">
        <v>0</v>
      </c>
      <c r="CO290">
        <v>1</v>
      </c>
      <c r="CP290" s="204">
        <v>0.23</v>
      </c>
      <c r="CQ290" s="205">
        <v>0</v>
      </c>
      <c r="CR290" s="205">
        <v>0</v>
      </c>
      <c r="CS290">
        <v>1</v>
      </c>
      <c r="CT290" s="205">
        <v>0</v>
      </c>
      <c r="CU290" s="203">
        <v>0</v>
      </c>
      <c r="CV290" s="203">
        <v>0</v>
      </c>
      <c r="CW290">
        <v>1</v>
      </c>
      <c r="CX290">
        <v>0</v>
      </c>
      <c r="CY290">
        <v>2</v>
      </c>
      <c r="CZ290" s="218">
        <v>0.34</v>
      </c>
      <c r="DA290" s="218">
        <v>0.45</v>
      </c>
      <c r="DB290" s="218">
        <v>0.79</v>
      </c>
      <c r="DC290">
        <v>5</v>
      </c>
      <c r="DD290" s="205">
        <v>0.34</v>
      </c>
      <c r="DE290" s="205">
        <v>0</v>
      </c>
      <c r="DF290" s="205">
        <v>0</v>
      </c>
      <c r="DG290">
        <v>1</v>
      </c>
      <c r="DH290" s="205">
        <v>0.61</v>
      </c>
      <c r="DI290" s="205">
        <v>0</v>
      </c>
      <c r="DJ290" s="205">
        <v>0</v>
      </c>
      <c r="DK290">
        <v>2</v>
      </c>
      <c r="DL290" s="205">
        <v>0.79</v>
      </c>
      <c r="DM290" s="205">
        <v>0</v>
      </c>
      <c r="DN290" s="205">
        <v>0</v>
      </c>
      <c r="DO290">
        <v>3</v>
      </c>
      <c r="DP290" s="205">
        <v>0.9</v>
      </c>
      <c r="DQ290" s="205">
        <v>0</v>
      </c>
      <c r="DR290" s="205">
        <v>0</v>
      </c>
      <c r="DS290">
        <v>4</v>
      </c>
      <c r="DT290" s="205">
        <v>0.25</v>
      </c>
      <c r="DU290" s="205">
        <v>0</v>
      </c>
      <c r="DV290" s="205">
        <v>0</v>
      </c>
      <c r="DW290">
        <v>1</v>
      </c>
      <c r="DX290" s="205">
        <v>0.04</v>
      </c>
      <c r="DY290" s="205">
        <v>0</v>
      </c>
      <c r="DZ290" s="205">
        <v>0</v>
      </c>
      <c r="EA290">
        <v>1</v>
      </c>
      <c r="EB290" s="237"/>
      <c r="EC290" s="216">
        <v>0</v>
      </c>
      <c r="ED290" s="205">
        <v>0</v>
      </c>
      <c r="EE290">
        <v>1</v>
      </c>
      <c r="EF290" s="204">
        <v>0.21</v>
      </c>
      <c r="EG290" s="205">
        <v>0</v>
      </c>
      <c r="EH290" s="205">
        <v>0</v>
      </c>
      <c r="EI290">
        <v>1</v>
      </c>
      <c r="EJ290" s="205">
        <v>0</v>
      </c>
      <c r="EK290" s="203">
        <v>0</v>
      </c>
      <c r="EL290" s="203">
        <v>0</v>
      </c>
      <c r="EM290">
        <v>1</v>
      </c>
      <c r="EN290">
        <v>0</v>
      </c>
      <c r="EO290">
        <v>2</v>
      </c>
      <c r="EP290" s="218">
        <v>0.23</v>
      </c>
      <c r="EQ290" s="218">
        <v>0.67</v>
      </c>
      <c r="ER290" s="218">
        <v>0.9</v>
      </c>
      <c r="ES290">
        <v>5</v>
      </c>
      <c r="ET290" s="205">
        <v>0.34</v>
      </c>
      <c r="EU290" s="205">
        <v>0</v>
      </c>
      <c r="EV290" s="205">
        <v>0</v>
      </c>
      <c r="EW290">
        <v>1</v>
      </c>
      <c r="EX290" s="205">
        <v>0.45</v>
      </c>
      <c r="EY290" s="205">
        <v>0</v>
      </c>
      <c r="EZ290" s="205">
        <v>0</v>
      </c>
      <c r="FA290">
        <v>1</v>
      </c>
      <c r="FB290" s="205">
        <v>0.73</v>
      </c>
      <c r="FC290" s="205">
        <v>0</v>
      </c>
      <c r="FD290" s="205">
        <v>0</v>
      </c>
      <c r="FE290">
        <v>3</v>
      </c>
      <c r="FF290" s="205">
        <v>0.83</v>
      </c>
      <c r="FG290" s="205">
        <v>0</v>
      </c>
      <c r="FH290" s="205">
        <v>0</v>
      </c>
      <c r="FI290">
        <v>3</v>
      </c>
      <c r="FJ290" s="205">
        <v>0.36</v>
      </c>
      <c r="FK290" s="205">
        <v>0</v>
      </c>
      <c r="FL290" s="205">
        <v>0</v>
      </c>
      <c r="FM290">
        <v>1</v>
      </c>
      <c r="FN290" s="205">
        <v>0.03</v>
      </c>
      <c r="FO290" s="205">
        <v>0</v>
      </c>
      <c r="FP290" s="205">
        <v>0</v>
      </c>
      <c r="FQ290">
        <v>1</v>
      </c>
      <c r="FR290" s="237"/>
    </row>
    <row r="291" spans="1:174">
      <c r="A291" s="781">
        <v>285</v>
      </c>
      <c r="B291" s="781" t="s">
        <v>361</v>
      </c>
      <c r="C291" s="208">
        <v>0</v>
      </c>
      <c r="D291" s="208">
        <v>0</v>
      </c>
      <c r="E291" s="208">
        <v>10</v>
      </c>
      <c r="F291" s="237"/>
      <c r="G291" s="216">
        <v>0</v>
      </c>
      <c r="H291" s="205">
        <v>0</v>
      </c>
      <c r="I291">
        <v>1</v>
      </c>
      <c r="J291" s="204">
        <v>0.13</v>
      </c>
      <c r="K291" s="205">
        <v>0</v>
      </c>
      <c r="L291" s="205">
        <v>0</v>
      </c>
      <c r="M291">
        <v>1</v>
      </c>
      <c r="N291" s="205">
        <v>0.56000000000000005</v>
      </c>
      <c r="O291" s="203">
        <v>0</v>
      </c>
      <c r="P291" s="203">
        <v>0</v>
      </c>
      <c r="Q291">
        <v>2</v>
      </c>
      <c r="R291">
        <v>0</v>
      </c>
      <c r="S291">
        <v>2</v>
      </c>
      <c r="T291" s="218">
        <v>0.17</v>
      </c>
      <c r="U291" s="218">
        <v>0</v>
      </c>
      <c r="V291" s="218">
        <v>0.17</v>
      </c>
      <c r="W291">
        <v>1</v>
      </c>
      <c r="X291" s="205">
        <v>0.9</v>
      </c>
      <c r="Y291" s="205">
        <v>0</v>
      </c>
      <c r="Z291" s="205">
        <v>0</v>
      </c>
      <c r="AA291">
        <v>4</v>
      </c>
      <c r="AB291" s="205">
        <v>0</v>
      </c>
      <c r="AC291" s="205">
        <v>0</v>
      </c>
      <c r="AD291" s="205">
        <v>0</v>
      </c>
      <c r="AE291">
        <v>1</v>
      </c>
      <c r="AF291" s="205">
        <v>0.02</v>
      </c>
      <c r="AG291" s="205">
        <v>0</v>
      </c>
      <c r="AH291" s="205">
        <v>0</v>
      </c>
      <c r="AI291">
        <v>1</v>
      </c>
      <c r="AJ291" s="205">
        <v>0.9</v>
      </c>
      <c r="AK291" s="205">
        <v>0</v>
      </c>
      <c r="AL291" s="205">
        <v>0</v>
      </c>
      <c r="AM291">
        <v>4</v>
      </c>
      <c r="AN291" s="205">
        <v>0.03</v>
      </c>
      <c r="AO291" s="205">
        <v>0</v>
      </c>
      <c r="AP291" s="205">
        <v>0</v>
      </c>
      <c r="AQ291">
        <v>1</v>
      </c>
      <c r="AR291" s="205">
        <v>0.2</v>
      </c>
      <c r="AS291" s="205">
        <v>0</v>
      </c>
      <c r="AT291" s="205">
        <v>0</v>
      </c>
      <c r="AU291">
        <v>1</v>
      </c>
      <c r="AV291" s="237"/>
      <c r="AW291" s="216">
        <v>0</v>
      </c>
      <c r="AX291" s="205">
        <v>0</v>
      </c>
      <c r="AY291">
        <v>1</v>
      </c>
      <c r="AZ291" s="204">
        <v>0.16</v>
      </c>
      <c r="BA291" s="205">
        <v>0</v>
      </c>
      <c r="BB291" s="205">
        <v>0</v>
      </c>
      <c r="BC291">
        <v>1</v>
      </c>
      <c r="BD291" s="205">
        <v>0.36</v>
      </c>
      <c r="BE291" s="203">
        <v>0</v>
      </c>
      <c r="BF291" s="203">
        <v>0</v>
      </c>
      <c r="BG291">
        <v>1</v>
      </c>
      <c r="BH291">
        <v>0</v>
      </c>
      <c r="BI291">
        <v>2</v>
      </c>
      <c r="BJ291" s="218">
        <v>0.24</v>
      </c>
      <c r="BK291" s="218">
        <v>0</v>
      </c>
      <c r="BL291" s="218">
        <v>0.24</v>
      </c>
      <c r="BM291">
        <v>2</v>
      </c>
      <c r="BN291" s="205">
        <v>0.79</v>
      </c>
      <c r="BO291" s="205">
        <v>0</v>
      </c>
      <c r="BP291" s="205">
        <v>0</v>
      </c>
      <c r="BQ291">
        <v>3</v>
      </c>
      <c r="BR291" s="205">
        <v>7.0000000000000007E-2</v>
      </c>
      <c r="BS291" s="205">
        <v>0</v>
      </c>
      <c r="BT291" s="205">
        <v>0</v>
      </c>
      <c r="BU291">
        <v>1</v>
      </c>
      <c r="BV291" s="205">
        <v>0.21</v>
      </c>
      <c r="BW291" s="205">
        <v>0</v>
      </c>
      <c r="BX291" s="205">
        <v>0</v>
      </c>
      <c r="BY291">
        <v>1</v>
      </c>
      <c r="BZ291" s="205">
        <v>0.84</v>
      </c>
      <c r="CA291" s="205">
        <v>0</v>
      </c>
      <c r="CB291" s="205">
        <v>0</v>
      </c>
      <c r="CC291">
        <v>3</v>
      </c>
      <c r="CD291" s="205">
        <v>0.09</v>
      </c>
      <c r="CE291" s="205">
        <v>0</v>
      </c>
      <c r="CF291" s="205">
        <v>0</v>
      </c>
      <c r="CG291">
        <v>1</v>
      </c>
      <c r="CH291" s="205">
        <v>0.13</v>
      </c>
      <c r="CI291" s="205">
        <v>0</v>
      </c>
      <c r="CJ291" s="205">
        <v>0</v>
      </c>
      <c r="CK291">
        <v>1</v>
      </c>
      <c r="CL291" s="237"/>
      <c r="CM291" s="216">
        <v>0</v>
      </c>
      <c r="CN291" s="205">
        <v>0</v>
      </c>
      <c r="CO291">
        <v>1</v>
      </c>
      <c r="CP291" s="204">
        <v>0.16</v>
      </c>
      <c r="CQ291" s="205">
        <v>0</v>
      </c>
      <c r="CR291" s="205">
        <v>0</v>
      </c>
      <c r="CS291">
        <v>1</v>
      </c>
      <c r="CT291" s="205">
        <v>0.25</v>
      </c>
      <c r="CU291" s="203">
        <v>0</v>
      </c>
      <c r="CV291" s="203">
        <v>0</v>
      </c>
      <c r="CW291">
        <v>1</v>
      </c>
      <c r="CX291">
        <v>0</v>
      </c>
      <c r="CY291">
        <v>2</v>
      </c>
      <c r="CZ291" s="218">
        <v>0.32</v>
      </c>
      <c r="DA291" s="218">
        <v>0</v>
      </c>
      <c r="DB291" s="218">
        <v>0.32</v>
      </c>
      <c r="DC291">
        <v>2</v>
      </c>
      <c r="DD291" s="205">
        <v>0.64</v>
      </c>
      <c r="DE291" s="205">
        <v>0</v>
      </c>
      <c r="DF291" s="205">
        <v>0</v>
      </c>
      <c r="DG291">
        <v>2</v>
      </c>
      <c r="DH291" s="205">
        <v>0.11</v>
      </c>
      <c r="DI291" s="205">
        <v>0</v>
      </c>
      <c r="DJ291" s="205">
        <v>0</v>
      </c>
      <c r="DK291">
        <v>1</v>
      </c>
      <c r="DL291" s="205">
        <v>0.3</v>
      </c>
      <c r="DM291" s="205">
        <v>0</v>
      </c>
      <c r="DN291" s="205">
        <v>0</v>
      </c>
      <c r="DO291">
        <v>1</v>
      </c>
      <c r="DP291" s="205">
        <v>0.81</v>
      </c>
      <c r="DQ291" s="205">
        <v>0</v>
      </c>
      <c r="DR291" s="205">
        <v>0</v>
      </c>
      <c r="DS291">
        <v>3</v>
      </c>
      <c r="DT291" s="205">
        <v>0.15</v>
      </c>
      <c r="DU291" s="205">
        <v>0</v>
      </c>
      <c r="DV291" s="205">
        <v>0</v>
      </c>
      <c r="DW291">
        <v>1</v>
      </c>
      <c r="DX291" s="205">
        <v>0.1</v>
      </c>
      <c r="DY291" s="205">
        <v>0</v>
      </c>
      <c r="DZ291" s="205">
        <v>0</v>
      </c>
      <c r="EA291">
        <v>1</v>
      </c>
      <c r="EB291" s="237"/>
      <c r="EC291" s="216">
        <v>0</v>
      </c>
      <c r="ED291" s="205">
        <v>0</v>
      </c>
      <c r="EE291">
        <v>1</v>
      </c>
      <c r="EF291" s="204">
        <v>0.13</v>
      </c>
      <c r="EG291" s="205">
        <v>0</v>
      </c>
      <c r="EH291" s="205">
        <v>0</v>
      </c>
      <c r="EI291">
        <v>1</v>
      </c>
      <c r="EJ291" s="205">
        <v>0.22</v>
      </c>
      <c r="EK291" s="203">
        <v>0</v>
      </c>
      <c r="EL291" s="203">
        <v>0</v>
      </c>
      <c r="EM291">
        <v>1</v>
      </c>
      <c r="EN291">
        <v>0</v>
      </c>
      <c r="EO291">
        <v>2</v>
      </c>
      <c r="EP291" s="218">
        <v>0.34</v>
      </c>
      <c r="EQ291" s="218">
        <v>0.02</v>
      </c>
      <c r="ER291" s="218">
        <v>0.36000000000000004</v>
      </c>
      <c r="ES291">
        <v>2</v>
      </c>
      <c r="ET291" s="205">
        <v>0.56999999999999995</v>
      </c>
      <c r="EU291" s="205">
        <v>0</v>
      </c>
      <c r="EV291" s="205">
        <v>0</v>
      </c>
      <c r="EW291">
        <v>2</v>
      </c>
      <c r="EX291" s="205">
        <v>0.13</v>
      </c>
      <c r="EY291" s="205">
        <v>0</v>
      </c>
      <c r="EZ291" s="205">
        <v>0</v>
      </c>
      <c r="FA291">
        <v>1</v>
      </c>
      <c r="FB291" s="205">
        <v>0.32</v>
      </c>
      <c r="FC291" s="205">
        <v>0</v>
      </c>
      <c r="FD291" s="205">
        <v>0</v>
      </c>
      <c r="FE291">
        <v>1</v>
      </c>
      <c r="FF291" s="205">
        <v>0.77</v>
      </c>
      <c r="FG291" s="205">
        <v>0</v>
      </c>
      <c r="FH291" s="205">
        <v>0</v>
      </c>
      <c r="FI291">
        <v>3</v>
      </c>
      <c r="FJ291" s="205">
        <v>0.15</v>
      </c>
      <c r="FK291" s="205">
        <v>0</v>
      </c>
      <c r="FL291" s="205">
        <v>0</v>
      </c>
      <c r="FM291">
        <v>1</v>
      </c>
      <c r="FN291" s="205">
        <v>0.1</v>
      </c>
      <c r="FO291" s="205">
        <v>0</v>
      </c>
      <c r="FP291" s="205">
        <v>0</v>
      </c>
      <c r="FQ291">
        <v>1</v>
      </c>
      <c r="FR291" s="237"/>
    </row>
    <row r="292" spans="1:174">
      <c r="A292" s="781">
        <v>286</v>
      </c>
      <c r="B292" s="781" t="s">
        <v>551</v>
      </c>
      <c r="C292" s="208">
        <v>0</v>
      </c>
      <c r="D292" s="208">
        <v>0</v>
      </c>
      <c r="E292" s="208">
        <v>10</v>
      </c>
      <c r="F292" s="237"/>
      <c r="G292" s="216">
        <v>0</v>
      </c>
      <c r="H292" s="205">
        <v>0</v>
      </c>
      <c r="I292">
        <v>1</v>
      </c>
      <c r="J292" s="204">
        <v>0.52</v>
      </c>
      <c r="K292" s="205">
        <v>0</v>
      </c>
      <c r="L292" s="205">
        <v>0</v>
      </c>
      <c r="M292">
        <v>1</v>
      </c>
      <c r="N292" s="205">
        <v>0</v>
      </c>
      <c r="O292" s="203">
        <v>0</v>
      </c>
      <c r="P292" s="203">
        <v>0</v>
      </c>
      <c r="Q292">
        <v>1</v>
      </c>
      <c r="R292">
        <v>0</v>
      </c>
      <c r="S292">
        <v>2</v>
      </c>
      <c r="T292" s="218">
        <v>0.44</v>
      </c>
      <c r="U292" s="218">
        <v>0.53</v>
      </c>
      <c r="V292" s="218">
        <v>0.97</v>
      </c>
      <c r="W292">
        <v>5</v>
      </c>
      <c r="X292" s="205">
        <v>0.23</v>
      </c>
      <c r="Y292" s="205">
        <v>0</v>
      </c>
      <c r="Z292" s="205">
        <v>0</v>
      </c>
      <c r="AA292">
        <v>1</v>
      </c>
      <c r="AB292" s="205">
        <v>0.78</v>
      </c>
      <c r="AC292" s="205">
        <v>0</v>
      </c>
      <c r="AD292" s="205">
        <v>0</v>
      </c>
      <c r="AE292">
        <v>3</v>
      </c>
      <c r="AF292" s="205">
        <v>0.79</v>
      </c>
      <c r="AG292" s="205">
        <v>0</v>
      </c>
      <c r="AH292" s="205">
        <v>0</v>
      </c>
      <c r="AI292">
        <v>3</v>
      </c>
      <c r="AJ292" s="205">
        <v>0.79</v>
      </c>
      <c r="AK292" s="205">
        <v>0</v>
      </c>
      <c r="AL292" s="205">
        <v>0</v>
      </c>
      <c r="AM292">
        <v>3</v>
      </c>
      <c r="AN292" s="205">
        <v>0.62</v>
      </c>
      <c r="AO292" s="205">
        <v>0</v>
      </c>
      <c r="AP292" s="205">
        <v>0</v>
      </c>
      <c r="AQ292">
        <v>2</v>
      </c>
      <c r="AR292" s="205">
        <v>0.05</v>
      </c>
      <c r="AS292" s="205">
        <v>0</v>
      </c>
      <c r="AT292" s="205">
        <v>0</v>
      </c>
      <c r="AU292">
        <v>1</v>
      </c>
      <c r="AV292" s="237"/>
      <c r="AW292" s="216">
        <v>0</v>
      </c>
      <c r="AX292" s="205">
        <v>0</v>
      </c>
      <c r="AY292">
        <v>1</v>
      </c>
      <c r="AZ292" s="204">
        <v>0.44</v>
      </c>
      <c r="BA292" s="205">
        <v>0</v>
      </c>
      <c r="BB292" s="205">
        <v>0</v>
      </c>
      <c r="BC292">
        <v>1</v>
      </c>
      <c r="BD292" s="205">
        <v>0</v>
      </c>
      <c r="BE292" s="203">
        <v>0</v>
      </c>
      <c r="BF292" s="203">
        <v>0</v>
      </c>
      <c r="BG292">
        <v>1</v>
      </c>
      <c r="BH292">
        <v>0</v>
      </c>
      <c r="BI292">
        <v>2</v>
      </c>
      <c r="BJ292" s="218">
        <v>0.3</v>
      </c>
      <c r="BK292" s="218">
        <v>0.63</v>
      </c>
      <c r="BL292" s="218">
        <v>0.92999999999999994</v>
      </c>
      <c r="BM292">
        <v>5</v>
      </c>
      <c r="BN292" s="205">
        <v>0.3</v>
      </c>
      <c r="BO292" s="205">
        <v>0</v>
      </c>
      <c r="BP292" s="205">
        <v>0</v>
      </c>
      <c r="BQ292">
        <v>1</v>
      </c>
      <c r="BR292" s="205">
        <v>0.62</v>
      </c>
      <c r="BS292" s="205">
        <v>0</v>
      </c>
      <c r="BT292" s="205">
        <v>0</v>
      </c>
      <c r="BU292">
        <v>2</v>
      </c>
      <c r="BV292" s="205">
        <v>0.65</v>
      </c>
      <c r="BW292" s="205">
        <v>0</v>
      </c>
      <c r="BX292" s="205">
        <v>0</v>
      </c>
      <c r="BY292">
        <v>2</v>
      </c>
      <c r="BZ292" s="205">
        <v>0.78</v>
      </c>
      <c r="CA292" s="205">
        <v>0</v>
      </c>
      <c r="CB292" s="205">
        <v>0</v>
      </c>
      <c r="CC292">
        <v>3</v>
      </c>
      <c r="CD292" s="205">
        <v>0.56999999999999995</v>
      </c>
      <c r="CE292" s="205">
        <v>0</v>
      </c>
      <c r="CF292" s="205">
        <v>0</v>
      </c>
      <c r="CG292">
        <v>2</v>
      </c>
      <c r="CH292" s="205">
        <v>0.06</v>
      </c>
      <c r="CI292" s="205">
        <v>0</v>
      </c>
      <c r="CJ292" s="205">
        <v>0</v>
      </c>
      <c r="CK292">
        <v>1</v>
      </c>
      <c r="CL292" s="237"/>
      <c r="CM292" s="216">
        <v>0</v>
      </c>
      <c r="CN292" s="205">
        <v>0</v>
      </c>
      <c r="CO292">
        <v>1</v>
      </c>
      <c r="CP292" s="204">
        <v>0.3</v>
      </c>
      <c r="CQ292" s="205">
        <v>0</v>
      </c>
      <c r="CR292" s="205">
        <v>0</v>
      </c>
      <c r="CS292">
        <v>1</v>
      </c>
      <c r="CT292" s="205">
        <v>0</v>
      </c>
      <c r="CU292" s="203">
        <v>0</v>
      </c>
      <c r="CV292" s="203">
        <v>0</v>
      </c>
      <c r="CW292">
        <v>1</v>
      </c>
      <c r="CX292">
        <v>0</v>
      </c>
      <c r="CY292">
        <v>2</v>
      </c>
      <c r="CZ292" s="218">
        <v>0.19</v>
      </c>
      <c r="DA292" s="218">
        <v>0.72</v>
      </c>
      <c r="DB292" s="218">
        <v>0.90999999999999992</v>
      </c>
      <c r="DC292">
        <v>5</v>
      </c>
      <c r="DD292" s="205">
        <v>0.52</v>
      </c>
      <c r="DE292" s="205">
        <v>0</v>
      </c>
      <c r="DF292" s="205">
        <v>0</v>
      </c>
      <c r="DG292">
        <v>2</v>
      </c>
      <c r="DH292" s="205">
        <v>0.54</v>
      </c>
      <c r="DI292" s="205">
        <v>0</v>
      </c>
      <c r="DJ292" s="205">
        <v>0</v>
      </c>
      <c r="DK292">
        <v>2</v>
      </c>
      <c r="DL292" s="205">
        <v>0.62</v>
      </c>
      <c r="DM292" s="205">
        <v>0</v>
      </c>
      <c r="DN292" s="205">
        <v>0</v>
      </c>
      <c r="DO292">
        <v>2</v>
      </c>
      <c r="DP292" s="205">
        <v>0.87</v>
      </c>
      <c r="DQ292" s="205">
        <v>0</v>
      </c>
      <c r="DR292" s="205">
        <v>0</v>
      </c>
      <c r="DS292">
        <v>3</v>
      </c>
      <c r="DT292" s="205">
        <v>0.54</v>
      </c>
      <c r="DU292" s="205">
        <v>0</v>
      </c>
      <c r="DV292" s="205">
        <v>0</v>
      </c>
      <c r="DW292">
        <v>2</v>
      </c>
      <c r="DX292" s="205">
        <v>7.0000000000000007E-2</v>
      </c>
      <c r="DY292" s="205">
        <v>0</v>
      </c>
      <c r="DZ292" s="205">
        <v>0</v>
      </c>
      <c r="EA292">
        <v>1</v>
      </c>
      <c r="EB292" s="237"/>
      <c r="EC292" s="216">
        <v>0</v>
      </c>
      <c r="ED292" s="205">
        <v>0</v>
      </c>
      <c r="EE292">
        <v>1</v>
      </c>
      <c r="EF292" s="204">
        <v>0.31</v>
      </c>
      <c r="EG292" s="205">
        <v>0</v>
      </c>
      <c r="EH292" s="205">
        <v>0</v>
      </c>
      <c r="EI292">
        <v>1</v>
      </c>
      <c r="EJ292" s="205">
        <v>0</v>
      </c>
      <c r="EK292" s="203">
        <v>0</v>
      </c>
      <c r="EL292" s="203">
        <v>0</v>
      </c>
      <c r="EM292">
        <v>1</v>
      </c>
      <c r="EN292">
        <v>0</v>
      </c>
      <c r="EO292">
        <v>2</v>
      </c>
      <c r="EP292" s="218">
        <v>0.15</v>
      </c>
      <c r="EQ292" s="218">
        <v>0.74</v>
      </c>
      <c r="ER292" s="218">
        <v>0.89</v>
      </c>
      <c r="ES292">
        <v>5</v>
      </c>
      <c r="ET292" s="205">
        <v>0.49</v>
      </c>
      <c r="EU292" s="205">
        <v>0</v>
      </c>
      <c r="EV292" s="205">
        <v>0</v>
      </c>
      <c r="EW292">
        <v>1</v>
      </c>
      <c r="EX292" s="205">
        <v>0.46</v>
      </c>
      <c r="EY292" s="205">
        <v>0</v>
      </c>
      <c r="EZ292" s="205">
        <v>0</v>
      </c>
      <c r="FA292">
        <v>1</v>
      </c>
      <c r="FB292" s="205">
        <v>0.53</v>
      </c>
      <c r="FC292" s="205">
        <v>0</v>
      </c>
      <c r="FD292" s="205">
        <v>0</v>
      </c>
      <c r="FE292">
        <v>2</v>
      </c>
      <c r="FF292" s="205">
        <v>0.85</v>
      </c>
      <c r="FG292" s="205">
        <v>0</v>
      </c>
      <c r="FH292" s="205">
        <v>0</v>
      </c>
      <c r="FI292">
        <v>3</v>
      </c>
      <c r="FJ292" s="205">
        <v>0.38</v>
      </c>
      <c r="FK292" s="205">
        <v>0</v>
      </c>
      <c r="FL292" s="205">
        <v>0</v>
      </c>
      <c r="FM292">
        <v>1</v>
      </c>
      <c r="FN292" s="205">
        <v>7.0000000000000007E-2</v>
      </c>
      <c r="FO292" s="205">
        <v>0</v>
      </c>
      <c r="FP292" s="205">
        <v>0</v>
      </c>
      <c r="FQ292">
        <v>1</v>
      </c>
      <c r="FR292" s="237"/>
    </row>
    <row r="293" spans="1:174">
      <c r="A293" s="781">
        <v>287</v>
      </c>
      <c r="B293" s="781" t="s">
        <v>302</v>
      </c>
      <c r="C293" s="208">
        <v>0</v>
      </c>
      <c r="D293" s="208">
        <v>0</v>
      </c>
      <c r="E293" s="208">
        <v>10</v>
      </c>
      <c r="F293" s="237"/>
      <c r="G293" s="216">
        <v>0</v>
      </c>
      <c r="H293" s="205">
        <v>0</v>
      </c>
      <c r="I293">
        <v>1</v>
      </c>
      <c r="J293" s="204">
        <v>0.47</v>
      </c>
      <c r="K293" s="205">
        <v>0</v>
      </c>
      <c r="L293" s="205">
        <v>0</v>
      </c>
      <c r="M293">
        <v>1</v>
      </c>
      <c r="N293" s="205">
        <v>0</v>
      </c>
      <c r="O293" s="203">
        <v>0</v>
      </c>
      <c r="P293" s="203">
        <v>0</v>
      </c>
      <c r="Q293">
        <v>1</v>
      </c>
      <c r="R293">
        <v>0</v>
      </c>
      <c r="S293">
        <v>2</v>
      </c>
      <c r="T293" s="218">
        <v>0</v>
      </c>
      <c r="U293" s="218">
        <v>0</v>
      </c>
      <c r="V293" s="218">
        <v>0</v>
      </c>
      <c r="W293">
        <v>1</v>
      </c>
      <c r="X293" s="205">
        <v>0.2</v>
      </c>
      <c r="Y293" s="205">
        <v>0</v>
      </c>
      <c r="Z293" s="205">
        <v>0</v>
      </c>
      <c r="AA293">
        <v>1</v>
      </c>
      <c r="AB293" s="205">
        <v>0.84</v>
      </c>
      <c r="AC293" s="205">
        <v>0</v>
      </c>
      <c r="AD293" s="205">
        <v>0</v>
      </c>
      <c r="AE293">
        <v>3</v>
      </c>
      <c r="AF293" s="205">
        <v>0.84</v>
      </c>
      <c r="AG293" s="205">
        <v>0</v>
      </c>
      <c r="AH293" s="205">
        <v>0</v>
      </c>
      <c r="AI293">
        <v>3</v>
      </c>
      <c r="AJ293" s="205">
        <v>0.84</v>
      </c>
      <c r="AK293" s="205">
        <v>0</v>
      </c>
      <c r="AL293" s="205">
        <v>0</v>
      </c>
      <c r="AM293">
        <v>3</v>
      </c>
      <c r="AN293" s="205">
        <v>0</v>
      </c>
      <c r="AO293" s="205">
        <v>0</v>
      </c>
      <c r="AP293" s="205">
        <v>0</v>
      </c>
      <c r="AQ293">
        <v>1</v>
      </c>
      <c r="AR293" s="205">
        <v>0.12</v>
      </c>
      <c r="AS293" s="205">
        <v>0</v>
      </c>
      <c r="AT293" s="205">
        <v>0</v>
      </c>
      <c r="AU293">
        <v>1</v>
      </c>
      <c r="AV293" s="237"/>
      <c r="AW293" s="216">
        <v>0</v>
      </c>
      <c r="AX293" s="205">
        <v>0</v>
      </c>
      <c r="AY293">
        <v>1</v>
      </c>
      <c r="AZ293" s="204">
        <v>0.37</v>
      </c>
      <c r="BA293" s="205">
        <v>0</v>
      </c>
      <c r="BB293" s="205">
        <v>0</v>
      </c>
      <c r="BC293">
        <v>1</v>
      </c>
      <c r="BD293" s="205">
        <v>0.01</v>
      </c>
      <c r="BE293" s="203">
        <v>0</v>
      </c>
      <c r="BF293" s="203">
        <v>0</v>
      </c>
      <c r="BG293">
        <v>1</v>
      </c>
      <c r="BH293">
        <v>0</v>
      </c>
      <c r="BI293">
        <v>2</v>
      </c>
      <c r="BJ293" s="218">
        <v>0.06</v>
      </c>
      <c r="BK293" s="218">
        <v>0</v>
      </c>
      <c r="BL293" s="218">
        <v>0.06</v>
      </c>
      <c r="BM293">
        <v>1</v>
      </c>
      <c r="BN293" s="205">
        <v>0.24</v>
      </c>
      <c r="BO293" s="205">
        <v>0</v>
      </c>
      <c r="BP293" s="205">
        <v>0</v>
      </c>
      <c r="BQ293">
        <v>1</v>
      </c>
      <c r="BR293" s="205">
        <v>0.55000000000000004</v>
      </c>
      <c r="BS293" s="205">
        <v>0</v>
      </c>
      <c r="BT293" s="205">
        <v>0</v>
      </c>
      <c r="BU293">
        <v>2</v>
      </c>
      <c r="BV293" s="205">
        <v>0.56999999999999995</v>
      </c>
      <c r="BW293" s="205">
        <v>0</v>
      </c>
      <c r="BX293" s="205">
        <v>0</v>
      </c>
      <c r="BY293">
        <v>2</v>
      </c>
      <c r="BZ293" s="205">
        <v>0.7</v>
      </c>
      <c r="CA293" s="205">
        <v>0</v>
      </c>
      <c r="CB293" s="205">
        <v>0</v>
      </c>
      <c r="CC293">
        <v>3</v>
      </c>
      <c r="CD293" s="205">
        <v>0.05</v>
      </c>
      <c r="CE293" s="205">
        <v>0</v>
      </c>
      <c r="CF293" s="205">
        <v>0</v>
      </c>
      <c r="CG293">
        <v>1</v>
      </c>
      <c r="CH293" s="205">
        <v>0.18</v>
      </c>
      <c r="CI293" s="205">
        <v>0</v>
      </c>
      <c r="CJ293" s="205">
        <v>0</v>
      </c>
      <c r="CK293">
        <v>1</v>
      </c>
      <c r="CL293" s="237"/>
      <c r="CM293" s="216">
        <v>0</v>
      </c>
      <c r="CN293" s="205">
        <v>0</v>
      </c>
      <c r="CO293">
        <v>1</v>
      </c>
      <c r="CP293" s="204">
        <v>0.37</v>
      </c>
      <c r="CQ293" s="205">
        <v>0</v>
      </c>
      <c r="CR293" s="205">
        <v>0</v>
      </c>
      <c r="CS293">
        <v>1</v>
      </c>
      <c r="CT293" s="205">
        <v>7.0000000000000007E-2</v>
      </c>
      <c r="CU293" s="203">
        <v>0</v>
      </c>
      <c r="CV293" s="203">
        <v>0</v>
      </c>
      <c r="CW293">
        <v>1</v>
      </c>
      <c r="CX293">
        <v>0</v>
      </c>
      <c r="CY293">
        <v>2</v>
      </c>
      <c r="CZ293" s="218">
        <v>0.15</v>
      </c>
      <c r="DA293" s="218">
        <v>0</v>
      </c>
      <c r="DB293" s="218">
        <v>0.15</v>
      </c>
      <c r="DC293">
        <v>1</v>
      </c>
      <c r="DD293" s="205">
        <v>0.64</v>
      </c>
      <c r="DE293" s="205">
        <v>0</v>
      </c>
      <c r="DF293" s="205">
        <v>0</v>
      </c>
      <c r="DG293">
        <v>2</v>
      </c>
      <c r="DH293" s="205">
        <v>0.36</v>
      </c>
      <c r="DI293" s="205">
        <v>0</v>
      </c>
      <c r="DJ293" s="205">
        <v>0</v>
      </c>
      <c r="DK293">
        <v>1</v>
      </c>
      <c r="DL293" s="205">
        <v>0.51</v>
      </c>
      <c r="DM293" s="205">
        <v>0</v>
      </c>
      <c r="DN293" s="205">
        <v>0</v>
      </c>
      <c r="DO293">
        <v>2</v>
      </c>
      <c r="DP293" s="205">
        <v>0.79</v>
      </c>
      <c r="DQ293" s="205">
        <v>0</v>
      </c>
      <c r="DR293" s="205">
        <v>0</v>
      </c>
      <c r="DS293">
        <v>3</v>
      </c>
      <c r="DT293" s="205">
        <v>0.05</v>
      </c>
      <c r="DU293" s="205">
        <v>0</v>
      </c>
      <c r="DV293" s="205">
        <v>0</v>
      </c>
      <c r="DW293">
        <v>1</v>
      </c>
      <c r="DX293" s="205">
        <v>0.06</v>
      </c>
      <c r="DY293" s="205">
        <v>0</v>
      </c>
      <c r="DZ293" s="205">
        <v>0</v>
      </c>
      <c r="EA293">
        <v>1</v>
      </c>
      <c r="EB293" s="237"/>
      <c r="EC293" s="216">
        <v>0</v>
      </c>
      <c r="ED293" s="205">
        <v>0</v>
      </c>
      <c r="EE293">
        <v>1</v>
      </c>
      <c r="EF293" s="204">
        <v>0.37</v>
      </c>
      <c r="EG293" s="205">
        <v>0</v>
      </c>
      <c r="EH293" s="205">
        <v>0</v>
      </c>
      <c r="EI293">
        <v>1</v>
      </c>
      <c r="EJ293" s="205">
        <v>0.05</v>
      </c>
      <c r="EK293" s="203">
        <v>0</v>
      </c>
      <c r="EL293" s="203">
        <v>0</v>
      </c>
      <c r="EM293">
        <v>1</v>
      </c>
      <c r="EN293">
        <v>0</v>
      </c>
      <c r="EO293">
        <v>2</v>
      </c>
      <c r="EP293" s="218">
        <v>0.53</v>
      </c>
      <c r="EQ293" s="218">
        <v>0.06</v>
      </c>
      <c r="ER293" s="218">
        <v>0.59000000000000008</v>
      </c>
      <c r="ES293">
        <v>3</v>
      </c>
      <c r="ET293" s="205">
        <v>0.44</v>
      </c>
      <c r="EU293" s="205">
        <v>0</v>
      </c>
      <c r="EV293" s="205">
        <v>0</v>
      </c>
      <c r="EW293">
        <v>1</v>
      </c>
      <c r="EX293" s="205">
        <v>0.18</v>
      </c>
      <c r="EY293" s="205">
        <v>0</v>
      </c>
      <c r="EZ293" s="205">
        <v>0</v>
      </c>
      <c r="FA293">
        <v>1</v>
      </c>
      <c r="FB293" s="205">
        <v>0.35</v>
      </c>
      <c r="FC293" s="205">
        <v>0</v>
      </c>
      <c r="FD293" s="205">
        <v>0</v>
      </c>
      <c r="FE293">
        <v>1</v>
      </c>
      <c r="FF293" s="205">
        <v>0.56000000000000005</v>
      </c>
      <c r="FG293" s="205">
        <v>0</v>
      </c>
      <c r="FH293" s="205">
        <v>0</v>
      </c>
      <c r="FI293">
        <v>2</v>
      </c>
      <c r="FJ293" s="205">
        <v>0.04</v>
      </c>
      <c r="FK293" s="205">
        <v>0</v>
      </c>
      <c r="FL293" s="205">
        <v>0</v>
      </c>
      <c r="FM293">
        <v>1</v>
      </c>
      <c r="FN293" s="205">
        <v>7.0000000000000007E-2</v>
      </c>
      <c r="FO293" s="205">
        <v>0</v>
      </c>
      <c r="FP293" s="205">
        <v>0</v>
      </c>
      <c r="FQ293">
        <v>1</v>
      </c>
      <c r="FR293" s="237"/>
    </row>
    <row r="294" spans="1:174">
      <c r="A294" s="781">
        <v>288</v>
      </c>
      <c r="B294" s="781" t="s">
        <v>194</v>
      </c>
      <c r="C294" s="208">
        <v>0</v>
      </c>
      <c r="D294" s="208">
        <v>0</v>
      </c>
      <c r="E294" s="208">
        <v>10</v>
      </c>
      <c r="F294" s="237"/>
      <c r="G294" s="216">
        <v>0</v>
      </c>
      <c r="H294" s="205">
        <v>0</v>
      </c>
      <c r="I294">
        <v>1</v>
      </c>
      <c r="J294" s="204">
        <v>0.13</v>
      </c>
      <c r="K294" s="205">
        <v>0</v>
      </c>
      <c r="L294" s="205">
        <v>0</v>
      </c>
      <c r="M294">
        <v>1</v>
      </c>
      <c r="N294" s="205">
        <v>0.25</v>
      </c>
      <c r="O294" s="203">
        <v>0</v>
      </c>
      <c r="P294" s="203">
        <v>0</v>
      </c>
      <c r="Q294">
        <v>1</v>
      </c>
      <c r="R294">
        <v>0</v>
      </c>
      <c r="S294">
        <v>2</v>
      </c>
      <c r="T294" s="218">
        <v>0</v>
      </c>
      <c r="U294" s="218">
        <v>0</v>
      </c>
      <c r="V294" s="218">
        <v>0</v>
      </c>
      <c r="W294">
        <v>1</v>
      </c>
      <c r="X294" s="205">
        <v>0.69</v>
      </c>
      <c r="Y294" s="205">
        <v>0</v>
      </c>
      <c r="Z294" s="205">
        <v>0</v>
      </c>
      <c r="AA294">
        <v>2</v>
      </c>
      <c r="AB294" s="205">
        <v>0.63</v>
      </c>
      <c r="AC294" s="205">
        <v>0</v>
      </c>
      <c r="AD294" s="205">
        <v>0</v>
      </c>
      <c r="AE294">
        <v>2</v>
      </c>
      <c r="AF294" s="205">
        <v>0.63</v>
      </c>
      <c r="AG294" s="205">
        <v>0</v>
      </c>
      <c r="AH294" s="205">
        <v>0</v>
      </c>
      <c r="AI294">
        <v>2</v>
      </c>
      <c r="AJ294" s="205">
        <v>0.69</v>
      </c>
      <c r="AK294" s="205">
        <v>0</v>
      </c>
      <c r="AL294" s="205">
        <v>0</v>
      </c>
      <c r="AM294">
        <v>2</v>
      </c>
      <c r="AN294" s="205">
        <v>0</v>
      </c>
      <c r="AO294" s="205">
        <v>0</v>
      </c>
      <c r="AP294" s="205">
        <v>0</v>
      </c>
      <c r="AQ294">
        <v>1</v>
      </c>
      <c r="AR294" s="205">
        <v>0.28000000000000003</v>
      </c>
      <c r="AS294" s="205">
        <v>0</v>
      </c>
      <c r="AT294" s="205">
        <v>0</v>
      </c>
      <c r="AU294">
        <v>1</v>
      </c>
      <c r="AV294" s="237"/>
      <c r="AW294" s="216">
        <v>0</v>
      </c>
      <c r="AX294" s="205">
        <v>0</v>
      </c>
      <c r="AY294">
        <v>1</v>
      </c>
      <c r="AZ294" s="204">
        <v>0.37</v>
      </c>
      <c r="BA294" s="205">
        <v>0</v>
      </c>
      <c r="BB294" s="205">
        <v>0</v>
      </c>
      <c r="BC294">
        <v>1</v>
      </c>
      <c r="BD294" s="205">
        <v>0.23</v>
      </c>
      <c r="BE294" s="203">
        <v>0</v>
      </c>
      <c r="BF294" s="203">
        <v>0</v>
      </c>
      <c r="BG294">
        <v>1</v>
      </c>
      <c r="BH294">
        <v>0</v>
      </c>
      <c r="BI294">
        <v>2</v>
      </c>
      <c r="BJ294" s="218">
        <v>0.42</v>
      </c>
      <c r="BK294" s="218">
        <v>0</v>
      </c>
      <c r="BL294" s="218">
        <v>0.42</v>
      </c>
      <c r="BM294">
        <v>2</v>
      </c>
      <c r="BN294" s="205">
        <v>0.34</v>
      </c>
      <c r="BO294" s="205">
        <v>0</v>
      </c>
      <c r="BP294" s="205">
        <v>0</v>
      </c>
      <c r="BQ294">
        <v>1</v>
      </c>
      <c r="BR294" s="205">
        <v>0.47</v>
      </c>
      <c r="BS294" s="205">
        <v>0</v>
      </c>
      <c r="BT294" s="205">
        <v>0</v>
      </c>
      <c r="BU294">
        <v>1</v>
      </c>
      <c r="BV294" s="205">
        <v>0.45</v>
      </c>
      <c r="BW294" s="205">
        <v>0</v>
      </c>
      <c r="BX294" s="205">
        <v>0</v>
      </c>
      <c r="BY294">
        <v>1</v>
      </c>
      <c r="BZ294" s="205">
        <v>0.6</v>
      </c>
      <c r="CA294" s="205">
        <v>0</v>
      </c>
      <c r="CB294" s="205">
        <v>0</v>
      </c>
      <c r="CC294">
        <v>2</v>
      </c>
      <c r="CD294" s="205">
        <v>0.15</v>
      </c>
      <c r="CE294" s="205">
        <v>0</v>
      </c>
      <c r="CF294" s="205">
        <v>0</v>
      </c>
      <c r="CG294">
        <v>1</v>
      </c>
      <c r="CH294" s="205">
        <v>0.18</v>
      </c>
      <c r="CI294" s="205">
        <v>0</v>
      </c>
      <c r="CJ294" s="205">
        <v>0</v>
      </c>
      <c r="CK294">
        <v>1</v>
      </c>
      <c r="CL294" s="237"/>
      <c r="CM294" s="216">
        <v>0</v>
      </c>
      <c r="CN294" s="205">
        <v>0</v>
      </c>
      <c r="CO294">
        <v>1</v>
      </c>
      <c r="CP294" s="204">
        <v>0.24</v>
      </c>
      <c r="CQ294" s="205">
        <v>0</v>
      </c>
      <c r="CR294" s="205">
        <v>0</v>
      </c>
      <c r="CS294">
        <v>1</v>
      </c>
      <c r="CT294" s="205">
        <v>0.38</v>
      </c>
      <c r="CU294" s="203">
        <v>0</v>
      </c>
      <c r="CV294" s="203">
        <v>0</v>
      </c>
      <c r="CW294">
        <v>1</v>
      </c>
      <c r="CX294">
        <v>0</v>
      </c>
      <c r="CY294">
        <v>2</v>
      </c>
      <c r="CZ294" s="218">
        <v>0.38</v>
      </c>
      <c r="DA294" s="218">
        <v>0</v>
      </c>
      <c r="DB294" s="218">
        <v>0.38</v>
      </c>
      <c r="DC294">
        <v>2</v>
      </c>
      <c r="DD294" s="205">
        <v>0.31</v>
      </c>
      <c r="DE294" s="205">
        <v>0</v>
      </c>
      <c r="DF294" s="205">
        <v>0</v>
      </c>
      <c r="DG294">
        <v>1</v>
      </c>
      <c r="DH294" s="205">
        <v>0.31</v>
      </c>
      <c r="DI294" s="205">
        <v>0</v>
      </c>
      <c r="DJ294" s="205">
        <v>0</v>
      </c>
      <c r="DK294">
        <v>1</v>
      </c>
      <c r="DL294" s="205">
        <v>0.3</v>
      </c>
      <c r="DM294" s="205">
        <v>0</v>
      </c>
      <c r="DN294" s="205">
        <v>0</v>
      </c>
      <c r="DO294">
        <v>1</v>
      </c>
      <c r="DP294" s="205">
        <v>0.48</v>
      </c>
      <c r="DQ294" s="205">
        <v>0</v>
      </c>
      <c r="DR294" s="205">
        <v>0</v>
      </c>
      <c r="DS294">
        <v>1</v>
      </c>
      <c r="DT294" s="205">
        <v>0.21</v>
      </c>
      <c r="DU294" s="205">
        <v>0</v>
      </c>
      <c r="DV294" s="205">
        <v>0</v>
      </c>
      <c r="DW294">
        <v>1</v>
      </c>
      <c r="DX294" s="205">
        <v>0.15</v>
      </c>
      <c r="DY294" s="205">
        <v>0</v>
      </c>
      <c r="DZ294" s="205">
        <v>0</v>
      </c>
      <c r="EA294">
        <v>1</v>
      </c>
      <c r="EB294" s="237"/>
      <c r="EC294" s="216">
        <v>0</v>
      </c>
      <c r="ED294" s="205">
        <v>0</v>
      </c>
      <c r="EE294">
        <v>1</v>
      </c>
      <c r="EF294" s="204">
        <v>0.2</v>
      </c>
      <c r="EG294" s="205">
        <v>0</v>
      </c>
      <c r="EH294" s="205">
        <v>0</v>
      </c>
      <c r="EI294">
        <v>1</v>
      </c>
      <c r="EJ294" s="205">
        <v>0.4</v>
      </c>
      <c r="EK294" s="203">
        <v>0</v>
      </c>
      <c r="EL294" s="203">
        <v>0</v>
      </c>
      <c r="EM294">
        <v>1</v>
      </c>
      <c r="EN294">
        <v>0</v>
      </c>
      <c r="EO294">
        <v>2</v>
      </c>
      <c r="EP294" s="218">
        <v>0.37</v>
      </c>
      <c r="EQ294" s="218">
        <v>0</v>
      </c>
      <c r="ER294" s="218">
        <v>0.37</v>
      </c>
      <c r="ES294">
        <v>2</v>
      </c>
      <c r="ET294" s="205">
        <v>0.34</v>
      </c>
      <c r="EU294" s="205">
        <v>0</v>
      </c>
      <c r="EV294" s="205">
        <v>0</v>
      </c>
      <c r="EW294">
        <v>1</v>
      </c>
      <c r="EX294" s="205">
        <v>0.24</v>
      </c>
      <c r="EY294" s="205">
        <v>0</v>
      </c>
      <c r="EZ294" s="205">
        <v>0</v>
      </c>
      <c r="FA294">
        <v>1</v>
      </c>
      <c r="FB294" s="205">
        <v>0.24</v>
      </c>
      <c r="FC294" s="205">
        <v>0</v>
      </c>
      <c r="FD294" s="205">
        <v>0</v>
      </c>
      <c r="FE294">
        <v>1</v>
      </c>
      <c r="FF294" s="205">
        <v>0.47</v>
      </c>
      <c r="FG294" s="205">
        <v>0</v>
      </c>
      <c r="FH294" s="205">
        <v>0</v>
      </c>
      <c r="FI294">
        <v>1</v>
      </c>
      <c r="FJ294" s="205">
        <v>0.24</v>
      </c>
      <c r="FK294" s="205">
        <v>0</v>
      </c>
      <c r="FL294" s="205">
        <v>0</v>
      </c>
      <c r="FM294">
        <v>1</v>
      </c>
      <c r="FN294" s="205">
        <v>0.12</v>
      </c>
      <c r="FO294" s="205">
        <v>0</v>
      </c>
      <c r="FP294" s="205">
        <v>0</v>
      </c>
      <c r="FQ294">
        <v>1</v>
      </c>
      <c r="FR294" s="237"/>
    </row>
    <row r="295" spans="1:174">
      <c r="A295" s="781">
        <v>289</v>
      </c>
      <c r="B295" s="781" t="s">
        <v>354</v>
      </c>
      <c r="C295" s="208">
        <v>0</v>
      </c>
      <c r="D295" s="208">
        <v>0</v>
      </c>
      <c r="E295" s="208">
        <v>10</v>
      </c>
      <c r="F295" s="237"/>
      <c r="G295" s="216">
        <v>0</v>
      </c>
      <c r="H295" s="205">
        <v>0</v>
      </c>
      <c r="I295">
        <v>1</v>
      </c>
      <c r="J295" s="204">
        <v>0.12</v>
      </c>
      <c r="K295" s="205">
        <v>0</v>
      </c>
      <c r="L295" s="205">
        <v>0</v>
      </c>
      <c r="M295">
        <v>1</v>
      </c>
      <c r="N295" s="205">
        <v>0</v>
      </c>
      <c r="O295" s="203">
        <v>0</v>
      </c>
      <c r="P295" s="203">
        <v>0</v>
      </c>
      <c r="Q295">
        <v>1</v>
      </c>
      <c r="R295">
        <v>0</v>
      </c>
      <c r="S295">
        <v>2</v>
      </c>
      <c r="T295" s="218">
        <v>0.9</v>
      </c>
      <c r="U295" s="218">
        <v>0</v>
      </c>
      <c r="V295" s="218">
        <v>0.9</v>
      </c>
      <c r="W295">
        <v>5</v>
      </c>
      <c r="X295" s="205">
        <v>1</v>
      </c>
      <c r="Y295" s="205">
        <v>0</v>
      </c>
      <c r="Z295" s="205">
        <v>0</v>
      </c>
      <c r="AA295">
        <v>5</v>
      </c>
      <c r="AB295" s="205">
        <v>0.01</v>
      </c>
      <c r="AC295" s="205">
        <v>0</v>
      </c>
      <c r="AD295" s="205">
        <v>0</v>
      </c>
      <c r="AE295">
        <v>1</v>
      </c>
      <c r="AF295" s="205">
        <v>0.89</v>
      </c>
      <c r="AG295" s="205">
        <v>0</v>
      </c>
      <c r="AH295" s="205">
        <v>0</v>
      </c>
      <c r="AI295">
        <v>3</v>
      </c>
      <c r="AJ295" s="205">
        <v>1</v>
      </c>
      <c r="AK295" s="205">
        <v>0</v>
      </c>
      <c r="AL295" s="205">
        <v>0</v>
      </c>
      <c r="AM295">
        <v>5</v>
      </c>
      <c r="AN295" s="205">
        <v>0.24</v>
      </c>
      <c r="AO295" s="205">
        <v>0</v>
      </c>
      <c r="AP295" s="205">
        <v>0</v>
      </c>
      <c r="AQ295">
        <v>1</v>
      </c>
      <c r="AR295" s="205">
        <v>0.06</v>
      </c>
      <c r="AS295" s="205">
        <v>0</v>
      </c>
      <c r="AT295" s="205">
        <v>0</v>
      </c>
      <c r="AU295">
        <v>1</v>
      </c>
      <c r="AV295" s="237"/>
      <c r="AW295" s="216">
        <v>0</v>
      </c>
      <c r="AX295" s="205">
        <v>0</v>
      </c>
      <c r="AY295">
        <v>1</v>
      </c>
      <c r="AZ295" s="204">
        <v>0.22</v>
      </c>
      <c r="BA295" s="205">
        <v>0</v>
      </c>
      <c r="BB295" s="205">
        <v>0</v>
      </c>
      <c r="BC295">
        <v>1</v>
      </c>
      <c r="BD295" s="205">
        <v>0.01</v>
      </c>
      <c r="BE295" s="203">
        <v>0</v>
      </c>
      <c r="BF295" s="203">
        <v>0</v>
      </c>
      <c r="BG295">
        <v>1</v>
      </c>
      <c r="BH295">
        <v>0</v>
      </c>
      <c r="BI295">
        <v>2</v>
      </c>
      <c r="BJ295" s="218">
        <v>0.4</v>
      </c>
      <c r="BK295" s="218">
        <v>0</v>
      </c>
      <c r="BL295" s="218">
        <v>0.4</v>
      </c>
      <c r="BM295">
        <v>2</v>
      </c>
      <c r="BN295" s="205">
        <v>0.7</v>
      </c>
      <c r="BO295" s="205">
        <v>0</v>
      </c>
      <c r="BP295" s="205">
        <v>0</v>
      </c>
      <c r="BQ295">
        <v>3</v>
      </c>
      <c r="BR295" s="205">
        <v>0.03</v>
      </c>
      <c r="BS295" s="205">
        <v>0</v>
      </c>
      <c r="BT295" s="205">
        <v>0</v>
      </c>
      <c r="BU295">
        <v>1</v>
      </c>
      <c r="BV295" s="205">
        <v>0.66</v>
      </c>
      <c r="BW295" s="205">
        <v>0</v>
      </c>
      <c r="BX295" s="205">
        <v>0</v>
      </c>
      <c r="BY295">
        <v>2</v>
      </c>
      <c r="BZ295" s="205">
        <v>0.94</v>
      </c>
      <c r="CA295" s="205">
        <v>0</v>
      </c>
      <c r="CB295" s="205">
        <v>0</v>
      </c>
      <c r="CC295">
        <v>4</v>
      </c>
      <c r="CD295" s="205">
        <v>0.22</v>
      </c>
      <c r="CE295" s="205">
        <v>0</v>
      </c>
      <c r="CF295" s="205">
        <v>0</v>
      </c>
      <c r="CG295">
        <v>1</v>
      </c>
      <c r="CH295" s="205">
        <v>0.03</v>
      </c>
      <c r="CI295" s="205">
        <v>0</v>
      </c>
      <c r="CJ295" s="205">
        <v>0</v>
      </c>
      <c r="CK295">
        <v>1</v>
      </c>
      <c r="CL295" s="237"/>
      <c r="CM295" s="216">
        <v>0</v>
      </c>
      <c r="CN295" s="205">
        <v>0</v>
      </c>
      <c r="CO295">
        <v>1</v>
      </c>
      <c r="CP295" s="204">
        <v>0.21</v>
      </c>
      <c r="CQ295" s="205">
        <v>0</v>
      </c>
      <c r="CR295" s="205">
        <v>0</v>
      </c>
      <c r="CS295">
        <v>1</v>
      </c>
      <c r="CT295" s="205">
        <v>0.01</v>
      </c>
      <c r="CU295" s="203">
        <v>0</v>
      </c>
      <c r="CV295" s="203">
        <v>0</v>
      </c>
      <c r="CW295">
        <v>1</v>
      </c>
      <c r="CX295">
        <v>0</v>
      </c>
      <c r="CY295">
        <v>2</v>
      </c>
      <c r="CZ295" s="218">
        <v>0.47</v>
      </c>
      <c r="DA295" s="218">
        <v>0</v>
      </c>
      <c r="DB295" s="218">
        <v>0.47</v>
      </c>
      <c r="DC295">
        <v>2</v>
      </c>
      <c r="DD295" s="205">
        <v>0.6</v>
      </c>
      <c r="DE295" s="205">
        <v>0</v>
      </c>
      <c r="DF295" s="205">
        <v>0</v>
      </c>
      <c r="DG295">
        <v>2</v>
      </c>
      <c r="DH295" s="205">
        <v>0.16</v>
      </c>
      <c r="DI295" s="205">
        <v>0</v>
      </c>
      <c r="DJ295" s="205">
        <v>0</v>
      </c>
      <c r="DK295">
        <v>1</v>
      </c>
      <c r="DL295" s="205">
        <v>0.55000000000000004</v>
      </c>
      <c r="DM295" s="205">
        <v>0</v>
      </c>
      <c r="DN295" s="205">
        <v>0</v>
      </c>
      <c r="DO295">
        <v>2</v>
      </c>
      <c r="DP295" s="205">
        <v>0.82</v>
      </c>
      <c r="DQ295" s="205">
        <v>0</v>
      </c>
      <c r="DR295" s="205">
        <v>0</v>
      </c>
      <c r="DS295">
        <v>3</v>
      </c>
      <c r="DT295" s="205">
        <v>0.35</v>
      </c>
      <c r="DU295" s="205">
        <v>0</v>
      </c>
      <c r="DV295" s="205">
        <v>0</v>
      </c>
      <c r="DW295">
        <v>1</v>
      </c>
      <c r="DX295" s="205">
        <v>0.03</v>
      </c>
      <c r="DY295" s="205">
        <v>0</v>
      </c>
      <c r="DZ295" s="205">
        <v>0</v>
      </c>
      <c r="EA295">
        <v>1</v>
      </c>
      <c r="EB295" s="237"/>
      <c r="EC295" s="216">
        <v>0</v>
      </c>
      <c r="ED295" s="205">
        <v>0</v>
      </c>
      <c r="EE295">
        <v>1</v>
      </c>
      <c r="EF295" s="204">
        <v>0.19</v>
      </c>
      <c r="EG295" s="205">
        <v>0</v>
      </c>
      <c r="EH295" s="205">
        <v>0</v>
      </c>
      <c r="EI295">
        <v>1</v>
      </c>
      <c r="EJ295" s="205">
        <v>0.01</v>
      </c>
      <c r="EK295" s="203">
        <v>0</v>
      </c>
      <c r="EL295" s="203">
        <v>0</v>
      </c>
      <c r="EM295">
        <v>1</v>
      </c>
      <c r="EN295">
        <v>0</v>
      </c>
      <c r="EO295">
        <v>2</v>
      </c>
      <c r="EP295" s="218">
        <v>0.47</v>
      </c>
      <c r="EQ295" s="218">
        <v>0.05</v>
      </c>
      <c r="ER295" s="218">
        <v>0.52</v>
      </c>
      <c r="ES295">
        <v>3</v>
      </c>
      <c r="ET295" s="205">
        <v>0.61</v>
      </c>
      <c r="EU295" s="205">
        <v>0</v>
      </c>
      <c r="EV295" s="205">
        <v>0</v>
      </c>
      <c r="EW295">
        <v>2</v>
      </c>
      <c r="EX295" s="205">
        <v>0.22</v>
      </c>
      <c r="EY295" s="205">
        <v>0</v>
      </c>
      <c r="EZ295" s="205">
        <v>0</v>
      </c>
      <c r="FA295">
        <v>1</v>
      </c>
      <c r="FB295" s="205">
        <v>0.53</v>
      </c>
      <c r="FC295" s="205">
        <v>0</v>
      </c>
      <c r="FD295" s="205">
        <v>0</v>
      </c>
      <c r="FE295">
        <v>2</v>
      </c>
      <c r="FF295" s="205">
        <v>0.82</v>
      </c>
      <c r="FG295" s="205">
        <v>0</v>
      </c>
      <c r="FH295" s="205">
        <v>0</v>
      </c>
      <c r="FI295">
        <v>3</v>
      </c>
      <c r="FJ295" s="205">
        <v>0.43</v>
      </c>
      <c r="FK295" s="205">
        <v>0</v>
      </c>
      <c r="FL295" s="205">
        <v>0</v>
      </c>
      <c r="FM295">
        <v>1</v>
      </c>
      <c r="FN295" s="205">
        <v>0.03</v>
      </c>
      <c r="FO295" s="205">
        <v>0</v>
      </c>
      <c r="FP295" s="205">
        <v>0</v>
      </c>
      <c r="FQ295">
        <v>1</v>
      </c>
      <c r="FR295" s="237"/>
    </row>
    <row r="296" spans="1:174">
      <c r="A296" s="781">
        <v>290</v>
      </c>
      <c r="B296" s="781" t="s">
        <v>508</v>
      </c>
      <c r="C296" s="208">
        <v>0</v>
      </c>
      <c r="D296" s="208">
        <v>0</v>
      </c>
      <c r="E296" s="208">
        <v>10</v>
      </c>
      <c r="F296" s="237"/>
      <c r="G296" s="216">
        <v>0</v>
      </c>
      <c r="H296" s="205">
        <v>0</v>
      </c>
      <c r="I296">
        <v>1</v>
      </c>
      <c r="J296" s="204">
        <v>0.14000000000000001</v>
      </c>
      <c r="K296" s="205">
        <v>0</v>
      </c>
      <c r="L296" s="205">
        <v>0</v>
      </c>
      <c r="M296">
        <v>1</v>
      </c>
      <c r="N296" s="205">
        <v>0.31</v>
      </c>
      <c r="O296" s="203">
        <v>0</v>
      </c>
      <c r="P296" s="203">
        <v>0</v>
      </c>
      <c r="Q296">
        <v>1</v>
      </c>
      <c r="R296">
        <v>0</v>
      </c>
      <c r="S296">
        <v>2</v>
      </c>
      <c r="T296" s="218">
        <v>0</v>
      </c>
      <c r="U296" s="218">
        <v>0</v>
      </c>
      <c r="V296" s="218">
        <v>0</v>
      </c>
      <c r="W296">
        <v>1</v>
      </c>
      <c r="X296" s="205">
        <v>0.15</v>
      </c>
      <c r="Y296" s="205">
        <v>0</v>
      </c>
      <c r="Z296" s="205">
        <v>0</v>
      </c>
      <c r="AA296">
        <v>1</v>
      </c>
      <c r="AB296" s="205">
        <v>0</v>
      </c>
      <c r="AC296" s="205">
        <v>0</v>
      </c>
      <c r="AD296" s="205">
        <v>0</v>
      </c>
      <c r="AE296">
        <v>1</v>
      </c>
      <c r="AF296" s="205">
        <v>0</v>
      </c>
      <c r="AG296" s="205">
        <v>0</v>
      </c>
      <c r="AH296" s="205">
        <v>0</v>
      </c>
      <c r="AI296">
        <v>1</v>
      </c>
      <c r="AJ296" s="205">
        <v>0.15</v>
      </c>
      <c r="AK296" s="205">
        <v>0</v>
      </c>
      <c r="AL296" s="205">
        <v>0</v>
      </c>
      <c r="AM296">
        <v>1</v>
      </c>
      <c r="AN296" s="205">
        <v>0</v>
      </c>
      <c r="AO296" s="205">
        <v>0</v>
      </c>
      <c r="AP296" s="205">
        <v>0</v>
      </c>
      <c r="AQ296">
        <v>1</v>
      </c>
      <c r="AR296" s="205">
        <v>0.15</v>
      </c>
      <c r="AS296" s="205">
        <v>0</v>
      </c>
      <c r="AT296" s="205">
        <v>0</v>
      </c>
      <c r="AU296">
        <v>1</v>
      </c>
      <c r="AV296" s="237"/>
      <c r="AW296" s="216">
        <v>0</v>
      </c>
      <c r="AX296" s="205">
        <v>0</v>
      </c>
      <c r="AY296">
        <v>1</v>
      </c>
      <c r="AZ296" s="204">
        <v>0.15</v>
      </c>
      <c r="BA296" s="205">
        <v>0</v>
      </c>
      <c r="BB296" s="205">
        <v>0</v>
      </c>
      <c r="BC296">
        <v>1</v>
      </c>
      <c r="BD296" s="205">
        <v>0.54</v>
      </c>
      <c r="BE296" s="203">
        <v>0</v>
      </c>
      <c r="BF296" s="203">
        <v>0</v>
      </c>
      <c r="BG296">
        <v>2</v>
      </c>
      <c r="BH296">
        <v>0</v>
      </c>
      <c r="BI296">
        <v>2</v>
      </c>
      <c r="BJ296" s="218">
        <v>0.03</v>
      </c>
      <c r="BK296" s="218">
        <v>0</v>
      </c>
      <c r="BL296" s="218">
        <v>0.03</v>
      </c>
      <c r="BM296">
        <v>1</v>
      </c>
      <c r="BN296" s="205">
        <v>0.36</v>
      </c>
      <c r="BO296" s="205">
        <v>0</v>
      </c>
      <c r="BP296" s="205">
        <v>0</v>
      </c>
      <c r="BQ296">
        <v>1</v>
      </c>
      <c r="BR296" s="205">
        <v>0.01</v>
      </c>
      <c r="BS296" s="205">
        <v>0</v>
      </c>
      <c r="BT296" s="205">
        <v>0</v>
      </c>
      <c r="BU296">
        <v>1</v>
      </c>
      <c r="BV296" s="205">
        <v>0.15</v>
      </c>
      <c r="BW296" s="205">
        <v>0</v>
      </c>
      <c r="BX296" s="205">
        <v>0</v>
      </c>
      <c r="BY296">
        <v>1</v>
      </c>
      <c r="BZ296" s="205">
        <v>0.49</v>
      </c>
      <c r="CA296" s="205">
        <v>0</v>
      </c>
      <c r="CB296" s="205">
        <v>0</v>
      </c>
      <c r="CC296">
        <v>1</v>
      </c>
      <c r="CD296" s="205">
        <v>0</v>
      </c>
      <c r="CE296" s="205">
        <v>0</v>
      </c>
      <c r="CF296" s="205">
        <v>0</v>
      </c>
      <c r="CG296">
        <v>1</v>
      </c>
      <c r="CH296" s="205">
        <v>0.11</v>
      </c>
      <c r="CI296" s="205">
        <v>0</v>
      </c>
      <c r="CJ296" s="205">
        <v>0</v>
      </c>
      <c r="CK296">
        <v>1</v>
      </c>
      <c r="CL296" s="237"/>
      <c r="CM296" s="216">
        <v>0</v>
      </c>
      <c r="CN296" s="205">
        <v>0</v>
      </c>
      <c r="CO296">
        <v>1</v>
      </c>
      <c r="CP296" s="204">
        <v>0.13</v>
      </c>
      <c r="CQ296" s="205">
        <v>0</v>
      </c>
      <c r="CR296" s="205">
        <v>0</v>
      </c>
      <c r="CS296">
        <v>1</v>
      </c>
      <c r="CT296" s="205">
        <v>0.45</v>
      </c>
      <c r="CU296" s="203">
        <v>0</v>
      </c>
      <c r="CV296" s="203">
        <v>0</v>
      </c>
      <c r="CW296">
        <v>1</v>
      </c>
      <c r="CX296">
        <v>0</v>
      </c>
      <c r="CY296">
        <v>2</v>
      </c>
      <c r="CZ296" s="218">
        <v>0.14000000000000001</v>
      </c>
      <c r="DA296" s="218">
        <v>0</v>
      </c>
      <c r="DB296" s="218">
        <v>0.14000000000000001</v>
      </c>
      <c r="DC296">
        <v>1</v>
      </c>
      <c r="DD296" s="205">
        <v>0.44</v>
      </c>
      <c r="DE296" s="205">
        <v>0</v>
      </c>
      <c r="DF296" s="205">
        <v>0</v>
      </c>
      <c r="DG296">
        <v>1</v>
      </c>
      <c r="DH296" s="205">
        <v>7.0000000000000007E-2</v>
      </c>
      <c r="DI296" s="205">
        <v>0</v>
      </c>
      <c r="DJ296" s="205">
        <v>0</v>
      </c>
      <c r="DK296">
        <v>1</v>
      </c>
      <c r="DL296" s="205">
        <v>0.28999999999999998</v>
      </c>
      <c r="DM296" s="205">
        <v>0</v>
      </c>
      <c r="DN296" s="205">
        <v>0</v>
      </c>
      <c r="DO296">
        <v>1</v>
      </c>
      <c r="DP296" s="205">
        <v>0.64</v>
      </c>
      <c r="DQ296" s="205">
        <v>0</v>
      </c>
      <c r="DR296" s="205">
        <v>0</v>
      </c>
      <c r="DS296">
        <v>2</v>
      </c>
      <c r="DT296" s="205">
        <v>0.05</v>
      </c>
      <c r="DU296" s="205">
        <v>0</v>
      </c>
      <c r="DV296" s="205">
        <v>0</v>
      </c>
      <c r="DW296">
        <v>1</v>
      </c>
      <c r="DX296" s="205">
        <v>0.1</v>
      </c>
      <c r="DY296" s="205">
        <v>0</v>
      </c>
      <c r="DZ296" s="205">
        <v>0</v>
      </c>
      <c r="EA296">
        <v>1</v>
      </c>
      <c r="EB296" s="237"/>
      <c r="EC296" s="216">
        <v>0</v>
      </c>
      <c r="ED296" s="205">
        <v>0</v>
      </c>
      <c r="EE296">
        <v>1</v>
      </c>
      <c r="EF296" s="204">
        <v>0.12</v>
      </c>
      <c r="EG296" s="205">
        <v>0</v>
      </c>
      <c r="EH296" s="205">
        <v>0</v>
      </c>
      <c r="EI296">
        <v>1</v>
      </c>
      <c r="EJ296" s="205">
        <v>0.44</v>
      </c>
      <c r="EK296" s="203">
        <v>0</v>
      </c>
      <c r="EL296" s="203">
        <v>0</v>
      </c>
      <c r="EM296">
        <v>1</v>
      </c>
      <c r="EN296">
        <v>0</v>
      </c>
      <c r="EO296">
        <v>2</v>
      </c>
      <c r="EP296" s="218">
        <v>0.25</v>
      </c>
      <c r="EQ296" s="218">
        <v>0</v>
      </c>
      <c r="ER296" s="218">
        <v>0.25</v>
      </c>
      <c r="ES296">
        <v>2</v>
      </c>
      <c r="ET296" s="205">
        <v>0.53</v>
      </c>
      <c r="EU296" s="205">
        <v>0</v>
      </c>
      <c r="EV296" s="205">
        <v>0</v>
      </c>
      <c r="EW296">
        <v>2</v>
      </c>
      <c r="EX296" s="205">
        <v>0.06</v>
      </c>
      <c r="EY296" s="205">
        <v>0</v>
      </c>
      <c r="EZ296" s="205">
        <v>0</v>
      </c>
      <c r="FA296">
        <v>1</v>
      </c>
      <c r="FB296" s="205">
        <v>0.31</v>
      </c>
      <c r="FC296" s="205">
        <v>0</v>
      </c>
      <c r="FD296" s="205">
        <v>0</v>
      </c>
      <c r="FE296">
        <v>1</v>
      </c>
      <c r="FF296" s="205">
        <v>0.73</v>
      </c>
      <c r="FG296" s="205">
        <v>0</v>
      </c>
      <c r="FH296" s="205">
        <v>0</v>
      </c>
      <c r="FI296">
        <v>3</v>
      </c>
      <c r="FJ296" s="205">
        <v>0.1</v>
      </c>
      <c r="FK296" s="205">
        <v>0</v>
      </c>
      <c r="FL296" s="205">
        <v>0</v>
      </c>
      <c r="FM296">
        <v>1</v>
      </c>
      <c r="FN296" s="205">
        <v>0.1</v>
      </c>
      <c r="FO296" s="205">
        <v>0</v>
      </c>
      <c r="FP296" s="205">
        <v>0</v>
      </c>
      <c r="FQ296">
        <v>1</v>
      </c>
      <c r="FR296" s="237"/>
    </row>
    <row r="297" spans="1:174">
      <c r="A297" s="781">
        <v>291</v>
      </c>
      <c r="B297" s="781" t="s">
        <v>635</v>
      </c>
      <c r="C297" s="208">
        <v>0</v>
      </c>
      <c r="D297" s="208">
        <v>0</v>
      </c>
      <c r="E297" s="208">
        <v>10</v>
      </c>
      <c r="F297" s="237"/>
      <c r="G297" s="216">
        <v>0</v>
      </c>
      <c r="H297" s="205">
        <v>0</v>
      </c>
      <c r="I297">
        <v>1</v>
      </c>
      <c r="J297" s="204">
        <v>7.0000000000000007E-2</v>
      </c>
      <c r="K297" s="205">
        <v>0</v>
      </c>
      <c r="L297" s="205">
        <v>0</v>
      </c>
      <c r="M297">
        <v>1</v>
      </c>
      <c r="N297" s="205">
        <v>7.0000000000000007E-2</v>
      </c>
      <c r="O297" s="203">
        <v>0</v>
      </c>
      <c r="P297" s="203">
        <v>0</v>
      </c>
      <c r="Q297">
        <v>1</v>
      </c>
      <c r="R297">
        <v>0</v>
      </c>
      <c r="S297">
        <v>2</v>
      </c>
      <c r="T297" s="218">
        <v>0</v>
      </c>
      <c r="U297" s="218">
        <v>0</v>
      </c>
      <c r="V297" s="218">
        <v>0</v>
      </c>
      <c r="W297">
        <v>1</v>
      </c>
      <c r="X297" s="205">
        <v>0.03</v>
      </c>
      <c r="Y297" s="205">
        <v>0</v>
      </c>
      <c r="Z297" s="205">
        <v>0</v>
      </c>
      <c r="AA297">
        <v>1</v>
      </c>
      <c r="AB297" s="205">
        <v>0.16</v>
      </c>
      <c r="AC297" s="205">
        <v>0</v>
      </c>
      <c r="AD297" s="205">
        <v>0</v>
      </c>
      <c r="AE297">
        <v>1</v>
      </c>
      <c r="AF297" s="205">
        <v>0.45</v>
      </c>
      <c r="AG297" s="205">
        <v>0</v>
      </c>
      <c r="AH297" s="205">
        <v>0</v>
      </c>
      <c r="AI297">
        <v>1</v>
      </c>
      <c r="AJ297" s="205">
        <v>0.45</v>
      </c>
      <c r="AK297" s="205">
        <v>0</v>
      </c>
      <c r="AL297" s="205">
        <v>0</v>
      </c>
      <c r="AM297">
        <v>1</v>
      </c>
      <c r="AN297" s="205">
        <v>0.01</v>
      </c>
      <c r="AO297" s="205">
        <v>0</v>
      </c>
      <c r="AP297" s="205">
        <v>0</v>
      </c>
      <c r="AQ297">
        <v>1</v>
      </c>
      <c r="AR297" s="205">
        <v>0</v>
      </c>
      <c r="AS297" s="205">
        <v>0</v>
      </c>
      <c r="AT297" s="205">
        <v>0</v>
      </c>
      <c r="AU297">
        <v>1</v>
      </c>
      <c r="AV297" s="237"/>
      <c r="AW297" s="216">
        <v>0</v>
      </c>
      <c r="AX297" s="205">
        <v>0</v>
      </c>
      <c r="AY297">
        <v>1</v>
      </c>
      <c r="AZ297" s="204">
        <v>7.0000000000000007E-2</v>
      </c>
      <c r="BA297" s="205">
        <v>0</v>
      </c>
      <c r="BB297" s="205">
        <v>0</v>
      </c>
      <c r="BC297">
        <v>1</v>
      </c>
      <c r="BD297" s="205">
        <v>0.25</v>
      </c>
      <c r="BE297" s="203">
        <v>0</v>
      </c>
      <c r="BF297" s="203">
        <v>0</v>
      </c>
      <c r="BG297">
        <v>1</v>
      </c>
      <c r="BH297">
        <v>0</v>
      </c>
      <c r="BI297">
        <v>2</v>
      </c>
      <c r="BJ297" s="218">
        <v>7.0000000000000007E-2</v>
      </c>
      <c r="BK297" s="218">
        <v>0</v>
      </c>
      <c r="BL297" s="218">
        <v>7.0000000000000007E-2</v>
      </c>
      <c r="BM297">
        <v>1</v>
      </c>
      <c r="BN297" s="205">
        <v>0.35</v>
      </c>
      <c r="BO297" s="205">
        <v>0</v>
      </c>
      <c r="BP297" s="205">
        <v>0</v>
      </c>
      <c r="BQ297">
        <v>1</v>
      </c>
      <c r="BR297" s="205">
        <v>0.14000000000000001</v>
      </c>
      <c r="BS297" s="205">
        <v>0</v>
      </c>
      <c r="BT297" s="205">
        <v>0</v>
      </c>
      <c r="BU297">
        <v>1</v>
      </c>
      <c r="BV297" s="205">
        <v>0.34</v>
      </c>
      <c r="BW297" s="205">
        <v>0</v>
      </c>
      <c r="BX297" s="205">
        <v>0</v>
      </c>
      <c r="BY297">
        <v>1</v>
      </c>
      <c r="BZ297" s="205">
        <v>0.61</v>
      </c>
      <c r="CA297" s="205">
        <v>0</v>
      </c>
      <c r="CB297" s="205">
        <v>0</v>
      </c>
      <c r="CC297">
        <v>2</v>
      </c>
      <c r="CD297" s="205">
        <v>0.14000000000000001</v>
      </c>
      <c r="CE297" s="205">
        <v>0</v>
      </c>
      <c r="CF297" s="205">
        <v>0</v>
      </c>
      <c r="CG297">
        <v>1</v>
      </c>
      <c r="CH297" s="205">
        <v>0</v>
      </c>
      <c r="CI297" s="205">
        <v>0</v>
      </c>
      <c r="CJ297" s="205">
        <v>0</v>
      </c>
      <c r="CK297">
        <v>1</v>
      </c>
      <c r="CL297" s="237"/>
      <c r="CM297" s="216">
        <v>0</v>
      </c>
      <c r="CN297" s="205">
        <v>0</v>
      </c>
      <c r="CO297">
        <v>1</v>
      </c>
      <c r="CP297" s="204">
        <v>0.08</v>
      </c>
      <c r="CQ297" s="205">
        <v>0</v>
      </c>
      <c r="CR297" s="205">
        <v>0</v>
      </c>
      <c r="CS297">
        <v>1</v>
      </c>
      <c r="CT297" s="205">
        <v>0.28000000000000003</v>
      </c>
      <c r="CU297" s="203">
        <v>0</v>
      </c>
      <c r="CV297" s="203">
        <v>0</v>
      </c>
      <c r="CW297">
        <v>1</v>
      </c>
      <c r="CX297">
        <v>0</v>
      </c>
      <c r="CY297">
        <v>2</v>
      </c>
      <c r="CZ297" s="218">
        <v>0.13</v>
      </c>
      <c r="DA297" s="218">
        <v>0</v>
      </c>
      <c r="DB297" s="218">
        <v>0.13</v>
      </c>
      <c r="DC297">
        <v>1</v>
      </c>
      <c r="DD297" s="205">
        <v>0.44</v>
      </c>
      <c r="DE297" s="205">
        <v>0</v>
      </c>
      <c r="DF297" s="205">
        <v>0</v>
      </c>
      <c r="DG297">
        <v>1</v>
      </c>
      <c r="DH297" s="205">
        <v>0.16</v>
      </c>
      <c r="DI297" s="205">
        <v>0</v>
      </c>
      <c r="DJ297" s="205">
        <v>0</v>
      </c>
      <c r="DK297">
        <v>1</v>
      </c>
      <c r="DL297" s="205">
        <v>0.43</v>
      </c>
      <c r="DM297" s="205">
        <v>0</v>
      </c>
      <c r="DN297" s="205">
        <v>0</v>
      </c>
      <c r="DO297">
        <v>1</v>
      </c>
      <c r="DP297" s="205">
        <v>0.71</v>
      </c>
      <c r="DQ297" s="205">
        <v>0</v>
      </c>
      <c r="DR297" s="205">
        <v>0</v>
      </c>
      <c r="DS297">
        <v>3</v>
      </c>
      <c r="DT297" s="205">
        <v>0.15</v>
      </c>
      <c r="DU297" s="205">
        <v>0</v>
      </c>
      <c r="DV297" s="205">
        <v>0</v>
      </c>
      <c r="DW297">
        <v>1</v>
      </c>
      <c r="DX297" s="205">
        <v>0.03</v>
      </c>
      <c r="DY297" s="205">
        <v>0</v>
      </c>
      <c r="DZ297" s="205">
        <v>0</v>
      </c>
      <c r="EA297">
        <v>1</v>
      </c>
      <c r="EB297" s="237"/>
      <c r="EC297" s="216">
        <v>0</v>
      </c>
      <c r="ED297" s="205">
        <v>0</v>
      </c>
      <c r="EE297">
        <v>1</v>
      </c>
      <c r="EF297" s="204">
        <v>0.09</v>
      </c>
      <c r="EG297" s="205">
        <v>0</v>
      </c>
      <c r="EH297" s="205">
        <v>0</v>
      </c>
      <c r="EI297">
        <v>1</v>
      </c>
      <c r="EJ297" s="205">
        <v>0.28000000000000003</v>
      </c>
      <c r="EK297" s="203">
        <v>0</v>
      </c>
      <c r="EL297" s="203">
        <v>0</v>
      </c>
      <c r="EM297">
        <v>1</v>
      </c>
      <c r="EN297">
        <v>0</v>
      </c>
      <c r="EO297">
        <v>2</v>
      </c>
      <c r="EP297" s="218">
        <v>0.14000000000000001</v>
      </c>
      <c r="EQ297" s="218">
        <v>0</v>
      </c>
      <c r="ER297" s="218">
        <v>0.14000000000000001</v>
      </c>
      <c r="ES297">
        <v>1</v>
      </c>
      <c r="ET297" s="205">
        <v>0.41</v>
      </c>
      <c r="EU297" s="205">
        <v>0</v>
      </c>
      <c r="EV297" s="205">
        <v>0</v>
      </c>
      <c r="EW297">
        <v>1</v>
      </c>
      <c r="EX297" s="205">
        <v>0.17</v>
      </c>
      <c r="EY297" s="205">
        <v>0</v>
      </c>
      <c r="EZ297" s="205">
        <v>0</v>
      </c>
      <c r="FA297">
        <v>1</v>
      </c>
      <c r="FB297" s="205">
        <v>0.45</v>
      </c>
      <c r="FC297" s="205">
        <v>0</v>
      </c>
      <c r="FD297" s="205">
        <v>0</v>
      </c>
      <c r="FE297">
        <v>1</v>
      </c>
      <c r="FF297" s="205">
        <v>0.72</v>
      </c>
      <c r="FG297" s="205">
        <v>0</v>
      </c>
      <c r="FH297" s="205">
        <v>0</v>
      </c>
      <c r="FI297">
        <v>3</v>
      </c>
      <c r="FJ297" s="205">
        <v>0.17</v>
      </c>
      <c r="FK297" s="205">
        <v>0</v>
      </c>
      <c r="FL297" s="205">
        <v>0</v>
      </c>
      <c r="FM297">
        <v>1</v>
      </c>
      <c r="FN297" s="205">
        <v>0.04</v>
      </c>
      <c r="FO297" s="205">
        <v>0</v>
      </c>
      <c r="FP297" s="205">
        <v>0</v>
      </c>
      <c r="FQ297">
        <v>1</v>
      </c>
      <c r="FR297" s="237"/>
    </row>
    <row r="298" spans="1:174">
      <c r="A298" s="781">
        <v>292</v>
      </c>
      <c r="B298" s="781" t="s">
        <v>506</v>
      </c>
      <c r="C298" s="208">
        <v>0</v>
      </c>
      <c r="D298" s="208">
        <v>0</v>
      </c>
      <c r="E298" s="208">
        <v>10</v>
      </c>
      <c r="F298" s="237"/>
      <c r="G298" s="216">
        <v>0</v>
      </c>
      <c r="H298" s="205">
        <v>0</v>
      </c>
      <c r="I298">
        <v>1</v>
      </c>
      <c r="J298" s="204">
        <v>0.53</v>
      </c>
      <c r="K298" s="205">
        <v>0</v>
      </c>
      <c r="L298" s="205">
        <v>0</v>
      </c>
      <c r="M298">
        <v>1</v>
      </c>
      <c r="N298" s="205">
        <v>0</v>
      </c>
      <c r="O298" s="203">
        <v>0</v>
      </c>
      <c r="P298" s="203">
        <v>0</v>
      </c>
      <c r="Q298">
        <v>1</v>
      </c>
      <c r="R298">
        <v>0</v>
      </c>
      <c r="S298">
        <v>2</v>
      </c>
      <c r="T298" s="218">
        <v>0.56000000000000005</v>
      </c>
      <c r="U298" s="218">
        <v>0</v>
      </c>
      <c r="V298" s="218">
        <v>0.56000000000000005</v>
      </c>
      <c r="W298">
        <v>3</v>
      </c>
      <c r="X298" s="205">
        <v>0.12</v>
      </c>
      <c r="Y298" s="205">
        <v>0</v>
      </c>
      <c r="Z298" s="205">
        <v>0</v>
      </c>
      <c r="AA298">
        <v>1</v>
      </c>
      <c r="AB298" s="205">
        <v>0</v>
      </c>
      <c r="AC298" s="205">
        <v>0</v>
      </c>
      <c r="AD298" s="205">
        <v>0</v>
      </c>
      <c r="AE298">
        <v>1</v>
      </c>
      <c r="AF298" s="205">
        <v>0</v>
      </c>
      <c r="AG298" s="205">
        <v>0</v>
      </c>
      <c r="AH298" s="205">
        <v>0</v>
      </c>
      <c r="AI298">
        <v>1</v>
      </c>
      <c r="AJ298" s="205">
        <v>0.12</v>
      </c>
      <c r="AK298" s="205">
        <v>0</v>
      </c>
      <c r="AL298" s="205">
        <v>0</v>
      </c>
      <c r="AM298">
        <v>1</v>
      </c>
      <c r="AN298" s="205">
        <v>0.38</v>
      </c>
      <c r="AO298" s="205">
        <v>0</v>
      </c>
      <c r="AP298" s="205">
        <v>0</v>
      </c>
      <c r="AQ298">
        <v>1</v>
      </c>
      <c r="AR298" s="205">
        <v>0.18</v>
      </c>
      <c r="AS298" s="205">
        <v>0</v>
      </c>
      <c r="AT298" s="205">
        <v>0</v>
      </c>
      <c r="AU298">
        <v>1</v>
      </c>
      <c r="AV298" s="237"/>
      <c r="AW298" s="216">
        <v>0</v>
      </c>
      <c r="AX298" s="205">
        <v>0</v>
      </c>
      <c r="AY298">
        <v>1</v>
      </c>
      <c r="AZ298" s="204">
        <v>0.21</v>
      </c>
      <c r="BA298" s="205">
        <v>0</v>
      </c>
      <c r="BB298" s="205">
        <v>0</v>
      </c>
      <c r="BC298">
        <v>1</v>
      </c>
      <c r="BD298" s="205">
        <v>0</v>
      </c>
      <c r="BE298" s="203">
        <v>0</v>
      </c>
      <c r="BF298" s="203">
        <v>0</v>
      </c>
      <c r="BG298">
        <v>1</v>
      </c>
      <c r="BH298">
        <v>0</v>
      </c>
      <c r="BI298">
        <v>2</v>
      </c>
      <c r="BJ298" s="218">
        <v>0.9</v>
      </c>
      <c r="BK298" s="218">
        <v>0</v>
      </c>
      <c r="BL298" s="218">
        <v>0.9</v>
      </c>
      <c r="BM298">
        <v>5</v>
      </c>
      <c r="BN298" s="205">
        <v>0.62</v>
      </c>
      <c r="BO298" s="205">
        <v>0</v>
      </c>
      <c r="BP298" s="205">
        <v>0</v>
      </c>
      <c r="BQ298">
        <v>2</v>
      </c>
      <c r="BR298" s="205">
        <v>0</v>
      </c>
      <c r="BS298" s="205">
        <v>0</v>
      </c>
      <c r="BT298" s="205">
        <v>0</v>
      </c>
      <c r="BU298">
        <v>1</v>
      </c>
      <c r="BV298" s="205">
        <v>0</v>
      </c>
      <c r="BW298" s="205">
        <v>0</v>
      </c>
      <c r="BX298" s="205">
        <v>0</v>
      </c>
      <c r="BY298">
        <v>1</v>
      </c>
      <c r="BZ298" s="205">
        <v>0.62</v>
      </c>
      <c r="CA298" s="205">
        <v>0</v>
      </c>
      <c r="CB298" s="205">
        <v>0</v>
      </c>
      <c r="CC298">
        <v>2</v>
      </c>
      <c r="CD298" s="205">
        <v>0.45</v>
      </c>
      <c r="CE298" s="205">
        <v>0</v>
      </c>
      <c r="CF298" s="205">
        <v>0</v>
      </c>
      <c r="CG298">
        <v>1</v>
      </c>
      <c r="CH298" s="205">
        <v>0.16</v>
      </c>
      <c r="CI298" s="205">
        <v>0</v>
      </c>
      <c r="CJ298" s="205">
        <v>0</v>
      </c>
      <c r="CK298">
        <v>1</v>
      </c>
      <c r="CL298" s="237"/>
      <c r="CM298" s="216">
        <v>0</v>
      </c>
      <c r="CN298" s="205">
        <v>0</v>
      </c>
      <c r="CO298">
        <v>1</v>
      </c>
      <c r="CP298" s="204">
        <v>0.15</v>
      </c>
      <c r="CQ298" s="205">
        <v>0</v>
      </c>
      <c r="CR298" s="205">
        <v>0</v>
      </c>
      <c r="CS298">
        <v>1</v>
      </c>
      <c r="CT298" s="205">
        <v>0</v>
      </c>
      <c r="CU298" s="203">
        <v>0</v>
      </c>
      <c r="CV298" s="203">
        <v>0</v>
      </c>
      <c r="CW298">
        <v>1</v>
      </c>
      <c r="CX298">
        <v>0</v>
      </c>
      <c r="CY298">
        <v>2</v>
      </c>
      <c r="CZ298" s="218">
        <v>0.91</v>
      </c>
      <c r="DA298" s="218">
        <v>0</v>
      </c>
      <c r="DB298" s="218">
        <v>0.91</v>
      </c>
      <c r="DC298">
        <v>5</v>
      </c>
      <c r="DD298" s="205">
        <v>0.5</v>
      </c>
      <c r="DE298" s="205">
        <v>0</v>
      </c>
      <c r="DF298" s="205">
        <v>0</v>
      </c>
      <c r="DG298">
        <v>2</v>
      </c>
      <c r="DH298" s="205">
        <v>0.03</v>
      </c>
      <c r="DI298" s="205">
        <v>0</v>
      </c>
      <c r="DJ298" s="205">
        <v>0</v>
      </c>
      <c r="DK298">
        <v>1</v>
      </c>
      <c r="DL298" s="205">
        <v>0.12</v>
      </c>
      <c r="DM298" s="205">
        <v>0</v>
      </c>
      <c r="DN298" s="205">
        <v>0</v>
      </c>
      <c r="DO298">
        <v>1</v>
      </c>
      <c r="DP298" s="205">
        <v>0.63</v>
      </c>
      <c r="DQ298" s="205">
        <v>0</v>
      </c>
      <c r="DR298" s="205">
        <v>0</v>
      </c>
      <c r="DS298">
        <v>2</v>
      </c>
      <c r="DT298" s="205">
        <v>0.36</v>
      </c>
      <c r="DU298" s="205">
        <v>0</v>
      </c>
      <c r="DV298" s="205">
        <v>0</v>
      </c>
      <c r="DW298">
        <v>1</v>
      </c>
      <c r="DX298" s="205">
        <v>0.12</v>
      </c>
      <c r="DY298" s="205">
        <v>0</v>
      </c>
      <c r="DZ298" s="205">
        <v>0</v>
      </c>
      <c r="EA298">
        <v>1</v>
      </c>
      <c r="EB298" s="237"/>
      <c r="EC298" s="216">
        <v>0</v>
      </c>
      <c r="ED298" s="205">
        <v>0</v>
      </c>
      <c r="EE298">
        <v>1</v>
      </c>
      <c r="EF298" s="204">
        <v>0.52</v>
      </c>
      <c r="EG298" s="205">
        <v>0</v>
      </c>
      <c r="EH298" s="205">
        <v>0</v>
      </c>
      <c r="EI298">
        <v>1</v>
      </c>
      <c r="EJ298" s="205">
        <v>0.06</v>
      </c>
      <c r="EK298" s="203">
        <v>0</v>
      </c>
      <c r="EL298" s="203">
        <v>0</v>
      </c>
      <c r="EM298">
        <v>1</v>
      </c>
      <c r="EN298">
        <v>0</v>
      </c>
      <c r="EO298">
        <v>2</v>
      </c>
      <c r="EP298" s="218">
        <v>0.43</v>
      </c>
      <c r="EQ298" s="218">
        <v>0.19</v>
      </c>
      <c r="ER298" s="218">
        <v>0.62</v>
      </c>
      <c r="ES298">
        <v>3</v>
      </c>
      <c r="ET298" s="205">
        <v>0.3</v>
      </c>
      <c r="EU298" s="205">
        <v>0</v>
      </c>
      <c r="EV298" s="205">
        <v>0</v>
      </c>
      <c r="EW298">
        <v>1</v>
      </c>
      <c r="EX298" s="205">
        <v>0.08</v>
      </c>
      <c r="EY298" s="205">
        <v>0</v>
      </c>
      <c r="EZ298" s="205">
        <v>0</v>
      </c>
      <c r="FA298">
        <v>1</v>
      </c>
      <c r="FB298" s="205">
        <v>0.28000000000000003</v>
      </c>
      <c r="FC298" s="205">
        <v>0</v>
      </c>
      <c r="FD298" s="205">
        <v>0</v>
      </c>
      <c r="FE298">
        <v>1</v>
      </c>
      <c r="FF298" s="205">
        <v>0.55000000000000004</v>
      </c>
      <c r="FG298" s="205">
        <v>0</v>
      </c>
      <c r="FH298" s="205">
        <v>0</v>
      </c>
      <c r="FI298">
        <v>2</v>
      </c>
      <c r="FJ298" s="205">
        <v>0.33</v>
      </c>
      <c r="FK298" s="205">
        <v>0</v>
      </c>
      <c r="FL298" s="205">
        <v>0</v>
      </c>
      <c r="FM298">
        <v>1</v>
      </c>
      <c r="FN298" s="205">
        <v>0.08</v>
      </c>
      <c r="FO298" s="205">
        <v>0</v>
      </c>
      <c r="FP298" s="205">
        <v>0</v>
      </c>
      <c r="FQ298">
        <v>1</v>
      </c>
      <c r="FR298" s="237"/>
    </row>
    <row r="299" spans="1:174">
      <c r="A299" s="781">
        <v>293</v>
      </c>
      <c r="B299" s="781" t="s">
        <v>3475</v>
      </c>
      <c r="C299" s="208">
        <v>0</v>
      </c>
      <c r="D299" s="208">
        <v>0</v>
      </c>
      <c r="E299" s="208">
        <v>0</v>
      </c>
      <c r="F299" s="237"/>
      <c r="G299" s="216">
        <v>0</v>
      </c>
      <c r="H299" s="205">
        <v>0</v>
      </c>
      <c r="I299">
        <v>1</v>
      </c>
      <c r="J299" s="204">
        <v>0.04</v>
      </c>
      <c r="K299" s="205">
        <v>0</v>
      </c>
      <c r="L299" s="205">
        <v>0</v>
      </c>
      <c r="M299">
        <v>1</v>
      </c>
      <c r="N299" s="205">
        <v>0</v>
      </c>
      <c r="O299" s="203">
        <v>0</v>
      </c>
      <c r="P299" s="203">
        <v>0</v>
      </c>
      <c r="Q299">
        <v>1</v>
      </c>
      <c r="R299">
        <v>0</v>
      </c>
      <c r="S299">
        <v>2</v>
      </c>
      <c r="T299" s="218">
        <v>0</v>
      </c>
      <c r="U299" s="218">
        <v>0</v>
      </c>
      <c r="V299" s="218">
        <v>0</v>
      </c>
      <c r="W299">
        <v>1</v>
      </c>
      <c r="X299" s="205">
        <v>0</v>
      </c>
      <c r="Y299" s="205">
        <v>0</v>
      </c>
      <c r="Z299" s="205">
        <v>0</v>
      </c>
      <c r="AA299">
        <v>1</v>
      </c>
      <c r="AB299" s="205">
        <v>0</v>
      </c>
      <c r="AC299" s="205">
        <v>0</v>
      </c>
      <c r="AD299" s="205">
        <v>0</v>
      </c>
      <c r="AE299">
        <v>1</v>
      </c>
      <c r="AF299" s="205">
        <v>0.39</v>
      </c>
      <c r="AG299" s="205">
        <v>0</v>
      </c>
      <c r="AH299" s="205">
        <v>0</v>
      </c>
      <c r="AI299">
        <v>1</v>
      </c>
      <c r="AJ299" s="205">
        <v>0.39</v>
      </c>
      <c r="AK299" s="205">
        <v>0</v>
      </c>
      <c r="AL299" s="205">
        <v>0</v>
      </c>
      <c r="AM299">
        <v>1</v>
      </c>
      <c r="AN299" s="205">
        <v>0</v>
      </c>
      <c r="AO299" s="205">
        <v>0</v>
      </c>
      <c r="AP299" s="205">
        <v>0</v>
      </c>
      <c r="AQ299">
        <v>1</v>
      </c>
      <c r="AR299" s="205">
        <v>0.72</v>
      </c>
      <c r="AS299" s="205">
        <v>0</v>
      </c>
      <c r="AT299" s="205">
        <v>0</v>
      </c>
      <c r="AU299">
        <v>3</v>
      </c>
      <c r="AV299" s="237"/>
      <c r="AW299" s="216">
        <v>0</v>
      </c>
      <c r="AX299" s="205">
        <v>0</v>
      </c>
      <c r="AY299">
        <v>1</v>
      </c>
      <c r="AZ299" s="204">
        <v>0.3</v>
      </c>
      <c r="BA299" s="205">
        <v>0</v>
      </c>
      <c r="BB299" s="205">
        <v>0</v>
      </c>
      <c r="BC299">
        <v>1</v>
      </c>
      <c r="BD299" s="205">
        <v>0</v>
      </c>
      <c r="BE299" s="203">
        <v>0</v>
      </c>
      <c r="BF299" s="203">
        <v>0</v>
      </c>
      <c r="BG299">
        <v>1</v>
      </c>
      <c r="BH299">
        <v>0</v>
      </c>
      <c r="BI299">
        <v>2</v>
      </c>
      <c r="BJ299" s="218">
        <v>0.73</v>
      </c>
      <c r="BK299" s="218">
        <v>0</v>
      </c>
      <c r="BL299" s="218">
        <v>0.73</v>
      </c>
      <c r="BM299">
        <v>3</v>
      </c>
      <c r="BN299" s="205">
        <v>0.57999999999999996</v>
      </c>
      <c r="BO299" s="205">
        <v>0</v>
      </c>
      <c r="BP299" s="205">
        <v>0</v>
      </c>
      <c r="BQ299">
        <v>2</v>
      </c>
      <c r="BR299" s="205">
        <v>0.17</v>
      </c>
      <c r="BS299" s="205">
        <v>0</v>
      </c>
      <c r="BT299" s="205">
        <v>0</v>
      </c>
      <c r="BU299">
        <v>1</v>
      </c>
      <c r="BV299" s="205">
        <v>0.6</v>
      </c>
      <c r="BW299" s="205">
        <v>0</v>
      </c>
      <c r="BX299" s="205">
        <v>0</v>
      </c>
      <c r="BY299">
        <v>2</v>
      </c>
      <c r="BZ299" s="205">
        <v>0.86</v>
      </c>
      <c r="CA299" s="205">
        <v>0</v>
      </c>
      <c r="CB299" s="205">
        <v>0</v>
      </c>
      <c r="CC299">
        <v>3</v>
      </c>
      <c r="CD299" s="205">
        <v>0.45</v>
      </c>
      <c r="CE299" s="205">
        <v>0</v>
      </c>
      <c r="CF299" s="205">
        <v>0</v>
      </c>
      <c r="CG299">
        <v>1</v>
      </c>
      <c r="CH299" s="205">
        <v>0.08</v>
      </c>
      <c r="CI299" s="205">
        <v>0</v>
      </c>
      <c r="CJ299" s="205">
        <v>0</v>
      </c>
      <c r="CK299">
        <v>1</v>
      </c>
      <c r="CL299" s="237"/>
      <c r="CM299" s="216">
        <v>0</v>
      </c>
      <c r="CN299" s="205">
        <v>0</v>
      </c>
      <c r="CO299">
        <v>1</v>
      </c>
      <c r="CP299" s="204">
        <v>0.53</v>
      </c>
      <c r="CQ299" s="205">
        <v>0</v>
      </c>
      <c r="CR299" s="205">
        <v>0</v>
      </c>
      <c r="CS299">
        <v>1</v>
      </c>
      <c r="CT299" s="205">
        <v>0</v>
      </c>
      <c r="CU299" s="203">
        <v>0</v>
      </c>
      <c r="CV299" s="203">
        <v>0</v>
      </c>
      <c r="CW299">
        <v>1</v>
      </c>
      <c r="CX299">
        <v>0</v>
      </c>
      <c r="CY299">
        <v>2</v>
      </c>
      <c r="CZ299" s="218">
        <v>0.74</v>
      </c>
      <c r="DA299" s="218">
        <v>0</v>
      </c>
      <c r="DB299" s="218">
        <v>0.74</v>
      </c>
      <c r="DC299">
        <v>3</v>
      </c>
      <c r="DD299" s="205">
        <v>0.63</v>
      </c>
      <c r="DE299" s="205">
        <v>0</v>
      </c>
      <c r="DF299" s="205">
        <v>0</v>
      </c>
      <c r="DG299">
        <v>2</v>
      </c>
      <c r="DH299" s="205">
        <v>0.28000000000000003</v>
      </c>
      <c r="DI299" s="205">
        <v>0</v>
      </c>
      <c r="DJ299" s="205">
        <v>0</v>
      </c>
      <c r="DK299">
        <v>1</v>
      </c>
      <c r="DL299" s="205">
        <v>0.64</v>
      </c>
      <c r="DM299" s="205">
        <v>0</v>
      </c>
      <c r="DN299" s="205">
        <v>0</v>
      </c>
      <c r="DO299">
        <v>2</v>
      </c>
      <c r="DP299" s="205">
        <v>0.84</v>
      </c>
      <c r="DQ299" s="205">
        <v>0</v>
      </c>
      <c r="DR299" s="205">
        <v>0</v>
      </c>
      <c r="DS299">
        <v>3</v>
      </c>
      <c r="DT299" s="205">
        <v>0.39</v>
      </c>
      <c r="DU299" s="205">
        <v>0</v>
      </c>
      <c r="DV299" s="205">
        <v>0</v>
      </c>
      <c r="DW299">
        <v>1</v>
      </c>
      <c r="DX299" s="205">
        <v>0.08</v>
      </c>
      <c r="DY299" s="205">
        <v>0</v>
      </c>
      <c r="DZ299" s="205">
        <v>0</v>
      </c>
      <c r="EA299">
        <v>1</v>
      </c>
      <c r="EB299" s="237"/>
      <c r="EC299" s="216">
        <v>0</v>
      </c>
      <c r="ED299" s="205">
        <v>0</v>
      </c>
      <c r="EE299">
        <v>1</v>
      </c>
      <c r="EF299" s="204">
        <v>0.28000000000000003</v>
      </c>
      <c r="EG299" s="205">
        <v>0</v>
      </c>
      <c r="EH299" s="205">
        <v>0</v>
      </c>
      <c r="EI299">
        <v>1</v>
      </c>
      <c r="EJ299" s="205">
        <v>0</v>
      </c>
      <c r="EK299" s="203">
        <v>0</v>
      </c>
      <c r="EL299" s="203">
        <v>0</v>
      </c>
      <c r="EM299">
        <v>1</v>
      </c>
      <c r="EN299">
        <v>0</v>
      </c>
      <c r="EO299">
        <v>2</v>
      </c>
      <c r="EP299" s="218">
        <v>0.75</v>
      </c>
      <c r="EQ299" s="218">
        <v>0.01</v>
      </c>
      <c r="ER299" s="218">
        <v>0.76</v>
      </c>
      <c r="ES299">
        <v>5</v>
      </c>
      <c r="ET299" s="205">
        <v>0.53</v>
      </c>
      <c r="EU299" s="205">
        <v>0</v>
      </c>
      <c r="EV299" s="205">
        <v>0</v>
      </c>
      <c r="EW299">
        <v>2</v>
      </c>
      <c r="EX299" s="205">
        <v>0.41</v>
      </c>
      <c r="EY299" s="205">
        <v>0</v>
      </c>
      <c r="EZ299" s="205">
        <v>0</v>
      </c>
      <c r="FA299">
        <v>1</v>
      </c>
      <c r="FB299" s="205">
        <v>0.65</v>
      </c>
      <c r="FC299" s="205">
        <v>0</v>
      </c>
      <c r="FD299" s="205">
        <v>0</v>
      </c>
      <c r="FE299">
        <v>2</v>
      </c>
      <c r="FF299" s="205">
        <v>0.81</v>
      </c>
      <c r="FG299" s="205">
        <v>0</v>
      </c>
      <c r="FH299" s="205">
        <v>0</v>
      </c>
      <c r="FI299">
        <v>3</v>
      </c>
      <c r="FJ299" s="205">
        <v>0.42</v>
      </c>
      <c r="FK299" s="205">
        <v>0</v>
      </c>
      <c r="FL299" s="205">
        <v>0</v>
      </c>
      <c r="FM299">
        <v>1</v>
      </c>
      <c r="FN299" s="205">
        <v>0.08</v>
      </c>
      <c r="FO299" s="205">
        <v>0</v>
      </c>
      <c r="FP299" s="205">
        <v>0</v>
      </c>
      <c r="FQ299">
        <v>1</v>
      </c>
      <c r="FR299" s="237"/>
    </row>
    <row r="300" spans="1:174">
      <c r="A300" s="781">
        <v>294</v>
      </c>
      <c r="B300" s="781" t="s">
        <v>687</v>
      </c>
      <c r="C300" s="208">
        <v>12</v>
      </c>
      <c r="D300" s="208">
        <v>120</v>
      </c>
      <c r="E300" s="208">
        <v>5</v>
      </c>
      <c r="F300" s="237"/>
      <c r="G300" s="216">
        <v>6.4481461579795812E-2</v>
      </c>
      <c r="H300" s="205">
        <v>0</v>
      </c>
      <c r="I300">
        <v>1</v>
      </c>
      <c r="J300" s="204">
        <v>0.1</v>
      </c>
      <c r="K300" s="205">
        <v>3.3021463951568519E-2</v>
      </c>
      <c r="L300" s="205">
        <v>0</v>
      </c>
      <c r="M300">
        <v>1</v>
      </c>
      <c r="N300" s="205">
        <v>0.67</v>
      </c>
      <c r="O300" s="203">
        <v>2.2748815165876776E-2</v>
      </c>
      <c r="P300" s="203">
        <v>0</v>
      </c>
      <c r="Q300">
        <v>2</v>
      </c>
      <c r="R300">
        <v>0</v>
      </c>
      <c r="S300">
        <v>2</v>
      </c>
      <c r="T300" s="218">
        <v>0</v>
      </c>
      <c r="U300" s="218">
        <v>0</v>
      </c>
      <c r="V300" s="218">
        <v>0</v>
      </c>
      <c r="W300">
        <v>1</v>
      </c>
      <c r="X300" s="205">
        <v>0.56999999999999995</v>
      </c>
      <c r="Y300" s="205">
        <v>9.5397090388743139E-3</v>
      </c>
      <c r="Z300" s="205">
        <v>0</v>
      </c>
      <c r="AA300">
        <v>2</v>
      </c>
      <c r="AB300" s="205">
        <v>0.24</v>
      </c>
      <c r="AC300" s="205">
        <v>5.3411670449993323E-3</v>
      </c>
      <c r="AD300" s="205">
        <v>0</v>
      </c>
      <c r="AE300">
        <v>1</v>
      </c>
      <c r="AF300" s="205">
        <v>0.26</v>
      </c>
      <c r="AG300" s="205">
        <v>5.53428953558087E-3</v>
      </c>
      <c r="AH300" s="205">
        <v>0</v>
      </c>
      <c r="AI300">
        <v>1</v>
      </c>
      <c r="AJ300" s="205">
        <v>0.69</v>
      </c>
      <c r="AK300" s="205">
        <v>1.3137727173199037E-2</v>
      </c>
      <c r="AL300" s="205">
        <v>0</v>
      </c>
      <c r="AM300">
        <v>2</v>
      </c>
      <c r="AN300" s="205">
        <v>0</v>
      </c>
      <c r="AO300" s="205">
        <v>4.0751180086256661E-3</v>
      </c>
      <c r="AP300" s="205">
        <v>0</v>
      </c>
      <c r="AQ300">
        <v>1</v>
      </c>
      <c r="AR300" s="205">
        <v>7.0000000000000007E-2</v>
      </c>
      <c r="AS300" s="205">
        <v>4.3988269794721412E-3</v>
      </c>
      <c r="AT300" s="205">
        <v>0</v>
      </c>
      <c r="AU300">
        <v>1</v>
      </c>
      <c r="AV300" s="237"/>
      <c r="AW300" s="216">
        <v>1.0311050008592542E-2</v>
      </c>
      <c r="AX300" s="205">
        <v>0</v>
      </c>
      <c r="AY300">
        <v>1</v>
      </c>
      <c r="AZ300" s="204">
        <v>0.09</v>
      </c>
      <c r="BA300" s="205">
        <v>7.2639225181598066E-3</v>
      </c>
      <c r="BB300" s="205">
        <v>0</v>
      </c>
      <c r="BC300">
        <v>1</v>
      </c>
      <c r="BD300" s="205">
        <v>0.63</v>
      </c>
      <c r="BE300" s="203">
        <v>4.2087542087542087E-3</v>
      </c>
      <c r="BF300" s="203">
        <v>0</v>
      </c>
      <c r="BG300">
        <v>2</v>
      </c>
      <c r="BH300">
        <v>0</v>
      </c>
      <c r="BI300">
        <v>2</v>
      </c>
      <c r="BJ300" s="218">
        <v>0.03</v>
      </c>
      <c r="BK300" s="218">
        <v>0</v>
      </c>
      <c r="BL300" s="218">
        <v>0.03</v>
      </c>
      <c r="BM300">
        <v>1</v>
      </c>
      <c r="BN300" s="205">
        <v>0.48</v>
      </c>
      <c r="BO300" s="205">
        <v>1.6751587910937391E-3</v>
      </c>
      <c r="BP300" s="205">
        <v>0</v>
      </c>
      <c r="BQ300">
        <v>1</v>
      </c>
      <c r="BR300" s="205">
        <v>0.19</v>
      </c>
      <c r="BS300" s="205">
        <v>1.0878137662832124E-3</v>
      </c>
      <c r="BT300" s="205">
        <v>0</v>
      </c>
      <c r="BU300">
        <v>1</v>
      </c>
      <c r="BV300" s="205">
        <v>0.3</v>
      </c>
      <c r="BW300" s="205">
        <v>1.2550857118950748E-3</v>
      </c>
      <c r="BX300" s="205">
        <v>0</v>
      </c>
      <c r="BY300">
        <v>1</v>
      </c>
      <c r="BZ300" s="205">
        <v>0.61</v>
      </c>
      <c r="CA300" s="205">
        <v>2.2500984418068293E-3</v>
      </c>
      <c r="CB300" s="205">
        <v>0</v>
      </c>
      <c r="CC300">
        <v>2</v>
      </c>
      <c r="CD300" s="205">
        <v>0.01</v>
      </c>
      <c r="CE300" s="205">
        <v>8.8222320247022495E-4</v>
      </c>
      <c r="CF300" s="205">
        <v>0</v>
      </c>
      <c r="CG300">
        <v>1</v>
      </c>
      <c r="CH300" s="205">
        <v>0.06</v>
      </c>
      <c r="CI300" s="205">
        <v>9.318651280537997E-4</v>
      </c>
      <c r="CJ300" s="205">
        <v>0</v>
      </c>
      <c r="CK300">
        <v>1</v>
      </c>
      <c r="CL300" s="237"/>
      <c r="CM300" s="216">
        <v>8.1516201345017327E-3</v>
      </c>
      <c r="CN300" s="205">
        <v>0</v>
      </c>
      <c r="CO300">
        <v>1</v>
      </c>
      <c r="CP300" s="204">
        <v>0.09</v>
      </c>
      <c r="CQ300" s="205">
        <v>4.1052307481783037E-3</v>
      </c>
      <c r="CR300" s="205">
        <v>0</v>
      </c>
      <c r="CS300">
        <v>1</v>
      </c>
      <c r="CT300" s="205">
        <v>0.66</v>
      </c>
      <c r="CU300" s="203">
        <v>4.2087542087542087E-3</v>
      </c>
      <c r="CV300" s="203">
        <v>0</v>
      </c>
      <c r="CW300">
        <v>2</v>
      </c>
      <c r="CX300">
        <v>0</v>
      </c>
      <c r="CY300">
        <v>2</v>
      </c>
      <c r="CZ300" s="218">
        <v>0.06</v>
      </c>
      <c r="DA300" s="218">
        <v>0</v>
      </c>
      <c r="DB300" s="218">
        <v>0.06</v>
      </c>
      <c r="DC300">
        <v>1</v>
      </c>
      <c r="DD300" s="205">
        <v>0.43</v>
      </c>
      <c r="DE300" s="205">
        <v>6.8462280136239936E-4</v>
      </c>
      <c r="DF300" s="205">
        <v>0</v>
      </c>
      <c r="DG300">
        <v>1</v>
      </c>
      <c r="DH300" s="205">
        <v>0.14000000000000001</v>
      </c>
      <c r="DI300" s="205">
        <v>4.4756413221044465E-4</v>
      </c>
      <c r="DJ300" s="205">
        <v>0</v>
      </c>
      <c r="DK300">
        <v>1</v>
      </c>
      <c r="DL300" s="205">
        <v>0.4</v>
      </c>
      <c r="DM300" s="205">
        <v>6.4225732039541639E-4</v>
      </c>
      <c r="DN300" s="205">
        <v>0</v>
      </c>
      <c r="DO300">
        <v>1</v>
      </c>
      <c r="DP300" s="205">
        <v>0.68</v>
      </c>
      <c r="DQ300" s="205">
        <v>1.2222448563862294E-3</v>
      </c>
      <c r="DR300" s="205">
        <v>0</v>
      </c>
      <c r="DS300">
        <v>2</v>
      </c>
      <c r="DT300" s="205">
        <v>0.01</v>
      </c>
      <c r="DU300" s="205">
        <v>3.9220941367961067E-4</v>
      </c>
      <c r="DV300" s="205">
        <v>0</v>
      </c>
      <c r="DW300">
        <v>1</v>
      </c>
      <c r="DX300" s="205">
        <v>0.05</v>
      </c>
      <c r="DY300" s="205">
        <v>4.0553556039945254E-4</v>
      </c>
      <c r="DZ300" s="205">
        <v>0</v>
      </c>
      <c r="EA300">
        <v>1</v>
      </c>
      <c r="EB300" s="237"/>
      <c r="EC300" s="216">
        <v>3.8562889645864132E-3</v>
      </c>
      <c r="ED300" s="205">
        <v>0</v>
      </c>
      <c r="EE300">
        <v>1</v>
      </c>
      <c r="EF300" s="204">
        <v>0.09</v>
      </c>
      <c r="EG300" s="205">
        <v>2.1072225051363548E-3</v>
      </c>
      <c r="EH300" s="205">
        <v>0</v>
      </c>
      <c r="EI300">
        <v>1</v>
      </c>
      <c r="EJ300" s="205">
        <v>0.59</v>
      </c>
      <c r="EK300" s="203">
        <v>4.2087542087542087E-3</v>
      </c>
      <c r="EL300" s="203">
        <v>0</v>
      </c>
      <c r="EM300">
        <v>2</v>
      </c>
      <c r="EN300">
        <v>0</v>
      </c>
      <c r="EO300">
        <v>2</v>
      </c>
      <c r="EP300" s="218">
        <v>0.17</v>
      </c>
      <c r="EQ300" s="218">
        <v>0</v>
      </c>
      <c r="ER300" s="218">
        <v>0.17</v>
      </c>
      <c r="ES300">
        <v>1</v>
      </c>
      <c r="ET300" s="205">
        <v>0.46</v>
      </c>
      <c r="EU300" s="205">
        <v>4.1200585048307688E-4</v>
      </c>
      <c r="EV300" s="205">
        <v>0</v>
      </c>
      <c r="EW300">
        <v>1</v>
      </c>
      <c r="EX300" s="205">
        <v>0.11</v>
      </c>
      <c r="EY300" s="205">
        <v>2.5043774430723705E-4</v>
      </c>
      <c r="EZ300" s="205">
        <v>0</v>
      </c>
      <c r="FA300">
        <v>1</v>
      </c>
      <c r="FB300" s="205">
        <v>0.39</v>
      </c>
      <c r="FC300" s="205">
        <v>3.6545366504344329E-4</v>
      </c>
      <c r="FD300" s="205">
        <v>0</v>
      </c>
      <c r="FE300">
        <v>1</v>
      </c>
      <c r="FF300" s="205">
        <v>0.68</v>
      </c>
      <c r="FG300" s="205">
        <v>6.9599109131403118E-4</v>
      </c>
      <c r="FH300" s="205">
        <v>0</v>
      </c>
      <c r="FI300">
        <v>2</v>
      </c>
      <c r="FJ300" s="205">
        <v>7.0000000000000007E-2</v>
      </c>
      <c r="FK300" s="205">
        <v>2.4113478027597876E-4</v>
      </c>
      <c r="FL300" s="205">
        <v>0</v>
      </c>
      <c r="FM300">
        <v>1</v>
      </c>
      <c r="FN300" s="205">
        <v>0.05</v>
      </c>
      <c r="FO300" s="205">
        <v>2.3551531732745069E-4</v>
      </c>
      <c r="FP300" s="205">
        <v>0</v>
      </c>
      <c r="FQ300">
        <v>1</v>
      </c>
      <c r="FR300" s="237"/>
    </row>
    <row r="301" spans="1:174">
      <c r="A301" s="781">
        <v>295</v>
      </c>
      <c r="B301" s="781" t="s">
        <v>642</v>
      </c>
      <c r="C301" s="208">
        <v>0</v>
      </c>
      <c r="D301" s="208">
        <v>0</v>
      </c>
      <c r="E301" s="208">
        <v>10</v>
      </c>
      <c r="F301" s="237"/>
      <c r="G301" s="216">
        <v>0</v>
      </c>
      <c r="H301" s="205">
        <v>0</v>
      </c>
      <c r="I301">
        <v>1</v>
      </c>
      <c r="J301" s="204">
        <v>0.72</v>
      </c>
      <c r="K301" s="205">
        <v>0</v>
      </c>
      <c r="L301" s="205">
        <v>0</v>
      </c>
      <c r="M301">
        <v>1</v>
      </c>
      <c r="N301" s="205">
        <v>0</v>
      </c>
      <c r="O301" s="203">
        <v>0</v>
      </c>
      <c r="P301" s="203">
        <v>0</v>
      </c>
      <c r="Q301">
        <v>1</v>
      </c>
      <c r="R301">
        <v>0</v>
      </c>
      <c r="S301">
        <v>2</v>
      </c>
      <c r="T301" s="218">
        <v>0.84</v>
      </c>
      <c r="U301" s="218">
        <v>0</v>
      </c>
      <c r="V301" s="218">
        <v>0.84</v>
      </c>
      <c r="W301">
        <v>5</v>
      </c>
      <c r="X301" s="205">
        <v>0.2</v>
      </c>
      <c r="Y301" s="205">
        <v>0</v>
      </c>
      <c r="Z301" s="205">
        <v>0</v>
      </c>
      <c r="AA301">
        <v>1</v>
      </c>
      <c r="AB301" s="205">
        <v>0.66</v>
      </c>
      <c r="AC301" s="205">
        <v>0</v>
      </c>
      <c r="AD301" s="205">
        <v>0</v>
      </c>
      <c r="AE301">
        <v>2</v>
      </c>
      <c r="AF301" s="205">
        <v>0.66</v>
      </c>
      <c r="AG301" s="205">
        <v>0</v>
      </c>
      <c r="AH301" s="205">
        <v>0</v>
      </c>
      <c r="AI301">
        <v>2</v>
      </c>
      <c r="AJ301" s="205">
        <v>0.67</v>
      </c>
      <c r="AK301" s="205">
        <v>0</v>
      </c>
      <c r="AL301" s="205">
        <v>0</v>
      </c>
      <c r="AM301">
        <v>2</v>
      </c>
      <c r="AN301" s="205">
        <v>0.08</v>
      </c>
      <c r="AO301" s="205">
        <v>0</v>
      </c>
      <c r="AP301" s="205">
        <v>0</v>
      </c>
      <c r="AQ301">
        <v>1</v>
      </c>
      <c r="AR301" s="205">
        <v>0.11</v>
      </c>
      <c r="AS301" s="205">
        <v>0</v>
      </c>
      <c r="AT301" s="205">
        <v>0</v>
      </c>
      <c r="AU301">
        <v>1</v>
      </c>
      <c r="AV301" s="237"/>
      <c r="AW301" s="216">
        <v>0</v>
      </c>
      <c r="AX301" s="205">
        <v>0</v>
      </c>
      <c r="AY301">
        <v>1</v>
      </c>
      <c r="AZ301" s="204">
        <v>0.59</v>
      </c>
      <c r="BA301" s="205">
        <v>0</v>
      </c>
      <c r="BB301" s="205">
        <v>0</v>
      </c>
      <c r="BC301">
        <v>1</v>
      </c>
      <c r="BD301" s="205">
        <v>0</v>
      </c>
      <c r="BE301" s="203">
        <v>0</v>
      </c>
      <c r="BF301" s="203">
        <v>0</v>
      </c>
      <c r="BG301">
        <v>1</v>
      </c>
      <c r="BH301">
        <v>0</v>
      </c>
      <c r="BI301">
        <v>2</v>
      </c>
      <c r="BJ301" s="218">
        <v>0.33</v>
      </c>
      <c r="BK301" s="218">
        <v>0.54</v>
      </c>
      <c r="BL301" s="218">
        <v>0.87000000000000011</v>
      </c>
      <c r="BM301">
        <v>5</v>
      </c>
      <c r="BN301" s="205">
        <v>0.22</v>
      </c>
      <c r="BO301" s="205">
        <v>0</v>
      </c>
      <c r="BP301" s="205">
        <v>0</v>
      </c>
      <c r="BQ301">
        <v>1</v>
      </c>
      <c r="BR301" s="205">
        <v>0.68</v>
      </c>
      <c r="BS301" s="205">
        <v>0</v>
      </c>
      <c r="BT301" s="205">
        <v>0</v>
      </c>
      <c r="BU301">
        <v>2</v>
      </c>
      <c r="BV301" s="205">
        <v>0.72</v>
      </c>
      <c r="BW301" s="205">
        <v>0</v>
      </c>
      <c r="BX301" s="205">
        <v>0</v>
      </c>
      <c r="BY301">
        <v>3</v>
      </c>
      <c r="BZ301" s="205">
        <v>0.77</v>
      </c>
      <c r="CA301" s="205">
        <v>0</v>
      </c>
      <c r="CB301" s="205">
        <v>0</v>
      </c>
      <c r="CC301">
        <v>3</v>
      </c>
      <c r="CD301" s="205">
        <v>0.54</v>
      </c>
      <c r="CE301" s="205">
        <v>0</v>
      </c>
      <c r="CF301" s="205">
        <v>0</v>
      </c>
      <c r="CG301">
        <v>2</v>
      </c>
      <c r="CH301" s="205">
        <v>7.0000000000000007E-2</v>
      </c>
      <c r="CI301" s="205">
        <v>0</v>
      </c>
      <c r="CJ301" s="205">
        <v>0</v>
      </c>
      <c r="CK301">
        <v>1</v>
      </c>
      <c r="CL301" s="237"/>
      <c r="CM301" s="216">
        <v>0</v>
      </c>
      <c r="CN301" s="205">
        <v>0</v>
      </c>
      <c r="CO301">
        <v>1</v>
      </c>
      <c r="CP301" s="204">
        <v>0.44</v>
      </c>
      <c r="CQ301" s="205">
        <v>0</v>
      </c>
      <c r="CR301" s="205">
        <v>0</v>
      </c>
      <c r="CS301">
        <v>1</v>
      </c>
      <c r="CT301" s="205">
        <v>0</v>
      </c>
      <c r="CU301" s="203">
        <v>0</v>
      </c>
      <c r="CV301" s="203">
        <v>0</v>
      </c>
      <c r="CW301">
        <v>1</v>
      </c>
      <c r="CX301">
        <v>0</v>
      </c>
      <c r="CY301">
        <v>2</v>
      </c>
      <c r="CZ301" s="218">
        <v>0.26</v>
      </c>
      <c r="DA301" s="218">
        <v>0.62</v>
      </c>
      <c r="DB301" s="218">
        <v>0.88</v>
      </c>
      <c r="DC301">
        <v>5</v>
      </c>
      <c r="DD301" s="205">
        <v>0.38</v>
      </c>
      <c r="DE301" s="205">
        <v>0</v>
      </c>
      <c r="DF301" s="205">
        <v>0</v>
      </c>
      <c r="DG301">
        <v>1</v>
      </c>
      <c r="DH301" s="205">
        <v>0.5</v>
      </c>
      <c r="DI301" s="205">
        <v>0</v>
      </c>
      <c r="DJ301" s="205">
        <v>0</v>
      </c>
      <c r="DK301">
        <v>2</v>
      </c>
      <c r="DL301" s="205">
        <v>0.64</v>
      </c>
      <c r="DM301" s="205">
        <v>0</v>
      </c>
      <c r="DN301" s="205">
        <v>0</v>
      </c>
      <c r="DO301">
        <v>2</v>
      </c>
      <c r="DP301" s="205">
        <v>0.83</v>
      </c>
      <c r="DQ301" s="205">
        <v>0</v>
      </c>
      <c r="DR301" s="205">
        <v>0</v>
      </c>
      <c r="DS301">
        <v>3</v>
      </c>
      <c r="DT301" s="205">
        <v>0.54</v>
      </c>
      <c r="DU301" s="205">
        <v>0</v>
      </c>
      <c r="DV301" s="205">
        <v>0</v>
      </c>
      <c r="DW301">
        <v>2</v>
      </c>
      <c r="DX301" s="205">
        <v>0.08</v>
      </c>
      <c r="DY301" s="205">
        <v>0</v>
      </c>
      <c r="DZ301" s="205">
        <v>0</v>
      </c>
      <c r="EA301">
        <v>1</v>
      </c>
      <c r="EB301" s="237"/>
      <c r="EC301" s="216">
        <v>0</v>
      </c>
      <c r="ED301" s="205">
        <v>0</v>
      </c>
      <c r="EE301">
        <v>1</v>
      </c>
      <c r="EF301" s="204">
        <v>0.46</v>
      </c>
      <c r="EG301" s="205">
        <v>0</v>
      </c>
      <c r="EH301" s="205">
        <v>0</v>
      </c>
      <c r="EI301">
        <v>1</v>
      </c>
      <c r="EJ301" s="205">
        <v>0</v>
      </c>
      <c r="EK301" s="203">
        <v>0</v>
      </c>
      <c r="EL301" s="203">
        <v>0</v>
      </c>
      <c r="EM301">
        <v>1</v>
      </c>
      <c r="EN301">
        <v>0</v>
      </c>
      <c r="EO301">
        <v>2</v>
      </c>
      <c r="EP301" s="218">
        <v>0.15</v>
      </c>
      <c r="EQ301" s="218">
        <v>0.69</v>
      </c>
      <c r="ER301" s="218">
        <v>0.84</v>
      </c>
      <c r="ES301">
        <v>5</v>
      </c>
      <c r="ET301" s="205">
        <v>0.46</v>
      </c>
      <c r="EU301" s="205">
        <v>0</v>
      </c>
      <c r="EV301" s="205">
        <v>0</v>
      </c>
      <c r="EW301">
        <v>1</v>
      </c>
      <c r="EX301" s="205">
        <v>0.47</v>
      </c>
      <c r="EY301" s="205">
        <v>0</v>
      </c>
      <c r="EZ301" s="205">
        <v>0</v>
      </c>
      <c r="FA301">
        <v>1</v>
      </c>
      <c r="FB301" s="205">
        <v>0.6</v>
      </c>
      <c r="FC301" s="205">
        <v>0</v>
      </c>
      <c r="FD301" s="205">
        <v>0</v>
      </c>
      <c r="FE301">
        <v>2</v>
      </c>
      <c r="FF301" s="205">
        <v>0.87</v>
      </c>
      <c r="FG301" s="205">
        <v>0</v>
      </c>
      <c r="FH301" s="205">
        <v>0</v>
      </c>
      <c r="FI301">
        <v>3</v>
      </c>
      <c r="FJ301" s="205">
        <v>0.52</v>
      </c>
      <c r="FK301" s="205">
        <v>0</v>
      </c>
      <c r="FL301" s="205">
        <v>0</v>
      </c>
      <c r="FM301">
        <v>2</v>
      </c>
      <c r="FN301" s="205">
        <v>0.08</v>
      </c>
      <c r="FO301" s="205">
        <v>0</v>
      </c>
      <c r="FP301" s="205">
        <v>0</v>
      </c>
      <c r="FQ301">
        <v>1</v>
      </c>
      <c r="FR301" s="237"/>
    </row>
    <row r="302" spans="1:174">
      <c r="A302" s="781">
        <v>296</v>
      </c>
      <c r="B302" s="781" t="s">
        <v>208</v>
      </c>
      <c r="C302" s="208">
        <v>0</v>
      </c>
      <c r="D302" s="208">
        <v>0</v>
      </c>
      <c r="E302" s="208">
        <v>10</v>
      </c>
      <c r="F302" s="237"/>
      <c r="G302" s="216">
        <v>0</v>
      </c>
      <c r="H302" s="205">
        <v>0</v>
      </c>
      <c r="I302">
        <v>1</v>
      </c>
      <c r="J302" s="204">
        <v>7.0000000000000007E-2</v>
      </c>
      <c r="K302" s="205">
        <v>0</v>
      </c>
      <c r="L302" s="205">
        <v>0</v>
      </c>
      <c r="M302">
        <v>1</v>
      </c>
      <c r="N302" s="205">
        <v>0.8</v>
      </c>
      <c r="O302" s="203">
        <v>0</v>
      </c>
      <c r="P302" s="203">
        <v>0</v>
      </c>
      <c r="Q302">
        <v>3</v>
      </c>
      <c r="R302">
        <v>0</v>
      </c>
      <c r="S302">
        <v>2</v>
      </c>
      <c r="T302" s="218">
        <v>7.0000000000000007E-2</v>
      </c>
      <c r="U302" s="218">
        <v>0</v>
      </c>
      <c r="V302" s="218">
        <v>7.0000000000000007E-2</v>
      </c>
      <c r="W302">
        <v>1</v>
      </c>
      <c r="X302" s="205">
        <v>0.2</v>
      </c>
      <c r="Y302" s="205">
        <v>0</v>
      </c>
      <c r="Z302" s="205">
        <v>0</v>
      </c>
      <c r="AA302">
        <v>1</v>
      </c>
      <c r="AB302" s="205">
        <v>0</v>
      </c>
      <c r="AC302" s="205">
        <v>0</v>
      </c>
      <c r="AD302" s="205">
        <v>0</v>
      </c>
      <c r="AE302">
        <v>1</v>
      </c>
      <c r="AF302" s="205">
        <v>0</v>
      </c>
      <c r="AG302" s="205">
        <v>0</v>
      </c>
      <c r="AH302" s="205">
        <v>0</v>
      </c>
      <c r="AI302">
        <v>1</v>
      </c>
      <c r="AJ302" s="205">
        <v>0.2</v>
      </c>
      <c r="AK302" s="205">
        <v>0</v>
      </c>
      <c r="AL302" s="205">
        <v>0</v>
      </c>
      <c r="AM302">
        <v>1</v>
      </c>
      <c r="AN302" s="205">
        <v>7.0000000000000007E-2</v>
      </c>
      <c r="AO302" s="205">
        <v>0</v>
      </c>
      <c r="AP302" s="205">
        <v>0</v>
      </c>
      <c r="AQ302">
        <v>1</v>
      </c>
      <c r="AR302" s="205">
        <v>0.01</v>
      </c>
      <c r="AS302" s="205">
        <v>0</v>
      </c>
      <c r="AT302" s="205">
        <v>0</v>
      </c>
      <c r="AU302">
        <v>1</v>
      </c>
      <c r="AV302" s="237"/>
      <c r="AW302" s="216">
        <v>0</v>
      </c>
      <c r="AX302" s="205">
        <v>0</v>
      </c>
      <c r="AY302">
        <v>1</v>
      </c>
      <c r="AZ302" s="204">
        <v>0.06</v>
      </c>
      <c r="BA302" s="205">
        <v>0</v>
      </c>
      <c r="BB302" s="205">
        <v>0</v>
      </c>
      <c r="BC302">
        <v>1</v>
      </c>
      <c r="BD302" s="205">
        <v>0.43</v>
      </c>
      <c r="BE302" s="203">
        <v>0</v>
      </c>
      <c r="BF302" s="203">
        <v>0</v>
      </c>
      <c r="BG302">
        <v>1</v>
      </c>
      <c r="BH302">
        <v>0</v>
      </c>
      <c r="BI302">
        <v>2</v>
      </c>
      <c r="BJ302" s="218">
        <v>0.16</v>
      </c>
      <c r="BK302" s="218">
        <v>0.01</v>
      </c>
      <c r="BL302" s="218">
        <v>0.17</v>
      </c>
      <c r="BM302">
        <v>2</v>
      </c>
      <c r="BN302" s="205">
        <v>0.35</v>
      </c>
      <c r="BO302" s="205">
        <v>0</v>
      </c>
      <c r="BP302" s="205">
        <v>0</v>
      </c>
      <c r="BQ302">
        <v>1</v>
      </c>
      <c r="BR302" s="205">
        <v>0</v>
      </c>
      <c r="BS302" s="205">
        <v>0</v>
      </c>
      <c r="BT302" s="205">
        <v>0</v>
      </c>
      <c r="BU302">
        <v>1</v>
      </c>
      <c r="BV302" s="205">
        <v>0.08</v>
      </c>
      <c r="BW302" s="205">
        <v>0</v>
      </c>
      <c r="BX302" s="205">
        <v>0</v>
      </c>
      <c r="BY302">
        <v>1</v>
      </c>
      <c r="BZ302" s="205">
        <v>0.37</v>
      </c>
      <c r="CA302" s="205">
        <v>0</v>
      </c>
      <c r="CB302" s="205">
        <v>0</v>
      </c>
      <c r="CC302">
        <v>1</v>
      </c>
      <c r="CD302" s="205">
        <v>0.18</v>
      </c>
      <c r="CE302" s="205">
        <v>0</v>
      </c>
      <c r="CF302" s="205">
        <v>0</v>
      </c>
      <c r="CG302">
        <v>1</v>
      </c>
      <c r="CH302" s="205">
        <v>0</v>
      </c>
      <c r="CI302" s="205">
        <v>0</v>
      </c>
      <c r="CJ302" s="205">
        <v>0</v>
      </c>
      <c r="CK302">
        <v>1</v>
      </c>
      <c r="CL302" s="237"/>
      <c r="CM302" s="216">
        <v>0</v>
      </c>
      <c r="CN302" s="205">
        <v>0</v>
      </c>
      <c r="CO302">
        <v>1</v>
      </c>
      <c r="CP302" s="204">
        <v>0.06</v>
      </c>
      <c r="CQ302" s="205">
        <v>0</v>
      </c>
      <c r="CR302" s="205">
        <v>0</v>
      </c>
      <c r="CS302">
        <v>1</v>
      </c>
      <c r="CT302" s="205">
        <v>0.35</v>
      </c>
      <c r="CU302" s="203">
        <v>0</v>
      </c>
      <c r="CV302" s="203">
        <v>0</v>
      </c>
      <c r="CW302">
        <v>1</v>
      </c>
      <c r="CX302">
        <v>0</v>
      </c>
      <c r="CY302">
        <v>2</v>
      </c>
      <c r="CZ302" s="218">
        <v>0.14000000000000001</v>
      </c>
      <c r="DA302" s="218">
        <v>0.01</v>
      </c>
      <c r="DB302" s="218">
        <v>0.15000000000000002</v>
      </c>
      <c r="DC302">
        <v>2</v>
      </c>
      <c r="DD302" s="205">
        <v>0.34</v>
      </c>
      <c r="DE302" s="205">
        <v>0</v>
      </c>
      <c r="DF302" s="205">
        <v>0</v>
      </c>
      <c r="DG302">
        <v>1</v>
      </c>
      <c r="DH302" s="205">
        <v>0.02</v>
      </c>
      <c r="DI302" s="205">
        <v>0</v>
      </c>
      <c r="DJ302" s="205">
        <v>0</v>
      </c>
      <c r="DK302">
        <v>1</v>
      </c>
      <c r="DL302" s="205">
        <v>0.09</v>
      </c>
      <c r="DM302" s="205">
        <v>0</v>
      </c>
      <c r="DN302" s="205">
        <v>0</v>
      </c>
      <c r="DO302">
        <v>1</v>
      </c>
      <c r="DP302" s="205">
        <v>0.35</v>
      </c>
      <c r="DQ302" s="205">
        <v>0</v>
      </c>
      <c r="DR302" s="205">
        <v>0</v>
      </c>
      <c r="DS302">
        <v>1</v>
      </c>
      <c r="DT302" s="205">
        <v>0.16</v>
      </c>
      <c r="DU302" s="205">
        <v>0</v>
      </c>
      <c r="DV302" s="205">
        <v>0</v>
      </c>
      <c r="DW302">
        <v>1</v>
      </c>
      <c r="DX302" s="205">
        <v>0</v>
      </c>
      <c r="DY302" s="205">
        <v>0</v>
      </c>
      <c r="DZ302" s="205">
        <v>0</v>
      </c>
      <c r="EA302">
        <v>1</v>
      </c>
      <c r="EB302" s="237"/>
      <c r="EC302" s="216">
        <v>0</v>
      </c>
      <c r="ED302" s="205">
        <v>0</v>
      </c>
      <c r="EE302">
        <v>1</v>
      </c>
      <c r="EF302" s="204">
        <v>0.06</v>
      </c>
      <c r="EG302" s="205">
        <v>0</v>
      </c>
      <c r="EH302" s="205">
        <v>0</v>
      </c>
      <c r="EI302">
        <v>1</v>
      </c>
      <c r="EJ302" s="205">
        <v>0.36</v>
      </c>
      <c r="EK302" s="203">
        <v>0</v>
      </c>
      <c r="EL302" s="203">
        <v>0</v>
      </c>
      <c r="EM302">
        <v>1</v>
      </c>
      <c r="EN302">
        <v>0</v>
      </c>
      <c r="EO302">
        <v>2</v>
      </c>
      <c r="EP302" s="218">
        <v>0.15</v>
      </c>
      <c r="EQ302" s="218">
        <v>0.02</v>
      </c>
      <c r="ER302" s="218">
        <v>0.16999999999999998</v>
      </c>
      <c r="ES302">
        <v>2</v>
      </c>
      <c r="ET302" s="205">
        <v>0.35</v>
      </c>
      <c r="EU302" s="205">
        <v>0</v>
      </c>
      <c r="EV302" s="205">
        <v>0</v>
      </c>
      <c r="EW302">
        <v>1</v>
      </c>
      <c r="EX302" s="205">
        <v>0.06</v>
      </c>
      <c r="EY302" s="205">
        <v>0</v>
      </c>
      <c r="EZ302" s="205">
        <v>0</v>
      </c>
      <c r="FA302">
        <v>1</v>
      </c>
      <c r="FB302" s="205">
        <v>0.15</v>
      </c>
      <c r="FC302" s="205">
        <v>0</v>
      </c>
      <c r="FD302" s="205">
        <v>0</v>
      </c>
      <c r="FE302">
        <v>1</v>
      </c>
      <c r="FF302" s="205">
        <v>0.4</v>
      </c>
      <c r="FG302" s="205">
        <v>0</v>
      </c>
      <c r="FH302" s="205">
        <v>0</v>
      </c>
      <c r="FI302">
        <v>1</v>
      </c>
      <c r="FJ302" s="205">
        <v>0.15</v>
      </c>
      <c r="FK302" s="205">
        <v>0</v>
      </c>
      <c r="FL302" s="205">
        <v>0</v>
      </c>
      <c r="FM302">
        <v>1</v>
      </c>
      <c r="FN302" s="205">
        <v>0.01</v>
      </c>
      <c r="FO302" s="205">
        <v>0</v>
      </c>
      <c r="FP302" s="205">
        <v>0</v>
      </c>
      <c r="FQ302">
        <v>1</v>
      </c>
      <c r="FR302" s="237"/>
    </row>
    <row r="303" spans="1:174">
      <c r="A303" s="781">
        <v>297</v>
      </c>
      <c r="B303" s="781" t="s">
        <v>553</v>
      </c>
      <c r="C303" s="208">
        <v>0</v>
      </c>
      <c r="D303" s="208">
        <v>0</v>
      </c>
      <c r="E303" s="208">
        <v>10</v>
      </c>
      <c r="F303" s="237"/>
      <c r="G303" s="216">
        <v>0</v>
      </c>
      <c r="H303" s="205">
        <v>0</v>
      </c>
      <c r="I303">
        <v>1</v>
      </c>
      <c r="J303" s="204">
        <v>0.75</v>
      </c>
      <c r="K303" s="205">
        <v>0</v>
      </c>
      <c r="L303" s="205">
        <v>0</v>
      </c>
      <c r="M303">
        <v>1</v>
      </c>
      <c r="N303" s="205">
        <v>0</v>
      </c>
      <c r="O303" s="203">
        <v>0</v>
      </c>
      <c r="P303" s="203">
        <v>0</v>
      </c>
      <c r="Q303">
        <v>1</v>
      </c>
      <c r="R303">
        <v>0</v>
      </c>
      <c r="S303">
        <v>2</v>
      </c>
      <c r="T303" s="218">
        <v>0.38</v>
      </c>
      <c r="U303" s="218">
        <v>0.62</v>
      </c>
      <c r="V303" s="218">
        <v>1</v>
      </c>
      <c r="W303">
        <v>5</v>
      </c>
      <c r="X303" s="205">
        <v>1</v>
      </c>
      <c r="Y303" s="205">
        <v>0</v>
      </c>
      <c r="Z303" s="205">
        <v>0</v>
      </c>
      <c r="AA303">
        <v>5</v>
      </c>
      <c r="AB303" s="205">
        <v>1</v>
      </c>
      <c r="AC303" s="205">
        <v>0</v>
      </c>
      <c r="AD303" s="205">
        <v>0</v>
      </c>
      <c r="AE303">
        <v>5</v>
      </c>
      <c r="AF303" s="205">
        <v>1</v>
      </c>
      <c r="AG303" s="205">
        <v>0</v>
      </c>
      <c r="AH303" s="205">
        <v>0</v>
      </c>
      <c r="AI303">
        <v>5</v>
      </c>
      <c r="AJ303" s="205">
        <v>1</v>
      </c>
      <c r="AK303" s="205">
        <v>0</v>
      </c>
      <c r="AL303" s="205">
        <v>0</v>
      </c>
      <c r="AM303">
        <v>5</v>
      </c>
      <c r="AN303" s="205">
        <v>0</v>
      </c>
      <c r="AO303" s="205">
        <v>0</v>
      </c>
      <c r="AP303" s="205">
        <v>0</v>
      </c>
      <c r="AQ303">
        <v>1</v>
      </c>
      <c r="AR303" s="205">
        <v>0</v>
      </c>
      <c r="AS303" s="205">
        <v>0</v>
      </c>
      <c r="AT303" s="205">
        <v>0</v>
      </c>
      <c r="AU303">
        <v>1</v>
      </c>
      <c r="AV303" s="237"/>
      <c r="AW303" s="216">
        <v>0</v>
      </c>
      <c r="AX303" s="205">
        <v>0</v>
      </c>
      <c r="AY303">
        <v>1</v>
      </c>
      <c r="AZ303" s="204">
        <v>0.56999999999999995</v>
      </c>
      <c r="BA303" s="205">
        <v>0</v>
      </c>
      <c r="BB303" s="205">
        <v>0</v>
      </c>
      <c r="BC303">
        <v>1</v>
      </c>
      <c r="BD303" s="205">
        <v>0.13</v>
      </c>
      <c r="BE303" s="203">
        <v>0</v>
      </c>
      <c r="BF303" s="203">
        <v>0</v>
      </c>
      <c r="BG303">
        <v>1</v>
      </c>
      <c r="BH303">
        <v>0</v>
      </c>
      <c r="BI303">
        <v>2</v>
      </c>
      <c r="BJ303" s="218">
        <v>7.0000000000000007E-2</v>
      </c>
      <c r="BK303" s="218">
        <v>0.37</v>
      </c>
      <c r="BL303" s="218">
        <v>0.44</v>
      </c>
      <c r="BM303">
        <v>5</v>
      </c>
      <c r="BN303" s="205">
        <v>0.44</v>
      </c>
      <c r="BO303" s="205">
        <v>0</v>
      </c>
      <c r="BP303" s="205">
        <v>0</v>
      </c>
      <c r="BQ303">
        <v>1</v>
      </c>
      <c r="BR303" s="205">
        <v>0.33</v>
      </c>
      <c r="BS303" s="205">
        <v>0</v>
      </c>
      <c r="BT303" s="205">
        <v>0</v>
      </c>
      <c r="BU303">
        <v>1</v>
      </c>
      <c r="BV303" s="205">
        <v>0.3</v>
      </c>
      <c r="BW303" s="205">
        <v>0</v>
      </c>
      <c r="BX303" s="205">
        <v>0</v>
      </c>
      <c r="BY303">
        <v>1</v>
      </c>
      <c r="BZ303" s="205">
        <v>0.44</v>
      </c>
      <c r="CA303" s="205">
        <v>0</v>
      </c>
      <c r="CB303" s="205">
        <v>0</v>
      </c>
      <c r="CC303">
        <v>1</v>
      </c>
      <c r="CD303" s="205">
        <v>0.24</v>
      </c>
      <c r="CE303" s="205">
        <v>0</v>
      </c>
      <c r="CF303" s="205">
        <v>0</v>
      </c>
      <c r="CG303">
        <v>1</v>
      </c>
      <c r="CH303" s="205">
        <v>0.05</v>
      </c>
      <c r="CI303" s="205">
        <v>0</v>
      </c>
      <c r="CJ303" s="205">
        <v>0</v>
      </c>
      <c r="CK303">
        <v>1</v>
      </c>
      <c r="CL303" s="237"/>
      <c r="CM303" s="216">
        <v>0</v>
      </c>
      <c r="CN303" s="205">
        <v>0</v>
      </c>
      <c r="CO303">
        <v>1</v>
      </c>
      <c r="CP303" s="204">
        <v>0.3</v>
      </c>
      <c r="CQ303" s="205">
        <v>0</v>
      </c>
      <c r="CR303" s="205">
        <v>0</v>
      </c>
      <c r="CS303">
        <v>1</v>
      </c>
      <c r="CT303" s="205">
        <v>0.06</v>
      </c>
      <c r="CU303" s="203">
        <v>0</v>
      </c>
      <c r="CV303" s="203">
        <v>0</v>
      </c>
      <c r="CW303">
        <v>1</v>
      </c>
      <c r="CX303">
        <v>0</v>
      </c>
      <c r="CY303">
        <v>2</v>
      </c>
      <c r="CZ303" s="218">
        <v>0.28000000000000003</v>
      </c>
      <c r="DA303" s="218">
        <v>0.45</v>
      </c>
      <c r="DB303" s="218">
        <v>0.73</v>
      </c>
      <c r="DC303">
        <v>5</v>
      </c>
      <c r="DD303" s="205">
        <v>0.66</v>
      </c>
      <c r="DE303" s="205">
        <v>0</v>
      </c>
      <c r="DF303" s="205">
        <v>0</v>
      </c>
      <c r="DG303">
        <v>2</v>
      </c>
      <c r="DH303" s="205">
        <v>0.51</v>
      </c>
      <c r="DI303" s="205">
        <v>0</v>
      </c>
      <c r="DJ303" s="205">
        <v>0</v>
      </c>
      <c r="DK303">
        <v>2</v>
      </c>
      <c r="DL303" s="205">
        <v>0.46</v>
      </c>
      <c r="DM303" s="205">
        <v>0</v>
      </c>
      <c r="DN303" s="205">
        <v>0</v>
      </c>
      <c r="DO303">
        <v>1</v>
      </c>
      <c r="DP303" s="205">
        <v>0.74</v>
      </c>
      <c r="DQ303" s="205">
        <v>0</v>
      </c>
      <c r="DR303" s="205">
        <v>0</v>
      </c>
      <c r="DS303">
        <v>3</v>
      </c>
      <c r="DT303" s="205">
        <v>0.22</v>
      </c>
      <c r="DU303" s="205">
        <v>0</v>
      </c>
      <c r="DV303" s="205">
        <v>0</v>
      </c>
      <c r="DW303">
        <v>1</v>
      </c>
      <c r="DX303" s="205">
        <v>0.08</v>
      </c>
      <c r="DY303" s="205">
        <v>0</v>
      </c>
      <c r="DZ303" s="205">
        <v>0</v>
      </c>
      <c r="EA303">
        <v>1</v>
      </c>
      <c r="EB303" s="237"/>
      <c r="EC303" s="216">
        <v>0</v>
      </c>
      <c r="ED303" s="205">
        <v>0</v>
      </c>
      <c r="EE303">
        <v>1</v>
      </c>
      <c r="EF303" s="204">
        <v>0.27</v>
      </c>
      <c r="EG303" s="205">
        <v>0</v>
      </c>
      <c r="EH303" s="205">
        <v>0</v>
      </c>
      <c r="EI303">
        <v>1</v>
      </c>
      <c r="EJ303" s="205">
        <v>0.02</v>
      </c>
      <c r="EK303" s="203">
        <v>0</v>
      </c>
      <c r="EL303" s="203">
        <v>0</v>
      </c>
      <c r="EM303">
        <v>1</v>
      </c>
      <c r="EN303">
        <v>0</v>
      </c>
      <c r="EO303">
        <v>2</v>
      </c>
      <c r="EP303" s="218">
        <v>0.55000000000000004</v>
      </c>
      <c r="EQ303" s="218">
        <v>0.3</v>
      </c>
      <c r="ER303" s="218">
        <v>0.85000000000000009</v>
      </c>
      <c r="ES303">
        <v>5</v>
      </c>
      <c r="ET303" s="205">
        <v>0.51</v>
      </c>
      <c r="EU303" s="205">
        <v>0</v>
      </c>
      <c r="EV303" s="205">
        <v>0</v>
      </c>
      <c r="EW303">
        <v>2</v>
      </c>
      <c r="EX303" s="205">
        <v>0.53</v>
      </c>
      <c r="EY303" s="205">
        <v>0</v>
      </c>
      <c r="EZ303" s="205">
        <v>0</v>
      </c>
      <c r="FA303">
        <v>2</v>
      </c>
      <c r="FB303" s="205">
        <v>0.6</v>
      </c>
      <c r="FC303" s="205">
        <v>0</v>
      </c>
      <c r="FD303" s="205">
        <v>0</v>
      </c>
      <c r="FE303">
        <v>2</v>
      </c>
      <c r="FF303" s="205">
        <v>0.85</v>
      </c>
      <c r="FG303" s="205">
        <v>0</v>
      </c>
      <c r="FH303" s="205">
        <v>0</v>
      </c>
      <c r="FI303">
        <v>3</v>
      </c>
      <c r="FJ303" s="205">
        <v>0.35</v>
      </c>
      <c r="FK303" s="205">
        <v>0</v>
      </c>
      <c r="FL303" s="205">
        <v>0</v>
      </c>
      <c r="FM303">
        <v>1</v>
      </c>
      <c r="FN303" s="205">
        <v>7.0000000000000007E-2</v>
      </c>
      <c r="FO303" s="205">
        <v>0</v>
      </c>
      <c r="FP303" s="205">
        <v>0</v>
      </c>
      <c r="FQ303">
        <v>1</v>
      </c>
      <c r="FR303" s="237"/>
    </row>
    <row r="304" spans="1:174">
      <c r="A304" s="781">
        <v>298</v>
      </c>
      <c r="B304" s="781" t="s">
        <v>418</v>
      </c>
      <c r="C304" s="208">
        <v>0</v>
      </c>
      <c r="D304" s="208">
        <v>0</v>
      </c>
      <c r="E304" s="208">
        <v>10</v>
      </c>
      <c r="F304" s="237"/>
      <c r="G304" s="216">
        <v>0</v>
      </c>
      <c r="H304" s="205">
        <v>0</v>
      </c>
      <c r="I304">
        <v>1</v>
      </c>
      <c r="J304" s="204">
        <v>7.0000000000000007E-2</v>
      </c>
      <c r="K304" s="205">
        <v>0</v>
      </c>
      <c r="L304" s="205">
        <v>0</v>
      </c>
      <c r="M304">
        <v>1</v>
      </c>
      <c r="N304" s="205">
        <v>0</v>
      </c>
      <c r="O304" s="203">
        <v>0</v>
      </c>
      <c r="P304" s="203">
        <v>0</v>
      </c>
      <c r="Q304">
        <v>1</v>
      </c>
      <c r="R304">
        <v>0</v>
      </c>
      <c r="S304">
        <v>2</v>
      </c>
      <c r="T304" s="218">
        <v>0.71</v>
      </c>
      <c r="U304" s="218">
        <v>0</v>
      </c>
      <c r="V304" s="218">
        <v>0.71</v>
      </c>
      <c r="W304">
        <v>3</v>
      </c>
      <c r="X304" s="205">
        <v>0</v>
      </c>
      <c r="Y304" s="205">
        <v>0</v>
      </c>
      <c r="Z304" s="205">
        <v>0</v>
      </c>
      <c r="AA304">
        <v>1</v>
      </c>
      <c r="AB304" s="205">
        <v>0</v>
      </c>
      <c r="AC304" s="205">
        <v>0</v>
      </c>
      <c r="AD304" s="205">
        <v>0</v>
      </c>
      <c r="AE304">
        <v>1</v>
      </c>
      <c r="AF304" s="205">
        <v>0.48</v>
      </c>
      <c r="AG304" s="205">
        <v>0</v>
      </c>
      <c r="AH304" s="205">
        <v>0</v>
      </c>
      <c r="AI304">
        <v>1</v>
      </c>
      <c r="AJ304" s="205">
        <v>0.48</v>
      </c>
      <c r="AK304" s="205">
        <v>0</v>
      </c>
      <c r="AL304" s="205">
        <v>0</v>
      </c>
      <c r="AM304">
        <v>1</v>
      </c>
      <c r="AN304" s="205">
        <v>0.28999999999999998</v>
      </c>
      <c r="AO304" s="205">
        <v>0</v>
      </c>
      <c r="AP304" s="205">
        <v>0</v>
      </c>
      <c r="AQ304">
        <v>1</v>
      </c>
      <c r="AR304" s="205">
        <v>0.32</v>
      </c>
      <c r="AS304" s="205">
        <v>0</v>
      </c>
      <c r="AT304" s="205">
        <v>0</v>
      </c>
      <c r="AU304">
        <v>1</v>
      </c>
      <c r="AV304" s="237"/>
      <c r="AW304" s="216">
        <v>0</v>
      </c>
      <c r="AX304" s="205">
        <v>0</v>
      </c>
      <c r="AY304">
        <v>1</v>
      </c>
      <c r="AZ304" s="204">
        <v>0.06</v>
      </c>
      <c r="BA304" s="205">
        <v>0</v>
      </c>
      <c r="BB304" s="205">
        <v>0</v>
      </c>
      <c r="BC304">
        <v>1</v>
      </c>
      <c r="BD304" s="205">
        <v>0</v>
      </c>
      <c r="BE304" s="203">
        <v>0</v>
      </c>
      <c r="BF304" s="203">
        <v>0</v>
      </c>
      <c r="BG304">
        <v>1</v>
      </c>
      <c r="BH304">
        <v>0</v>
      </c>
      <c r="BI304">
        <v>2</v>
      </c>
      <c r="BJ304" s="218">
        <v>0.96</v>
      </c>
      <c r="BK304" s="218">
        <v>0</v>
      </c>
      <c r="BL304" s="218">
        <v>0.96</v>
      </c>
      <c r="BM304">
        <v>5</v>
      </c>
      <c r="BN304" s="205">
        <v>0.43</v>
      </c>
      <c r="BO304" s="205">
        <v>0</v>
      </c>
      <c r="BP304" s="205">
        <v>0</v>
      </c>
      <c r="BQ304">
        <v>1</v>
      </c>
      <c r="BR304" s="205">
        <v>0.4</v>
      </c>
      <c r="BS304" s="205">
        <v>0</v>
      </c>
      <c r="BT304" s="205">
        <v>0</v>
      </c>
      <c r="BU304">
        <v>1</v>
      </c>
      <c r="BV304" s="205">
        <v>0.46</v>
      </c>
      <c r="BW304" s="205">
        <v>0</v>
      </c>
      <c r="BX304" s="205">
        <v>0</v>
      </c>
      <c r="BY304">
        <v>1</v>
      </c>
      <c r="BZ304" s="205">
        <v>0.53</v>
      </c>
      <c r="CA304" s="205">
        <v>0</v>
      </c>
      <c r="CB304" s="205">
        <v>0</v>
      </c>
      <c r="CC304">
        <v>2</v>
      </c>
      <c r="CD304" s="205">
        <v>0.6</v>
      </c>
      <c r="CE304" s="205">
        <v>0</v>
      </c>
      <c r="CF304" s="205">
        <v>0</v>
      </c>
      <c r="CG304">
        <v>2</v>
      </c>
      <c r="CH304" s="205">
        <v>0.08</v>
      </c>
      <c r="CI304" s="205">
        <v>0</v>
      </c>
      <c r="CJ304" s="205">
        <v>0</v>
      </c>
      <c r="CK304">
        <v>1</v>
      </c>
      <c r="CL304" s="237"/>
      <c r="CM304" s="216">
        <v>0</v>
      </c>
      <c r="CN304" s="205">
        <v>0</v>
      </c>
      <c r="CO304">
        <v>1</v>
      </c>
      <c r="CP304" s="204">
        <v>7.0000000000000007E-2</v>
      </c>
      <c r="CQ304" s="205">
        <v>0</v>
      </c>
      <c r="CR304" s="205">
        <v>0</v>
      </c>
      <c r="CS304">
        <v>1</v>
      </c>
      <c r="CT304" s="205">
        <v>0</v>
      </c>
      <c r="CU304" s="203">
        <v>0</v>
      </c>
      <c r="CV304" s="203">
        <v>0</v>
      </c>
      <c r="CW304">
        <v>1</v>
      </c>
      <c r="CX304">
        <v>0</v>
      </c>
      <c r="CY304">
        <v>2</v>
      </c>
      <c r="CZ304" s="218">
        <v>0.91</v>
      </c>
      <c r="DA304" s="218">
        <v>0.03</v>
      </c>
      <c r="DB304" s="218">
        <v>0.94000000000000006</v>
      </c>
      <c r="DC304">
        <v>5</v>
      </c>
      <c r="DD304" s="205">
        <v>0.59</v>
      </c>
      <c r="DE304" s="205">
        <v>0</v>
      </c>
      <c r="DF304" s="205">
        <v>0</v>
      </c>
      <c r="DG304">
        <v>2</v>
      </c>
      <c r="DH304" s="205">
        <v>0.36</v>
      </c>
      <c r="DI304" s="205">
        <v>0</v>
      </c>
      <c r="DJ304" s="205">
        <v>0</v>
      </c>
      <c r="DK304">
        <v>1</v>
      </c>
      <c r="DL304" s="205">
        <v>0.46</v>
      </c>
      <c r="DM304" s="205">
        <v>0</v>
      </c>
      <c r="DN304" s="205">
        <v>0</v>
      </c>
      <c r="DO304">
        <v>1</v>
      </c>
      <c r="DP304" s="205">
        <v>0.68</v>
      </c>
      <c r="DQ304" s="205">
        <v>0</v>
      </c>
      <c r="DR304" s="205">
        <v>0</v>
      </c>
      <c r="DS304">
        <v>2</v>
      </c>
      <c r="DT304" s="205">
        <v>0.69</v>
      </c>
      <c r="DU304" s="205">
        <v>0</v>
      </c>
      <c r="DV304" s="205">
        <v>0</v>
      </c>
      <c r="DW304">
        <v>2</v>
      </c>
      <c r="DX304" s="205">
        <v>7.0000000000000007E-2</v>
      </c>
      <c r="DY304" s="205">
        <v>0</v>
      </c>
      <c r="DZ304" s="205">
        <v>0</v>
      </c>
      <c r="EA304">
        <v>1</v>
      </c>
      <c r="EB304" s="237"/>
      <c r="EC304" s="216">
        <v>0</v>
      </c>
      <c r="ED304" s="205">
        <v>0</v>
      </c>
      <c r="EE304">
        <v>1</v>
      </c>
      <c r="EF304" s="204">
        <v>0.14000000000000001</v>
      </c>
      <c r="EG304" s="205">
        <v>0</v>
      </c>
      <c r="EH304" s="205">
        <v>0</v>
      </c>
      <c r="EI304">
        <v>1</v>
      </c>
      <c r="EJ304" s="205">
        <v>0.01</v>
      </c>
      <c r="EK304" s="203">
        <v>0</v>
      </c>
      <c r="EL304" s="203">
        <v>0</v>
      </c>
      <c r="EM304">
        <v>1</v>
      </c>
      <c r="EN304">
        <v>0</v>
      </c>
      <c r="EO304">
        <v>2</v>
      </c>
      <c r="EP304" s="218">
        <v>0.72</v>
      </c>
      <c r="EQ304" s="218">
        <v>0.08</v>
      </c>
      <c r="ER304" s="218">
        <v>0.79999999999999993</v>
      </c>
      <c r="ES304">
        <v>5</v>
      </c>
      <c r="ET304" s="205">
        <v>0.72</v>
      </c>
      <c r="EU304" s="205">
        <v>0</v>
      </c>
      <c r="EV304" s="205">
        <v>0</v>
      </c>
      <c r="EW304">
        <v>3</v>
      </c>
      <c r="EX304" s="205">
        <v>0.35</v>
      </c>
      <c r="EY304" s="205">
        <v>0</v>
      </c>
      <c r="EZ304" s="205">
        <v>0</v>
      </c>
      <c r="FA304">
        <v>1</v>
      </c>
      <c r="FB304" s="205">
        <v>0.5</v>
      </c>
      <c r="FC304" s="205">
        <v>0</v>
      </c>
      <c r="FD304" s="205">
        <v>0</v>
      </c>
      <c r="FE304">
        <v>2</v>
      </c>
      <c r="FF304" s="205">
        <v>0.84</v>
      </c>
      <c r="FG304" s="205">
        <v>0</v>
      </c>
      <c r="FH304" s="205">
        <v>0</v>
      </c>
      <c r="FI304">
        <v>3</v>
      </c>
      <c r="FJ304" s="205">
        <v>0.63</v>
      </c>
      <c r="FK304" s="205">
        <v>0</v>
      </c>
      <c r="FL304" s="205">
        <v>0</v>
      </c>
      <c r="FM304">
        <v>2</v>
      </c>
      <c r="FN304" s="205">
        <v>0.06</v>
      </c>
      <c r="FO304" s="205">
        <v>0</v>
      </c>
      <c r="FP304" s="205">
        <v>0</v>
      </c>
      <c r="FQ304">
        <v>1</v>
      </c>
      <c r="FR304" s="237"/>
    </row>
    <row r="305" spans="1:174">
      <c r="A305" s="781">
        <v>299</v>
      </c>
      <c r="B305" s="781" t="s">
        <v>3476</v>
      </c>
      <c r="C305" s="208">
        <v>0</v>
      </c>
      <c r="D305" s="208">
        <v>0</v>
      </c>
      <c r="E305" s="208">
        <v>0</v>
      </c>
      <c r="F305" s="237"/>
      <c r="G305" s="216">
        <v>0</v>
      </c>
      <c r="H305" s="205">
        <v>0</v>
      </c>
      <c r="I305">
        <v>1</v>
      </c>
      <c r="J305" s="204">
        <v>0.18</v>
      </c>
      <c r="K305" s="205">
        <v>0</v>
      </c>
      <c r="L305" s="205">
        <v>0</v>
      </c>
      <c r="M305">
        <v>1</v>
      </c>
      <c r="N305" s="205">
        <v>0</v>
      </c>
      <c r="O305" s="203">
        <v>0</v>
      </c>
      <c r="P305" s="203">
        <v>0</v>
      </c>
      <c r="Q305">
        <v>1</v>
      </c>
      <c r="R305">
        <v>0</v>
      </c>
      <c r="S305">
        <v>2</v>
      </c>
      <c r="T305" s="218">
        <v>0</v>
      </c>
      <c r="U305" s="218">
        <v>0</v>
      </c>
      <c r="V305" s="218">
        <v>0</v>
      </c>
      <c r="W305">
        <v>1</v>
      </c>
      <c r="X305" s="205">
        <v>0.09</v>
      </c>
      <c r="Y305" s="205">
        <v>0</v>
      </c>
      <c r="Z305" s="205">
        <v>0</v>
      </c>
      <c r="AA305">
        <v>1</v>
      </c>
      <c r="AB305" s="205">
        <v>0.52</v>
      </c>
      <c r="AC305" s="205">
        <v>0</v>
      </c>
      <c r="AD305" s="205">
        <v>0</v>
      </c>
      <c r="AE305">
        <v>2</v>
      </c>
      <c r="AF305" s="205">
        <v>0.52</v>
      </c>
      <c r="AG305" s="205">
        <v>0</v>
      </c>
      <c r="AH305" s="205">
        <v>0</v>
      </c>
      <c r="AI305">
        <v>2</v>
      </c>
      <c r="AJ305" s="205">
        <v>0.59</v>
      </c>
      <c r="AK305" s="205">
        <v>0</v>
      </c>
      <c r="AL305" s="205">
        <v>0</v>
      </c>
      <c r="AM305">
        <v>2</v>
      </c>
      <c r="AN305" s="205">
        <v>0.25</v>
      </c>
      <c r="AO305" s="205">
        <v>0</v>
      </c>
      <c r="AP305" s="205">
        <v>0</v>
      </c>
      <c r="AQ305">
        <v>1</v>
      </c>
      <c r="AR305" s="205">
        <v>0.19</v>
      </c>
      <c r="AS305" s="205">
        <v>0</v>
      </c>
      <c r="AT305" s="205">
        <v>0</v>
      </c>
      <c r="AU305">
        <v>1</v>
      </c>
      <c r="AV305" s="237"/>
      <c r="AW305" s="216">
        <v>0</v>
      </c>
      <c r="AX305" s="205">
        <v>0</v>
      </c>
      <c r="AY305">
        <v>1</v>
      </c>
      <c r="AZ305" s="204">
        <v>0.14000000000000001</v>
      </c>
      <c r="BA305" s="205">
        <v>0</v>
      </c>
      <c r="BB305" s="205">
        <v>0</v>
      </c>
      <c r="BC305">
        <v>1</v>
      </c>
      <c r="BD305" s="205">
        <v>0</v>
      </c>
      <c r="BE305" s="203">
        <v>0</v>
      </c>
      <c r="BF305" s="203">
        <v>0</v>
      </c>
      <c r="BG305">
        <v>1</v>
      </c>
      <c r="BH305">
        <v>0</v>
      </c>
      <c r="BI305">
        <v>2</v>
      </c>
      <c r="BJ305" s="218">
        <v>0</v>
      </c>
      <c r="BK305" s="218">
        <v>0</v>
      </c>
      <c r="BL305" s="218">
        <v>0</v>
      </c>
      <c r="BM305">
        <v>1</v>
      </c>
      <c r="BN305" s="205">
        <v>0.03</v>
      </c>
      <c r="BO305" s="205">
        <v>0</v>
      </c>
      <c r="BP305" s="205">
        <v>0</v>
      </c>
      <c r="BQ305">
        <v>1</v>
      </c>
      <c r="BR305" s="205">
        <v>0.55000000000000004</v>
      </c>
      <c r="BS305" s="205">
        <v>0</v>
      </c>
      <c r="BT305" s="205">
        <v>0</v>
      </c>
      <c r="BU305">
        <v>2</v>
      </c>
      <c r="BV305" s="205">
        <v>0.56999999999999995</v>
      </c>
      <c r="BW305" s="205">
        <v>0</v>
      </c>
      <c r="BX305" s="205">
        <v>0</v>
      </c>
      <c r="BY305">
        <v>2</v>
      </c>
      <c r="BZ305" s="205">
        <v>0.59</v>
      </c>
      <c r="CA305" s="205">
        <v>0</v>
      </c>
      <c r="CB305" s="205">
        <v>0</v>
      </c>
      <c r="CC305">
        <v>2</v>
      </c>
      <c r="CD305" s="205">
        <v>0.15</v>
      </c>
      <c r="CE305" s="205">
        <v>0</v>
      </c>
      <c r="CF305" s="205">
        <v>0</v>
      </c>
      <c r="CG305">
        <v>1</v>
      </c>
      <c r="CH305" s="205">
        <v>0.22</v>
      </c>
      <c r="CI305" s="205">
        <v>0</v>
      </c>
      <c r="CJ305" s="205">
        <v>0</v>
      </c>
      <c r="CK305">
        <v>1</v>
      </c>
      <c r="CL305" s="237"/>
      <c r="CM305" s="216">
        <v>0</v>
      </c>
      <c r="CN305" s="205">
        <v>0</v>
      </c>
      <c r="CO305">
        <v>1</v>
      </c>
      <c r="CP305" s="204">
        <v>0.13</v>
      </c>
      <c r="CQ305" s="205">
        <v>0</v>
      </c>
      <c r="CR305" s="205">
        <v>0</v>
      </c>
      <c r="CS305">
        <v>1</v>
      </c>
      <c r="CT305" s="205">
        <v>0</v>
      </c>
      <c r="CU305" s="203">
        <v>0</v>
      </c>
      <c r="CV305" s="203">
        <v>0</v>
      </c>
      <c r="CW305">
        <v>1</v>
      </c>
      <c r="CX305">
        <v>0</v>
      </c>
      <c r="CY305">
        <v>2</v>
      </c>
      <c r="CZ305" s="218">
        <v>0</v>
      </c>
      <c r="DA305" s="218">
        <v>0</v>
      </c>
      <c r="DB305" s="218">
        <v>0</v>
      </c>
      <c r="DC305">
        <v>1</v>
      </c>
      <c r="DD305" s="205">
        <v>0.04</v>
      </c>
      <c r="DE305" s="205">
        <v>0</v>
      </c>
      <c r="DF305" s="205">
        <v>0</v>
      </c>
      <c r="DG305">
        <v>1</v>
      </c>
      <c r="DH305" s="205">
        <v>0.38</v>
      </c>
      <c r="DI305" s="205">
        <v>0</v>
      </c>
      <c r="DJ305" s="205">
        <v>0</v>
      </c>
      <c r="DK305">
        <v>1</v>
      </c>
      <c r="DL305" s="205">
        <v>0.43</v>
      </c>
      <c r="DM305" s="205">
        <v>0</v>
      </c>
      <c r="DN305" s="205">
        <v>0</v>
      </c>
      <c r="DO305">
        <v>1</v>
      </c>
      <c r="DP305" s="205">
        <v>0.45</v>
      </c>
      <c r="DQ305" s="205">
        <v>0</v>
      </c>
      <c r="DR305" s="205">
        <v>0</v>
      </c>
      <c r="DS305">
        <v>1</v>
      </c>
      <c r="DT305" s="205">
        <v>0.25</v>
      </c>
      <c r="DU305" s="205">
        <v>0</v>
      </c>
      <c r="DV305" s="205">
        <v>0</v>
      </c>
      <c r="DW305">
        <v>1</v>
      </c>
      <c r="DX305" s="205">
        <v>0.23</v>
      </c>
      <c r="DY305" s="205">
        <v>0</v>
      </c>
      <c r="DZ305" s="205">
        <v>0</v>
      </c>
      <c r="EA305">
        <v>1</v>
      </c>
      <c r="EB305" s="237"/>
      <c r="EC305" s="216">
        <v>0</v>
      </c>
      <c r="ED305" s="205">
        <v>0</v>
      </c>
      <c r="EE305">
        <v>1</v>
      </c>
      <c r="EF305" s="204">
        <v>0.09</v>
      </c>
      <c r="EG305" s="205">
        <v>0</v>
      </c>
      <c r="EH305" s="205">
        <v>0</v>
      </c>
      <c r="EI305">
        <v>1</v>
      </c>
      <c r="EJ305" s="205">
        <v>0</v>
      </c>
      <c r="EK305" s="203">
        <v>0</v>
      </c>
      <c r="EL305" s="203">
        <v>0</v>
      </c>
      <c r="EM305">
        <v>1</v>
      </c>
      <c r="EN305">
        <v>0</v>
      </c>
      <c r="EO305">
        <v>2</v>
      </c>
      <c r="EP305" s="218">
        <v>0</v>
      </c>
      <c r="EQ305" s="218">
        <v>0</v>
      </c>
      <c r="ER305" s="218">
        <v>0</v>
      </c>
      <c r="ES305">
        <v>1</v>
      </c>
      <c r="ET305" s="205">
        <v>0.04</v>
      </c>
      <c r="EU305" s="205">
        <v>0</v>
      </c>
      <c r="EV305" s="205">
        <v>0</v>
      </c>
      <c r="EW305">
        <v>1</v>
      </c>
      <c r="EX305" s="205">
        <v>0.36</v>
      </c>
      <c r="EY305" s="205">
        <v>0</v>
      </c>
      <c r="EZ305" s="205">
        <v>0</v>
      </c>
      <c r="FA305">
        <v>1</v>
      </c>
      <c r="FB305" s="205">
        <v>0.41</v>
      </c>
      <c r="FC305" s="205">
        <v>0</v>
      </c>
      <c r="FD305" s="205">
        <v>0</v>
      </c>
      <c r="FE305">
        <v>1</v>
      </c>
      <c r="FF305" s="205">
        <v>0.43</v>
      </c>
      <c r="FG305" s="205">
        <v>0</v>
      </c>
      <c r="FH305" s="205">
        <v>0</v>
      </c>
      <c r="FI305">
        <v>1</v>
      </c>
      <c r="FJ305" s="205">
        <v>0.33</v>
      </c>
      <c r="FK305" s="205">
        <v>0</v>
      </c>
      <c r="FL305" s="205">
        <v>0</v>
      </c>
      <c r="FM305">
        <v>1</v>
      </c>
      <c r="FN305" s="205">
        <v>0.17</v>
      </c>
      <c r="FO305" s="205">
        <v>0</v>
      </c>
      <c r="FP305" s="205">
        <v>0</v>
      </c>
      <c r="FQ305">
        <v>1</v>
      </c>
      <c r="FR305" s="237"/>
    </row>
    <row r="306" spans="1:174">
      <c r="A306" s="781">
        <v>300</v>
      </c>
      <c r="B306" s="781" t="s">
        <v>3477</v>
      </c>
      <c r="C306" s="208">
        <v>0</v>
      </c>
      <c r="D306" s="208">
        <v>0</v>
      </c>
      <c r="E306" s="208">
        <v>0</v>
      </c>
      <c r="F306" s="237"/>
      <c r="G306" s="216">
        <v>0</v>
      </c>
      <c r="H306" s="205">
        <v>0</v>
      </c>
      <c r="I306">
        <v>1</v>
      </c>
      <c r="J306" s="204">
        <v>0.06</v>
      </c>
      <c r="K306" s="205">
        <v>0</v>
      </c>
      <c r="L306" s="205">
        <v>0</v>
      </c>
      <c r="M306">
        <v>1</v>
      </c>
      <c r="N306" s="205">
        <v>0</v>
      </c>
      <c r="O306" s="203">
        <v>0</v>
      </c>
      <c r="P306" s="203">
        <v>0</v>
      </c>
      <c r="Q306">
        <v>1</v>
      </c>
      <c r="R306">
        <v>0</v>
      </c>
      <c r="S306">
        <v>2</v>
      </c>
      <c r="T306" s="218">
        <v>0.91</v>
      </c>
      <c r="U306" s="218">
        <v>0</v>
      </c>
      <c r="V306" s="218">
        <v>0.91</v>
      </c>
      <c r="W306">
        <v>5</v>
      </c>
      <c r="X306" s="205">
        <v>7.0000000000000007E-2</v>
      </c>
      <c r="Y306" s="205">
        <v>0</v>
      </c>
      <c r="Z306" s="205">
        <v>0</v>
      </c>
      <c r="AA306">
        <v>1</v>
      </c>
      <c r="AB306" s="205">
        <v>0.37</v>
      </c>
      <c r="AC306" s="205">
        <v>0</v>
      </c>
      <c r="AD306" s="205">
        <v>0</v>
      </c>
      <c r="AE306">
        <v>1</v>
      </c>
      <c r="AF306" s="205">
        <v>0.4</v>
      </c>
      <c r="AG306" s="205">
        <v>0</v>
      </c>
      <c r="AH306" s="205">
        <v>0</v>
      </c>
      <c r="AI306">
        <v>1</v>
      </c>
      <c r="AJ306" s="205">
        <v>0.51</v>
      </c>
      <c r="AK306" s="205">
        <v>0</v>
      </c>
      <c r="AL306" s="205">
        <v>0</v>
      </c>
      <c r="AM306">
        <v>2</v>
      </c>
      <c r="AN306" s="205">
        <v>0.03</v>
      </c>
      <c r="AO306" s="205">
        <v>0</v>
      </c>
      <c r="AP306" s="205">
        <v>0</v>
      </c>
      <c r="AQ306">
        <v>1</v>
      </c>
      <c r="AR306" s="205">
        <v>0.18</v>
      </c>
      <c r="AS306" s="205">
        <v>0</v>
      </c>
      <c r="AT306" s="205">
        <v>0</v>
      </c>
      <c r="AU306">
        <v>1</v>
      </c>
      <c r="AV306" s="237"/>
      <c r="AW306" s="216">
        <v>0</v>
      </c>
      <c r="AX306" s="205">
        <v>0</v>
      </c>
      <c r="AY306">
        <v>1</v>
      </c>
      <c r="AZ306" s="204">
        <v>0.06</v>
      </c>
      <c r="BA306" s="205">
        <v>0</v>
      </c>
      <c r="BB306" s="205">
        <v>0</v>
      </c>
      <c r="BC306">
        <v>1</v>
      </c>
      <c r="BD306" s="205">
        <v>0.08</v>
      </c>
      <c r="BE306" s="203">
        <v>0</v>
      </c>
      <c r="BF306" s="203">
        <v>0</v>
      </c>
      <c r="BG306">
        <v>1</v>
      </c>
      <c r="BH306">
        <v>0</v>
      </c>
      <c r="BI306">
        <v>2</v>
      </c>
      <c r="BJ306" s="218">
        <v>0.64</v>
      </c>
      <c r="BK306" s="218">
        <v>0</v>
      </c>
      <c r="BL306" s="218">
        <v>0.64</v>
      </c>
      <c r="BM306">
        <v>3</v>
      </c>
      <c r="BN306" s="205">
        <v>0.16</v>
      </c>
      <c r="BO306" s="205">
        <v>0</v>
      </c>
      <c r="BP306" s="205">
        <v>0</v>
      </c>
      <c r="BQ306">
        <v>1</v>
      </c>
      <c r="BR306" s="205">
        <v>0.35</v>
      </c>
      <c r="BS306" s="205">
        <v>0</v>
      </c>
      <c r="BT306" s="205">
        <v>0</v>
      </c>
      <c r="BU306">
        <v>1</v>
      </c>
      <c r="BV306" s="205">
        <v>0.35</v>
      </c>
      <c r="BW306" s="205">
        <v>0</v>
      </c>
      <c r="BX306" s="205">
        <v>0</v>
      </c>
      <c r="BY306">
        <v>1</v>
      </c>
      <c r="BZ306" s="205">
        <v>0.5</v>
      </c>
      <c r="CA306" s="205">
        <v>0</v>
      </c>
      <c r="CB306" s="205">
        <v>0</v>
      </c>
      <c r="CC306">
        <v>2</v>
      </c>
      <c r="CD306" s="205">
        <v>0.06</v>
      </c>
      <c r="CE306" s="205">
        <v>0</v>
      </c>
      <c r="CF306" s="205">
        <v>0</v>
      </c>
      <c r="CG306">
        <v>1</v>
      </c>
      <c r="CH306" s="205">
        <v>0.28000000000000003</v>
      </c>
      <c r="CI306" s="205">
        <v>0</v>
      </c>
      <c r="CJ306" s="205">
        <v>0</v>
      </c>
      <c r="CK306">
        <v>1</v>
      </c>
      <c r="CL306" s="237"/>
      <c r="CM306" s="216">
        <v>0</v>
      </c>
      <c r="CN306" s="205">
        <v>0</v>
      </c>
      <c r="CO306">
        <v>1</v>
      </c>
      <c r="CP306" s="204">
        <v>7.0000000000000007E-2</v>
      </c>
      <c r="CQ306" s="205">
        <v>0</v>
      </c>
      <c r="CR306" s="205">
        <v>0</v>
      </c>
      <c r="CS306">
        <v>1</v>
      </c>
      <c r="CT306" s="205">
        <v>0.27</v>
      </c>
      <c r="CU306" s="203">
        <v>0</v>
      </c>
      <c r="CV306" s="203">
        <v>0</v>
      </c>
      <c r="CW306">
        <v>1</v>
      </c>
      <c r="CX306">
        <v>0</v>
      </c>
      <c r="CY306">
        <v>2</v>
      </c>
      <c r="CZ306" s="218">
        <v>0.4</v>
      </c>
      <c r="DA306" s="218">
        <v>0</v>
      </c>
      <c r="DB306" s="218">
        <v>0.4</v>
      </c>
      <c r="DC306">
        <v>2</v>
      </c>
      <c r="DD306" s="205">
        <v>0.12</v>
      </c>
      <c r="DE306" s="205">
        <v>0</v>
      </c>
      <c r="DF306" s="205">
        <v>0</v>
      </c>
      <c r="DG306">
        <v>1</v>
      </c>
      <c r="DH306" s="205">
        <v>0.31</v>
      </c>
      <c r="DI306" s="205">
        <v>0</v>
      </c>
      <c r="DJ306" s="205">
        <v>0</v>
      </c>
      <c r="DK306">
        <v>1</v>
      </c>
      <c r="DL306" s="205">
        <v>0.32</v>
      </c>
      <c r="DM306" s="205">
        <v>0</v>
      </c>
      <c r="DN306" s="205">
        <v>0</v>
      </c>
      <c r="DO306">
        <v>1</v>
      </c>
      <c r="DP306" s="205">
        <v>0.43</v>
      </c>
      <c r="DQ306" s="205">
        <v>0</v>
      </c>
      <c r="DR306" s="205">
        <v>0</v>
      </c>
      <c r="DS306">
        <v>1</v>
      </c>
      <c r="DT306" s="205">
        <v>0.04</v>
      </c>
      <c r="DU306" s="205">
        <v>0</v>
      </c>
      <c r="DV306" s="205">
        <v>0</v>
      </c>
      <c r="DW306">
        <v>1</v>
      </c>
      <c r="DX306" s="205">
        <v>0.2</v>
      </c>
      <c r="DY306" s="205">
        <v>0</v>
      </c>
      <c r="DZ306" s="205">
        <v>0</v>
      </c>
      <c r="EA306">
        <v>1</v>
      </c>
      <c r="EB306" s="237"/>
      <c r="EC306" s="216">
        <v>0</v>
      </c>
      <c r="ED306" s="205">
        <v>0</v>
      </c>
      <c r="EE306">
        <v>1</v>
      </c>
      <c r="EF306" s="204">
        <v>0.13</v>
      </c>
      <c r="EG306" s="205">
        <v>0</v>
      </c>
      <c r="EH306" s="205">
        <v>0</v>
      </c>
      <c r="EI306">
        <v>1</v>
      </c>
      <c r="EJ306" s="205">
        <v>0.33</v>
      </c>
      <c r="EK306" s="203">
        <v>0</v>
      </c>
      <c r="EL306" s="203">
        <v>0</v>
      </c>
      <c r="EM306">
        <v>1</v>
      </c>
      <c r="EN306">
        <v>0</v>
      </c>
      <c r="EO306">
        <v>2</v>
      </c>
      <c r="EP306" s="218">
        <v>0.34</v>
      </c>
      <c r="EQ306" s="218">
        <v>0</v>
      </c>
      <c r="ER306" s="218">
        <v>0.34</v>
      </c>
      <c r="ES306">
        <v>2</v>
      </c>
      <c r="ET306" s="205">
        <v>0.17</v>
      </c>
      <c r="EU306" s="205">
        <v>0</v>
      </c>
      <c r="EV306" s="205">
        <v>0</v>
      </c>
      <c r="EW306">
        <v>1</v>
      </c>
      <c r="EX306" s="205">
        <v>0.24</v>
      </c>
      <c r="EY306" s="205">
        <v>0</v>
      </c>
      <c r="EZ306" s="205">
        <v>0</v>
      </c>
      <c r="FA306">
        <v>1</v>
      </c>
      <c r="FB306" s="205">
        <v>0.26</v>
      </c>
      <c r="FC306" s="205">
        <v>0</v>
      </c>
      <c r="FD306" s="205">
        <v>0</v>
      </c>
      <c r="FE306">
        <v>1</v>
      </c>
      <c r="FF306" s="205">
        <v>0.41</v>
      </c>
      <c r="FG306" s="205">
        <v>0</v>
      </c>
      <c r="FH306" s="205">
        <v>0</v>
      </c>
      <c r="FI306">
        <v>1</v>
      </c>
      <c r="FJ306" s="205">
        <v>7.0000000000000007E-2</v>
      </c>
      <c r="FK306" s="205">
        <v>0</v>
      </c>
      <c r="FL306" s="205">
        <v>0</v>
      </c>
      <c r="FM306">
        <v>1</v>
      </c>
      <c r="FN306" s="205">
        <v>0.14000000000000001</v>
      </c>
      <c r="FO306" s="205">
        <v>0</v>
      </c>
      <c r="FP306" s="205">
        <v>0</v>
      </c>
      <c r="FQ306">
        <v>1</v>
      </c>
      <c r="FR306" s="237"/>
    </row>
    <row r="307" spans="1:174">
      <c r="A307" s="781">
        <v>301</v>
      </c>
      <c r="B307" s="781" t="s">
        <v>678</v>
      </c>
      <c r="C307" s="208">
        <v>0</v>
      </c>
      <c r="D307" s="208">
        <v>0</v>
      </c>
      <c r="E307" s="208">
        <v>10</v>
      </c>
      <c r="F307" s="237"/>
      <c r="G307" s="216">
        <v>0</v>
      </c>
      <c r="H307" s="205">
        <v>0</v>
      </c>
      <c r="I307">
        <v>1</v>
      </c>
      <c r="J307" s="204">
        <v>0.19</v>
      </c>
      <c r="K307" s="205">
        <v>0</v>
      </c>
      <c r="L307" s="205">
        <v>0</v>
      </c>
      <c r="M307">
        <v>1</v>
      </c>
      <c r="N307" s="205">
        <v>0.05</v>
      </c>
      <c r="O307" s="203">
        <v>0</v>
      </c>
      <c r="P307" s="203">
        <v>0</v>
      </c>
      <c r="Q307">
        <v>1</v>
      </c>
      <c r="R307">
        <v>0</v>
      </c>
      <c r="S307">
        <v>2</v>
      </c>
      <c r="T307" s="218">
        <v>0</v>
      </c>
      <c r="U307" s="218">
        <v>0</v>
      </c>
      <c r="V307" s="218">
        <v>0</v>
      </c>
      <c r="W307">
        <v>1</v>
      </c>
      <c r="X307" s="205">
        <v>0.75</v>
      </c>
      <c r="Y307" s="205">
        <v>0</v>
      </c>
      <c r="Z307" s="205">
        <v>0</v>
      </c>
      <c r="AA307">
        <v>3</v>
      </c>
      <c r="AB307" s="205">
        <v>0</v>
      </c>
      <c r="AC307" s="205">
        <v>0</v>
      </c>
      <c r="AD307" s="205">
        <v>0</v>
      </c>
      <c r="AE307">
        <v>1</v>
      </c>
      <c r="AF307" s="205">
        <v>0.53</v>
      </c>
      <c r="AG307" s="205">
        <v>0</v>
      </c>
      <c r="AH307" s="205">
        <v>0</v>
      </c>
      <c r="AI307">
        <v>2</v>
      </c>
      <c r="AJ307" s="205">
        <v>0.75</v>
      </c>
      <c r="AK307" s="205">
        <v>0</v>
      </c>
      <c r="AL307" s="205">
        <v>0</v>
      </c>
      <c r="AM307">
        <v>3</v>
      </c>
      <c r="AN307" s="205">
        <v>0</v>
      </c>
      <c r="AO307" s="205">
        <v>0</v>
      </c>
      <c r="AP307" s="205">
        <v>0</v>
      </c>
      <c r="AQ307">
        <v>1</v>
      </c>
      <c r="AR307" s="205">
        <v>0</v>
      </c>
      <c r="AS307" s="205">
        <v>0</v>
      </c>
      <c r="AT307" s="205">
        <v>0</v>
      </c>
      <c r="AU307">
        <v>1</v>
      </c>
      <c r="AV307" s="237"/>
      <c r="AW307" s="216">
        <v>0</v>
      </c>
      <c r="AX307" s="205">
        <v>0</v>
      </c>
      <c r="AY307">
        <v>1</v>
      </c>
      <c r="AZ307" s="204">
        <v>0.21</v>
      </c>
      <c r="BA307" s="205">
        <v>0</v>
      </c>
      <c r="BB307" s="205">
        <v>0</v>
      </c>
      <c r="BC307">
        <v>1</v>
      </c>
      <c r="BD307" s="205">
        <v>0.42</v>
      </c>
      <c r="BE307" s="203">
        <v>0</v>
      </c>
      <c r="BF307" s="203">
        <v>0</v>
      </c>
      <c r="BG307">
        <v>1</v>
      </c>
      <c r="BH307">
        <v>0</v>
      </c>
      <c r="BI307">
        <v>2</v>
      </c>
      <c r="BJ307" s="218">
        <v>0.08</v>
      </c>
      <c r="BK307" s="218">
        <v>0</v>
      </c>
      <c r="BL307" s="218">
        <v>0.08</v>
      </c>
      <c r="BM307">
        <v>1</v>
      </c>
      <c r="BN307" s="205">
        <v>0.38</v>
      </c>
      <c r="BO307" s="205">
        <v>0</v>
      </c>
      <c r="BP307" s="205">
        <v>0</v>
      </c>
      <c r="BQ307">
        <v>1</v>
      </c>
      <c r="BR307" s="205">
        <v>0.12</v>
      </c>
      <c r="BS307" s="205">
        <v>0</v>
      </c>
      <c r="BT307" s="205">
        <v>0</v>
      </c>
      <c r="BU307">
        <v>1</v>
      </c>
      <c r="BV307" s="205">
        <v>0.28000000000000003</v>
      </c>
      <c r="BW307" s="205">
        <v>0</v>
      </c>
      <c r="BX307" s="205">
        <v>0</v>
      </c>
      <c r="BY307">
        <v>1</v>
      </c>
      <c r="BZ307" s="205">
        <v>0.49</v>
      </c>
      <c r="CA307" s="205">
        <v>0</v>
      </c>
      <c r="CB307" s="205">
        <v>0</v>
      </c>
      <c r="CC307">
        <v>1</v>
      </c>
      <c r="CD307" s="205">
        <v>0.02</v>
      </c>
      <c r="CE307" s="205">
        <v>0</v>
      </c>
      <c r="CF307" s="205">
        <v>0</v>
      </c>
      <c r="CG307">
        <v>1</v>
      </c>
      <c r="CH307" s="205">
        <v>0.05</v>
      </c>
      <c r="CI307" s="205">
        <v>0</v>
      </c>
      <c r="CJ307" s="205">
        <v>0</v>
      </c>
      <c r="CK307">
        <v>1</v>
      </c>
      <c r="CL307" s="237"/>
      <c r="CM307" s="216">
        <v>0</v>
      </c>
      <c r="CN307" s="205">
        <v>0</v>
      </c>
      <c r="CO307">
        <v>1</v>
      </c>
      <c r="CP307" s="204">
        <v>0.13</v>
      </c>
      <c r="CQ307" s="205">
        <v>0</v>
      </c>
      <c r="CR307" s="205">
        <v>0</v>
      </c>
      <c r="CS307">
        <v>1</v>
      </c>
      <c r="CT307" s="205">
        <v>0.45</v>
      </c>
      <c r="CU307" s="203">
        <v>0</v>
      </c>
      <c r="CV307" s="203">
        <v>0</v>
      </c>
      <c r="CW307">
        <v>1</v>
      </c>
      <c r="CX307">
        <v>0</v>
      </c>
      <c r="CY307">
        <v>2</v>
      </c>
      <c r="CZ307" s="218">
        <v>0.22</v>
      </c>
      <c r="DA307" s="218">
        <v>0</v>
      </c>
      <c r="DB307" s="218">
        <v>0.22</v>
      </c>
      <c r="DC307">
        <v>2</v>
      </c>
      <c r="DD307" s="205">
        <v>0.34</v>
      </c>
      <c r="DE307" s="205">
        <v>0</v>
      </c>
      <c r="DF307" s="205">
        <v>0</v>
      </c>
      <c r="DG307">
        <v>1</v>
      </c>
      <c r="DH307" s="205">
        <v>0.16</v>
      </c>
      <c r="DI307" s="205">
        <v>0</v>
      </c>
      <c r="DJ307" s="205">
        <v>0</v>
      </c>
      <c r="DK307">
        <v>1</v>
      </c>
      <c r="DL307" s="205">
        <v>0.28999999999999998</v>
      </c>
      <c r="DM307" s="205">
        <v>0</v>
      </c>
      <c r="DN307" s="205">
        <v>0</v>
      </c>
      <c r="DO307">
        <v>1</v>
      </c>
      <c r="DP307" s="205">
        <v>0.48</v>
      </c>
      <c r="DQ307" s="205">
        <v>0</v>
      </c>
      <c r="DR307" s="205">
        <v>0</v>
      </c>
      <c r="DS307">
        <v>1</v>
      </c>
      <c r="DT307" s="205">
        <v>0.08</v>
      </c>
      <c r="DU307" s="205">
        <v>0</v>
      </c>
      <c r="DV307" s="205">
        <v>0</v>
      </c>
      <c r="DW307">
        <v>1</v>
      </c>
      <c r="DX307" s="205">
        <v>0.05</v>
      </c>
      <c r="DY307" s="205">
        <v>0</v>
      </c>
      <c r="DZ307" s="205">
        <v>0</v>
      </c>
      <c r="EA307">
        <v>1</v>
      </c>
      <c r="EB307" s="237"/>
      <c r="EC307" s="216">
        <v>0</v>
      </c>
      <c r="ED307" s="205">
        <v>0</v>
      </c>
      <c r="EE307">
        <v>1</v>
      </c>
      <c r="EF307" s="204">
        <v>0.1</v>
      </c>
      <c r="EG307" s="205">
        <v>0</v>
      </c>
      <c r="EH307" s="205">
        <v>0</v>
      </c>
      <c r="EI307">
        <v>1</v>
      </c>
      <c r="EJ307" s="205">
        <v>0.46</v>
      </c>
      <c r="EK307" s="203">
        <v>0</v>
      </c>
      <c r="EL307" s="203">
        <v>0</v>
      </c>
      <c r="EM307">
        <v>1</v>
      </c>
      <c r="EN307">
        <v>0</v>
      </c>
      <c r="EO307">
        <v>2</v>
      </c>
      <c r="EP307" s="218">
        <v>0.24</v>
      </c>
      <c r="EQ307" s="218">
        <v>0</v>
      </c>
      <c r="ER307" s="218">
        <v>0.24</v>
      </c>
      <c r="ES307">
        <v>2</v>
      </c>
      <c r="ET307" s="205">
        <v>0.34</v>
      </c>
      <c r="EU307" s="205">
        <v>0</v>
      </c>
      <c r="EV307" s="205">
        <v>0</v>
      </c>
      <c r="EW307">
        <v>1</v>
      </c>
      <c r="EX307" s="205">
        <v>0.23</v>
      </c>
      <c r="EY307" s="205">
        <v>0</v>
      </c>
      <c r="EZ307" s="205">
        <v>0</v>
      </c>
      <c r="FA307">
        <v>1</v>
      </c>
      <c r="FB307" s="205">
        <v>0.37</v>
      </c>
      <c r="FC307" s="205">
        <v>0</v>
      </c>
      <c r="FD307" s="205">
        <v>0</v>
      </c>
      <c r="FE307">
        <v>1</v>
      </c>
      <c r="FF307" s="205">
        <v>0.54</v>
      </c>
      <c r="FG307" s="205">
        <v>0</v>
      </c>
      <c r="FH307" s="205">
        <v>0</v>
      </c>
      <c r="FI307">
        <v>2</v>
      </c>
      <c r="FJ307" s="205">
        <v>0.13</v>
      </c>
      <c r="FK307" s="205">
        <v>0</v>
      </c>
      <c r="FL307" s="205">
        <v>0</v>
      </c>
      <c r="FM307">
        <v>1</v>
      </c>
      <c r="FN307" s="205">
        <v>0.04</v>
      </c>
      <c r="FO307" s="205">
        <v>0</v>
      </c>
      <c r="FP307" s="205">
        <v>0</v>
      </c>
      <c r="FQ307">
        <v>1</v>
      </c>
      <c r="FR307" s="237"/>
    </row>
    <row r="308" spans="1:174">
      <c r="A308" s="781">
        <v>302</v>
      </c>
      <c r="B308" s="781" t="s">
        <v>531</v>
      </c>
      <c r="C308" s="208">
        <v>0</v>
      </c>
      <c r="D308" s="208">
        <v>0</v>
      </c>
      <c r="E308" s="208">
        <v>10</v>
      </c>
      <c r="F308" s="237"/>
      <c r="G308" s="216">
        <v>0</v>
      </c>
      <c r="H308" s="205">
        <v>0</v>
      </c>
      <c r="I308">
        <v>1</v>
      </c>
      <c r="J308" s="204">
        <v>0.56999999999999995</v>
      </c>
      <c r="K308" s="205">
        <v>0</v>
      </c>
      <c r="L308" s="205">
        <v>0</v>
      </c>
      <c r="M308">
        <v>1</v>
      </c>
      <c r="N308" s="205">
        <v>0.08</v>
      </c>
      <c r="O308" s="203">
        <v>0</v>
      </c>
      <c r="P308" s="203">
        <v>0</v>
      </c>
      <c r="Q308">
        <v>1</v>
      </c>
      <c r="R308">
        <v>0</v>
      </c>
      <c r="S308">
        <v>2</v>
      </c>
      <c r="T308" s="218">
        <v>0</v>
      </c>
      <c r="U308" s="218">
        <v>0</v>
      </c>
      <c r="V308" s="218">
        <v>0</v>
      </c>
      <c r="W308">
        <v>1</v>
      </c>
      <c r="X308" s="205">
        <v>0.18</v>
      </c>
      <c r="Y308" s="205">
        <v>0</v>
      </c>
      <c r="Z308" s="205">
        <v>0</v>
      </c>
      <c r="AA308">
        <v>1</v>
      </c>
      <c r="AB308" s="205">
        <v>0.18</v>
      </c>
      <c r="AC308" s="205">
        <v>0</v>
      </c>
      <c r="AD308" s="205">
        <v>0</v>
      </c>
      <c r="AE308">
        <v>1</v>
      </c>
      <c r="AF308" s="205">
        <v>0.18</v>
      </c>
      <c r="AG308" s="205">
        <v>0</v>
      </c>
      <c r="AH308" s="205">
        <v>0</v>
      </c>
      <c r="AI308">
        <v>1</v>
      </c>
      <c r="AJ308" s="205">
        <v>0.18</v>
      </c>
      <c r="AK308" s="205">
        <v>0</v>
      </c>
      <c r="AL308" s="205">
        <v>0</v>
      </c>
      <c r="AM308">
        <v>1</v>
      </c>
      <c r="AN308" s="205">
        <v>0</v>
      </c>
      <c r="AO308" s="205">
        <v>0</v>
      </c>
      <c r="AP308" s="205">
        <v>0</v>
      </c>
      <c r="AQ308">
        <v>1</v>
      </c>
      <c r="AR308" s="205">
        <v>0.05</v>
      </c>
      <c r="AS308" s="205">
        <v>0</v>
      </c>
      <c r="AT308" s="205">
        <v>0</v>
      </c>
      <c r="AU308">
        <v>1</v>
      </c>
      <c r="AV308" s="237"/>
      <c r="AW308" s="216">
        <v>0</v>
      </c>
      <c r="AX308" s="205">
        <v>0</v>
      </c>
      <c r="AY308">
        <v>1</v>
      </c>
      <c r="AZ308" s="204">
        <v>0.37</v>
      </c>
      <c r="BA308" s="205">
        <v>0</v>
      </c>
      <c r="BB308" s="205">
        <v>0</v>
      </c>
      <c r="BC308">
        <v>1</v>
      </c>
      <c r="BD308" s="205">
        <v>7.0000000000000007E-2</v>
      </c>
      <c r="BE308" s="203">
        <v>0</v>
      </c>
      <c r="BF308" s="203">
        <v>0</v>
      </c>
      <c r="BG308">
        <v>1</v>
      </c>
      <c r="BH308">
        <v>0</v>
      </c>
      <c r="BI308">
        <v>2</v>
      </c>
      <c r="BJ308" s="218">
        <v>0.09</v>
      </c>
      <c r="BK308" s="218">
        <v>0.31</v>
      </c>
      <c r="BL308" s="218">
        <v>0.4</v>
      </c>
      <c r="BM308">
        <v>5</v>
      </c>
      <c r="BN308" s="205">
        <v>0.79</v>
      </c>
      <c r="BO308" s="205">
        <v>0</v>
      </c>
      <c r="BP308" s="205">
        <v>0</v>
      </c>
      <c r="BQ308">
        <v>3</v>
      </c>
      <c r="BR308" s="205">
        <v>0.4</v>
      </c>
      <c r="BS308" s="205">
        <v>0</v>
      </c>
      <c r="BT308" s="205">
        <v>0</v>
      </c>
      <c r="BU308">
        <v>1</v>
      </c>
      <c r="BV308" s="205">
        <v>0.48</v>
      </c>
      <c r="BW308" s="205">
        <v>0</v>
      </c>
      <c r="BX308" s="205">
        <v>0</v>
      </c>
      <c r="BY308">
        <v>1</v>
      </c>
      <c r="BZ308" s="205">
        <v>0.89</v>
      </c>
      <c r="CA308" s="205">
        <v>0</v>
      </c>
      <c r="CB308" s="205">
        <v>0</v>
      </c>
      <c r="CC308">
        <v>3</v>
      </c>
      <c r="CD308" s="205">
        <v>0.04</v>
      </c>
      <c r="CE308" s="205">
        <v>0</v>
      </c>
      <c r="CF308" s="205">
        <v>0</v>
      </c>
      <c r="CG308">
        <v>1</v>
      </c>
      <c r="CH308" s="205">
        <v>0.08</v>
      </c>
      <c r="CI308" s="205">
        <v>0</v>
      </c>
      <c r="CJ308" s="205">
        <v>0</v>
      </c>
      <c r="CK308">
        <v>1</v>
      </c>
      <c r="CL308" s="237"/>
      <c r="CM308" s="216">
        <v>0</v>
      </c>
      <c r="CN308" s="205">
        <v>0</v>
      </c>
      <c r="CO308">
        <v>1</v>
      </c>
      <c r="CP308" s="204">
        <v>0.37</v>
      </c>
      <c r="CQ308" s="205">
        <v>0</v>
      </c>
      <c r="CR308" s="205">
        <v>0</v>
      </c>
      <c r="CS308">
        <v>1</v>
      </c>
      <c r="CT308" s="205">
        <v>0.04</v>
      </c>
      <c r="CU308" s="203">
        <v>0</v>
      </c>
      <c r="CV308" s="203">
        <v>0</v>
      </c>
      <c r="CW308">
        <v>1</v>
      </c>
      <c r="CX308">
        <v>0</v>
      </c>
      <c r="CY308">
        <v>2</v>
      </c>
      <c r="CZ308" s="218">
        <v>0.4</v>
      </c>
      <c r="DA308" s="218">
        <v>0.32</v>
      </c>
      <c r="DB308" s="218">
        <v>0.72</v>
      </c>
      <c r="DC308">
        <v>5</v>
      </c>
      <c r="DD308" s="205">
        <v>0.67</v>
      </c>
      <c r="DE308" s="205">
        <v>0</v>
      </c>
      <c r="DF308" s="205">
        <v>0</v>
      </c>
      <c r="DG308">
        <v>2</v>
      </c>
      <c r="DH308" s="205">
        <v>0.23</v>
      </c>
      <c r="DI308" s="205">
        <v>0</v>
      </c>
      <c r="DJ308" s="205">
        <v>0</v>
      </c>
      <c r="DK308">
        <v>1</v>
      </c>
      <c r="DL308" s="205">
        <v>0.45</v>
      </c>
      <c r="DM308" s="205">
        <v>0</v>
      </c>
      <c r="DN308" s="205">
        <v>0</v>
      </c>
      <c r="DO308">
        <v>1</v>
      </c>
      <c r="DP308" s="205">
        <v>0.78</v>
      </c>
      <c r="DQ308" s="205">
        <v>0</v>
      </c>
      <c r="DR308" s="205">
        <v>0</v>
      </c>
      <c r="DS308">
        <v>3</v>
      </c>
      <c r="DT308" s="205">
        <v>7.0000000000000007E-2</v>
      </c>
      <c r="DU308" s="205">
        <v>0</v>
      </c>
      <c r="DV308" s="205">
        <v>0</v>
      </c>
      <c r="DW308">
        <v>1</v>
      </c>
      <c r="DX308" s="205">
        <v>7.0000000000000007E-2</v>
      </c>
      <c r="DY308" s="205">
        <v>0</v>
      </c>
      <c r="DZ308" s="205">
        <v>0</v>
      </c>
      <c r="EA308">
        <v>1</v>
      </c>
      <c r="EB308" s="237"/>
      <c r="EC308" s="216">
        <v>0</v>
      </c>
      <c r="ED308" s="205">
        <v>0</v>
      </c>
      <c r="EE308">
        <v>1</v>
      </c>
      <c r="EF308" s="204">
        <v>0.37</v>
      </c>
      <c r="EG308" s="205">
        <v>0</v>
      </c>
      <c r="EH308" s="205">
        <v>0</v>
      </c>
      <c r="EI308">
        <v>1</v>
      </c>
      <c r="EJ308" s="205">
        <v>0.04</v>
      </c>
      <c r="EK308" s="203">
        <v>0</v>
      </c>
      <c r="EL308" s="203">
        <v>0</v>
      </c>
      <c r="EM308">
        <v>1</v>
      </c>
      <c r="EN308">
        <v>0</v>
      </c>
      <c r="EO308">
        <v>2</v>
      </c>
      <c r="EP308" s="218">
        <v>0.41</v>
      </c>
      <c r="EQ308" s="218">
        <v>0.41</v>
      </c>
      <c r="ER308" s="218">
        <v>0.82</v>
      </c>
      <c r="ES308">
        <v>5</v>
      </c>
      <c r="ET308" s="205">
        <v>0.53</v>
      </c>
      <c r="EU308" s="205">
        <v>0</v>
      </c>
      <c r="EV308" s="205">
        <v>0</v>
      </c>
      <c r="EW308">
        <v>2</v>
      </c>
      <c r="EX308" s="205">
        <v>0.26</v>
      </c>
      <c r="EY308" s="205">
        <v>0</v>
      </c>
      <c r="EZ308" s="205">
        <v>0</v>
      </c>
      <c r="FA308">
        <v>1</v>
      </c>
      <c r="FB308" s="205">
        <v>0.41</v>
      </c>
      <c r="FC308" s="205">
        <v>0</v>
      </c>
      <c r="FD308" s="205">
        <v>0</v>
      </c>
      <c r="FE308">
        <v>1</v>
      </c>
      <c r="FF308" s="205">
        <v>0.69</v>
      </c>
      <c r="FG308" s="205">
        <v>0</v>
      </c>
      <c r="FH308" s="205">
        <v>0</v>
      </c>
      <c r="FI308">
        <v>2</v>
      </c>
      <c r="FJ308" s="205">
        <v>0.16</v>
      </c>
      <c r="FK308" s="205">
        <v>0</v>
      </c>
      <c r="FL308" s="205">
        <v>0</v>
      </c>
      <c r="FM308">
        <v>1</v>
      </c>
      <c r="FN308" s="205">
        <v>0.06</v>
      </c>
      <c r="FO308" s="205">
        <v>0</v>
      </c>
      <c r="FP308" s="205">
        <v>0</v>
      </c>
      <c r="FQ308">
        <v>1</v>
      </c>
      <c r="FR308" s="237"/>
    </row>
    <row r="309" spans="1:174">
      <c r="A309" s="781">
        <v>303</v>
      </c>
      <c r="B309" s="781" t="s">
        <v>3478</v>
      </c>
      <c r="C309" s="208">
        <v>0</v>
      </c>
      <c r="D309" s="208">
        <v>0</v>
      </c>
      <c r="E309" s="208">
        <v>0</v>
      </c>
      <c r="F309" s="237"/>
      <c r="G309" s="216">
        <v>0</v>
      </c>
      <c r="H309" s="205">
        <v>0</v>
      </c>
      <c r="I309">
        <v>1</v>
      </c>
      <c r="J309" s="204">
        <v>0.05</v>
      </c>
      <c r="K309" s="205">
        <v>0</v>
      </c>
      <c r="L309" s="205">
        <v>0</v>
      </c>
      <c r="M309">
        <v>1</v>
      </c>
      <c r="N309" s="205">
        <v>0</v>
      </c>
      <c r="O309" s="203">
        <v>0</v>
      </c>
      <c r="P309" s="203">
        <v>0</v>
      </c>
      <c r="Q309">
        <v>1</v>
      </c>
      <c r="R309">
        <v>0</v>
      </c>
      <c r="S309">
        <v>2</v>
      </c>
      <c r="T309" s="218">
        <v>0.53</v>
      </c>
      <c r="U309" s="218">
        <v>0</v>
      </c>
      <c r="V309" s="218">
        <v>0.53</v>
      </c>
      <c r="W309">
        <v>3</v>
      </c>
      <c r="X309" s="205">
        <v>0.28999999999999998</v>
      </c>
      <c r="Y309" s="205">
        <v>0</v>
      </c>
      <c r="Z309" s="205">
        <v>0</v>
      </c>
      <c r="AA309">
        <v>1</v>
      </c>
      <c r="AB309" s="205">
        <v>0</v>
      </c>
      <c r="AC309" s="205">
        <v>0</v>
      </c>
      <c r="AD309" s="205">
        <v>0</v>
      </c>
      <c r="AE309">
        <v>1</v>
      </c>
      <c r="AF309" s="205">
        <v>0</v>
      </c>
      <c r="AG309" s="205">
        <v>0</v>
      </c>
      <c r="AH309" s="205">
        <v>0</v>
      </c>
      <c r="AI309">
        <v>1</v>
      </c>
      <c r="AJ309" s="205">
        <v>0.28999999999999998</v>
      </c>
      <c r="AK309" s="205">
        <v>0</v>
      </c>
      <c r="AL309" s="205">
        <v>0</v>
      </c>
      <c r="AM309">
        <v>1</v>
      </c>
      <c r="AN309" s="205">
        <v>0.18</v>
      </c>
      <c r="AO309" s="205">
        <v>0</v>
      </c>
      <c r="AP309" s="205">
        <v>0</v>
      </c>
      <c r="AQ309">
        <v>1</v>
      </c>
      <c r="AR309" s="205">
        <v>0.12</v>
      </c>
      <c r="AS309" s="205">
        <v>0</v>
      </c>
      <c r="AT309" s="205">
        <v>0</v>
      </c>
      <c r="AU309">
        <v>1</v>
      </c>
      <c r="AV309" s="237"/>
      <c r="AW309" s="216">
        <v>0</v>
      </c>
      <c r="AX309" s="205">
        <v>0</v>
      </c>
      <c r="AY309">
        <v>1</v>
      </c>
      <c r="AZ309" s="204">
        <v>0.05</v>
      </c>
      <c r="BA309" s="205">
        <v>0</v>
      </c>
      <c r="BB309" s="205">
        <v>0</v>
      </c>
      <c r="BC309">
        <v>1</v>
      </c>
      <c r="BD309" s="205">
        <v>0</v>
      </c>
      <c r="BE309" s="203">
        <v>0</v>
      </c>
      <c r="BF309" s="203">
        <v>0</v>
      </c>
      <c r="BG309">
        <v>1</v>
      </c>
      <c r="BH309">
        <v>0</v>
      </c>
      <c r="BI309">
        <v>2</v>
      </c>
      <c r="BJ309" s="218">
        <v>0.52</v>
      </c>
      <c r="BK309" s="218">
        <v>0</v>
      </c>
      <c r="BL309" s="218">
        <v>0.52</v>
      </c>
      <c r="BM309">
        <v>3</v>
      </c>
      <c r="BN309" s="205">
        <v>0.43</v>
      </c>
      <c r="BO309" s="205">
        <v>0</v>
      </c>
      <c r="BP309" s="205">
        <v>0</v>
      </c>
      <c r="BQ309">
        <v>1</v>
      </c>
      <c r="BR309" s="205">
        <v>7.0000000000000007E-2</v>
      </c>
      <c r="BS309" s="205">
        <v>0</v>
      </c>
      <c r="BT309" s="205">
        <v>0</v>
      </c>
      <c r="BU309">
        <v>1</v>
      </c>
      <c r="BV309" s="205">
        <v>0.06</v>
      </c>
      <c r="BW309" s="205">
        <v>0</v>
      </c>
      <c r="BX309" s="205">
        <v>0</v>
      </c>
      <c r="BY309">
        <v>1</v>
      </c>
      <c r="BZ309" s="205">
        <v>0.48</v>
      </c>
      <c r="CA309" s="205">
        <v>0</v>
      </c>
      <c r="CB309" s="205">
        <v>0</v>
      </c>
      <c r="CC309">
        <v>1</v>
      </c>
      <c r="CD309" s="205">
        <v>0.25</v>
      </c>
      <c r="CE309" s="205">
        <v>0</v>
      </c>
      <c r="CF309" s="205">
        <v>0</v>
      </c>
      <c r="CG309">
        <v>1</v>
      </c>
      <c r="CH309" s="205">
        <v>0.08</v>
      </c>
      <c r="CI309" s="205">
        <v>0</v>
      </c>
      <c r="CJ309" s="205">
        <v>0</v>
      </c>
      <c r="CK309">
        <v>1</v>
      </c>
      <c r="CL309" s="237"/>
      <c r="CM309" s="216">
        <v>0</v>
      </c>
      <c r="CN309" s="205">
        <v>0</v>
      </c>
      <c r="CO309">
        <v>1</v>
      </c>
      <c r="CP309" s="204">
        <v>0.05</v>
      </c>
      <c r="CQ309" s="205">
        <v>0</v>
      </c>
      <c r="CR309" s="205">
        <v>0</v>
      </c>
      <c r="CS309">
        <v>1</v>
      </c>
      <c r="CT309" s="205">
        <v>0</v>
      </c>
      <c r="CU309" s="203">
        <v>0</v>
      </c>
      <c r="CV309" s="203">
        <v>0</v>
      </c>
      <c r="CW309">
        <v>1</v>
      </c>
      <c r="CX309">
        <v>0</v>
      </c>
      <c r="CY309">
        <v>2</v>
      </c>
      <c r="CZ309" s="218">
        <v>0.52</v>
      </c>
      <c r="DA309" s="218">
        <v>0.04</v>
      </c>
      <c r="DB309" s="218">
        <v>0.56000000000000005</v>
      </c>
      <c r="DC309">
        <v>3</v>
      </c>
      <c r="DD309" s="205">
        <v>0.43</v>
      </c>
      <c r="DE309" s="205">
        <v>0</v>
      </c>
      <c r="DF309" s="205">
        <v>0</v>
      </c>
      <c r="DG309">
        <v>1</v>
      </c>
      <c r="DH309" s="205">
        <v>0.17</v>
      </c>
      <c r="DI309" s="205">
        <v>0</v>
      </c>
      <c r="DJ309" s="205">
        <v>0</v>
      </c>
      <c r="DK309">
        <v>1</v>
      </c>
      <c r="DL309" s="205">
        <v>0.17</v>
      </c>
      <c r="DM309" s="205">
        <v>0</v>
      </c>
      <c r="DN309" s="205">
        <v>0</v>
      </c>
      <c r="DO309">
        <v>1</v>
      </c>
      <c r="DP309" s="205">
        <v>0.53</v>
      </c>
      <c r="DQ309" s="205">
        <v>0</v>
      </c>
      <c r="DR309" s="205">
        <v>0</v>
      </c>
      <c r="DS309">
        <v>2</v>
      </c>
      <c r="DT309" s="205">
        <v>0.28000000000000003</v>
      </c>
      <c r="DU309" s="205">
        <v>0</v>
      </c>
      <c r="DV309" s="205">
        <v>0</v>
      </c>
      <c r="DW309">
        <v>1</v>
      </c>
      <c r="DX309" s="205">
        <v>7.0000000000000007E-2</v>
      </c>
      <c r="DY309" s="205">
        <v>0</v>
      </c>
      <c r="DZ309" s="205">
        <v>0</v>
      </c>
      <c r="EA309">
        <v>1</v>
      </c>
      <c r="EB309" s="237"/>
      <c r="EC309" s="216">
        <v>0</v>
      </c>
      <c r="ED309" s="205">
        <v>0</v>
      </c>
      <c r="EE309">
        <v>1</v>
      </c>
      <c r="EF309" s="204">
        <v>0.05</v>
      </c>
      <c r="EG309" s="205">
        <v>0</v>
      </c>
      <c r="EH309" s="205">
        <v>0</v>
      </c>
      <c r="EI309">
        <v>1</v>
      </c>
      <c r="EJ309" s="205">
        <v>0</v>
      </c>
      <c r="EK309" s="203">
        <v>0</v>
      </c>
      <c r="EL309" s="203">
        <v>0</v>
      </c>
      <c r="EM309">
        <v>1</v>
      </c>
      <c r="EN309">
        <v>0</v>
      </c>
      <c r="EO309">
        <v>2</v>
      </c>
      <c r="EP309" s="218">
        <v>0.47</v>
      </c>
      <c r="EQ309" s="218">
        <v>0.08</v>
      </c>
      <c r="ER309" s="218">
        <v>0.54999999999999993</v>
      </c>
      <c r="ES309">
        <v>3</v>
      </c>
      <c r="ET309" s="205">
        <v>0.38</v>
      </c>
      <c r="EU309" s="205">
        <v>0</v>
      </c>
      <c r="EV309" s="205">
        <v>0</v>
      </c>
      <c r="EW309">
        <v>1</v>
      </c>
      <c r="EX309" s="205">
        <v>0.18</v>
      </c>
      <c r="EY309" s="205">
        <v>0</v>
      </c>
      <c r="EZ309" s="205">
        <v>0</v>
      </c>
      <c r="FA309">
        <v>1</v>
      </c>
      <c r="FB309" s="205">
        <v>0.19</v>
      </c>
      <c r="FC309" s="205">
        <v>0</v>
      </c>
      <c r="FD309" s="205">
        <v>0</v>
      </c>
      <c r="FE309">
        <v>1</v>
      </c>
      <c r="FF309" s="205">
        <v>0.5</v>
      </c>
      <c r="FG309" s="205">
        <v>0</v>
      </c>
      <c r="FH309" s="205">
        <v>0</v>
      </c>
      <c r="FI309">
        <v>2</v>
      </c>
      <c r="FJ309" s="205">
        <v>0.36</v>
      </c>
      <c r="FK309" s="205">
        <v>0</v>
      </c>
      <c r="FL309" s="205">
        <v>0</v>
      </c>
      <c r="FM309">
        <v>1</v>
      </c>
      <c r="FN309" s="205">
        <v>0.06</v>
      </c>
      <c r="FO309" s="205">
        <v>0</v>
      </c>
      <c r="FP309" s="205">
        <v>0</v>
      </c>
      <c r="FQ309">
        <v>1</v>
      </c>
      <c r="FR309" s="237"/>
    </row>
    <row r="310" spans="1:174">
      <c r="A310" s="781">
        <v>304</v>
      </c>
      <c r="B310" s="781" t="s">
        <v>411</v>
      </c>
      <c r="C310" s="208">
        <v>0</v>
      </c>
      <c r="D310" s="208">
        <v>0</v>
      </c>
      <c r="E310" s="208">
        <v>10</v>
      </c>
      <c r="F310" s="237"/>
      <c r="G310" s="216">
        <v>0</v>
      </c>
      <c r="H310" s="205">
        <v>0</v>
      </c>
      <c r="I310">
        <v>1</v>
      </c>
      <c r="J310" s="204">
        <v>0.18</v>
      </c>
      <c r="K310" s="205">
        <v>0</v>
      </c>
      <c r="L310" s="205">
        <v>0</v>
      </c>
      <c r="M310">
        <v>1</v>
      </c>
      <c r="N310" s="205">
        <v>0.26</v>
      </c>
      <c r="O310" s="203">
        <v>0</v>
      </c>
      <c r="P310" s="203">
        <v>0</v>
      </c>
      <c r="Q310">
        <v>1</v>
      </c>
      <c r="R310">
        <v>0</v>
      </c>
      <c r="S310">
        <v>2</v>
      </c>
      <c r="T310" s="218">
        <v>0.55000000000000004</v>
      </c>
      <c r="U310" s="218">
        <v>0</v>
      </c>
      <c r="V310" s="218">
        <v>0.55000000000000004</v>
      </c>
      <c r="W310">
        <v>3</v>
      </c>
      <c r="X310" s="205">
        <v>0.53</v>
      </c>
      <c r="Y310" s="205">
        <v>0</v>
      </c>
      <c r="Z310" s="205">
        <v>0</v>
      </c>
      <c r="AA310">
        <v>2</v>
      </c>
      <c r="AB310" s="205">
        <v>0</v>
      </c>
      <c r="AC310" s="205">
        <v>0</v>
      </c>
      <c r="AD310" s="205">
        <v>0</v>
      </c>
      <c r="AE310">
        <v>1</v>
      </c>
      <c r="AF310" s="205">
        <v>0.04</v>
      </c>
      <c r="AG310" s="205">
        <v>0</v>
      </c>
      <c r="AH310" s="205">
        <v>0</v>
      </c>
      <c r="AI310">
        <v>1</v>
      </c>
      <c r="AJ310" s="205">
        <v>0.53</v>
      </c>
      <c r="AK310" s="205">
        <v>0</v>
      </c>
      <c r="AL310" s="205">
        <v>0</v>
      </c>
      <c r="AM310">
        <v>2</v>
      </c>
      <c r="AN310" s="205">
        <v>0.33</v>
      </c>
      <c r="AO310" s="205">
        <v>0</v>
      </c>
      <c r="AP310" s="205">
        <v>0</v>
      </c>
      <c r="AQ310">
        <v>1</v>
      </c>
      <c r="AR310" s="205">
        <v>0.02</v>
      </c>
      <c r="AS310" s="205">
        <v>0</v>
      </c>
      <c r="AT310" s="205">
        <v>0</v>
      </c>
      <c r="AU310">
        <v>1</v>
      </c>
      <c r="AV310" s="237"/>
      <c r="AW310" s="216">
        <v>0</v>
      </c>
      <c r="AX310" s="205">
        <v>0</v>
      </c>
      <c r="AY310">
        <v>1</v>
      </c>
      <c r="AZ310" s="204">
        <v>0.15</v>
      </c>
      <c r="BA310" s="205">
        <v>0</v>
      </c>
      <c r="BB310" s="205">
        <v>0</v>
      </c>
      <c r="BC310">
        <v>1</v>
      </c>
      <c r="BD310" s="205">
        <v>0.16</v>
      </c>
      <c r="BE310" s="203">
        <v>0</v>
      </c>
      <c r="BF310" s="203">
        <v>0</v>
      </c>
      <c r="BG310">
        <v>1</v>
      </c>
      <c r="BH310">
        <v>0</v>
      </c>
      <c r="BI310">
        <v>2</v>
      </c>
      <c r="BJ310" s="218">
        <v>0.56000000000000005</v>
      </c>
      <c r="BK310" s="218">
        <v>0</v>
      </c>
      <c r="BL310" s="218">
        <v>0.56000000000000005</v>
      </c>
      <c r="BM310">
        <v>3</v>
      </c>
      <c r="BN310" s="205">
        <v>0.5</v>
      </c>
      <c r="BO310" s="205">
        <v>0</v>
      </c>
      <c r="BP310" s="205">
        <v>0</v>
      </c>
      <c r="BQ310">
        <v>2</v>
      </c>
      <c r="BR310" s="205">
        <v>0.04</v>
      </c>
      <c r="BS310" s="205">
        <v>0</v>
      </c>
      <c r="BT310" s="205">
        <v>0</v>
      </c>
      <c r="BU310">
        <v>1</v>
      </c>
      <c r="BV310" s="205">
        <v>0.1</v>
      </c>
      <c r="BW310" s="205">
        <v>0</v>
      </c>
      <c r="BX310" s="205">
        <v>0</v>
      </c>
      <c r="BY310">
        <v>1</v>
      </c>
      <c r="BZ310" s="205">
        <v>0.53</v>
      </c>
      <c r="CA310" s="205">
        <v>0</v>
      </c>
      <c r="CB310" s="205">
        <v>0</v>
      </c>
      <c r="CC310">
        <v>2</v>
      </c>
      <c r="CD310" s="205">
        <v>0.41</v>
      </c>
      <c r="CE310" s="205">
        <v>0</v>
      </c>
      <c r="CF310" s="205">
        <v>0</v>
      </c>
      <c r="CG310">
        <v>1</v>
      </c>
      <c r="CH310" s="205">
        <v>0.04</v>
      </c>
      <c r="CI310" s="205">
        <v>0</v>
      </c>
      <c r="CJ310" s="205">
        <v>0</v>
      </c>
      <c r="CK310">
        <v>1</v>
      </c>
      <c r="CL310" s="237"/>
      <c r="CM310" s="216">
        <v>0</v>
      </c>
      <c r="CN310" s="205">
        <v>0</v>
      </c>
      <c r="CO310">
        <v>1</v>
      </c>
      <c r="CP310" s="204">
        <v>0.18</v>
      </c>
      <c r="CQ310" s="205">
        <v>0</v>
      </c>
      <c r="CR310" s="205">
        <v>0</v>
      </c>
      <c r="CS310">
        <v>1</v>
      </c>
      <c r="CT310" s="205">
        <v>0.16</v>
      </c>
      <c r="CU310" s="203">
        <v>0</v>
      </c>
      <c r="CV310" s="203">
        <v>0</v>
      </c>
      <c r="CW310">
        <v>1</v>
      </c>
      <c r="CX310">
        <v>0</v>
      </c>
      <c r="CY310">
        <v>2</v>
      </c>
      <c r="CZ310" s="218">
        <v>0.54</v>
      </c>
      <c r="DA310" s="218">
        <v>0.02</v>
      </c>
      <c r="DB310" s="218">
        <v>0.56000000000000005</v>
      </c>
      <c r="DC310">
        <v>3</v>
      </c>
      <c r="DD310" s="205">
        <v>0.52</v>
      </c>
      <c r="DE310" s="205">
        <v>0</v>
      </c>
      <c r="DF310" s="205">
        <v>0</v>
      </c>
      <c r="DG310">
        <v>2</v>
      </c>
      <c r="DH310" s="205">
        <v>0.08</v>
      </c>
      <c r="DI310" s="205">
        <v>0</v>
      </c>
      <c r="DJ310" s="205">
        <v>0</v>
      </c>
      <c r="DK310">
        <v>1</v>
      </c>
      <c r="DL310" s="205">
        <v>0.13</v>
      </c>
      <c r="DM310" s="205">
        <v>0</v>
      </c>
      <c r="DN310" s="205">
        <v>0</v>
      </c>
      <c r="DO310">
        <v>1</v>
      </c>
      <c r="DP310" s="205">
        <v>0.57999999999999996</v>
      </c>
      <c r="DQ310" s="205">
        <v>0</v>
      </c>
      <c r="DR310" s="205">
        <v>0</v>
      </c>
      <c r="DS310">
        <v>2</v>
      </c>
      <c r="DT310" s="205">
        <v>0.4</v>
      </c>
      <c r="DU310" s="205">
        <v>0</v>
      </c>
      <c r="DV310" s="205">
        <v>0</v>
      </c>
      <c r="DW310">
        <v>1</v>
      </c>
      <c r="DX310" s="205">
        <v>0.05</v>
      </c>
      <c r="DY310" s="205">
        <v>0</v>
      </c>
      <c r="DZ310" s="205">
        <v>0</v>
      </c>
      <c r="EA310">
        <v>1</v>
      </c>
      <c r="EB310" s="237"/>
      <c r="EC310" s="216">
        <v>0</v>
      </c>
      <c r="ED310" s="205">
        <v>0</v>
      </c>
      <c r="EE310">
        <v>1</v>
      </c>
      <c r="EF310" s="204">
        <v>0.15</v>
      </c>
      <c r="EG310" s="205">
        <v>0</v>
      </c>
      <c r="EH310" s="205">
        <v>0</v>
      </c>
      <c r="EI310">
        <v>1</v>
      </c>
      <c r="EJ310" s="205">
        <v>0.13</v>
      </c>
      <c r="EK310" s="203">
        <v>0</v>
      </c>
      <c r="EL310" s="203">
        <v>0</v>
      </c>
      <c r="EM310">
        <v>1</v>
      </c>
      <c r="EN310">
        <v>0</v>
      </c>
      <c r="EO310">
        <v>2</v>
      </c>
      <c r="EP310" s="218">
        <v>0.54</v>
      </c>
      <c r="EQ310" s="218">
        <v>0.09</v>
      </c>
      <c r="ER310" s="218">
        <v>0.63</v>
      </c>
      <c r="ES310">
        <v>3</v>
      </c>
      <c r="ET310" s="205">
        <v>0.53</v>
      </c>
      <c r="EU310" s="205">
        <v>0</v>
      </c>
      <c r="EV310" s="205">
        <v>0</v>
      </c>
      <c r="EW310">
        <v>2</v>
      </c>
      <c r="EX310" s="205">
        <v>0.15</v>
      </c>
      <c r="EY310" s="205">
        <v>0</v>
      </c>
      <c r="EZ310" s="205">
        <v>0</v>
      </c>
      <c r="FA310">
        <v>1</v>
      </c>
      <c r="FB310" s="205">
        <v>0.23</v>
      </c>
      <c r="FC310" s="205">
        <v>0</v>
      </c>
      <c r="FD310" s="205">
        <v>0</v>
      </c>
      <c r="FE310">
        <v>1</v>
      </c>
      <c r="FF310" s="205">
        <v>0.67</v>
      </c>
      <c r="FG310" s="205">
        <v>0</v>
      </c>
      <c r="FH310" s="205">
        <v>0</v>
      </c>
      <c r="FI310">
        <v>2</v>
      </c>
      <c r="FJ310" s="205">
        <v>0.47</v>
      </c>
      <c r="FK310" s="205">
        <v>0</v>
      </c>
      <c r="FL310" s="205">
        <v>0</v>
      </c>
      <c r="FM310">
        <v>1</v>
      </c>
      <c r="FN310" s="205">
        <v>0.04</v>
      </c>
      <c r="FO310" s="205">
        <v>0</v>
      </c>
      <c r="FP310" s="205">
        <v>0</v>
      </c>
      <c r="FQ310">
        <v>1</v>
      </c>
      <c r="FR310" s="237"/>
    </row>
    <row r="311" spans="1:174">
      <c r="A311" s="781">
        <v>305</v>
      </c>
      <c r="B311" s="781" t="s">
        <v>416</v>
      </c>
      <c r="C311" s="208">
        <v>200</v>
      </c>
      <c r="D311" s="208">
        <v>2000</v>
      </c>
      <c r="E311" s="208">
        <v>10</v>
      </c>
      <c r="F311" s="237"/>
      <c r="G311" s="216">
        <v>0.55959709009513148</v>
      </c>
      <c r="H311" s="205">
        <v>0</v>
      </c>
      <c r="I311">
        <v>3</v>
      </c>
      <c r="J311" s="204">
        <v>0.09</v>
      </c>
      <c r="K311" s="205">
        <v>0.31862354628007011</v>
      </c>
      <c r="L311" s="205">
        <v>0</v>
      </c>
      <c r="M311">
        <v>2</v>
      </c>
      <c r="N311" s="205">
        <v>0.12</v>
      </c>
      <c r="O311" s="203">
        <v>0.33178500331785005</v>
      </c>
      <c r="P311" s="203">
        <v>0</v>
      </c>
      <c r="Q311">
        <v>2</v>
      </c>
      <c r="R311">
        <v>0</v>
      </c>
      <c r="S311">
        <v>2</v>
      </c>
      <c r="T311" s="218">
        <v>0.69</v>
      </c>
      <c r="U311" s="218">
        <v>0</v>
      </c>
      <c r="V311" s="218">
        <v>0.69</v>
      </c>
      <c r="W311">
        <v>3</v>
      </c>
      <c r="X311" s="205">
        <v>0.81</v>
      </c>
      <c r="Y311" s="205">
        <v>0.38729666924864448</v>
      </c>
      <c r="Z311" s="205">
        <v>0</v>
      </c>
      <c r="AA311">
        <v>3</v>
      </c>
      <c r="AB311" s="205">
        <v>0.13</v>
      </c>
      <c r="AC311" s="205">
        <v>8.3825809966888806E-2</v>
      </c>
      <c r="AD311" s="205">
        <v>0</v>
      </c>
      <c r="AE311">
        <v>1</v>
      </c>
      <c r="AF311" s="205">
        <v>0.3</v>
      </c>
      <c r="AG311" s="205">
        <v>0.10489327109665915</v>
      </c>
      <c r="AH311" s="205">
        <v>0</v>
      </c>
      <c r="AI311">
        <v>1</v>
      </c>
      <c r="AJ311" s="205">
        <v>0.81</v>
      </c>
      <c r="AK311" s="205">
        <v>0.38729666924864448</v>
      </c>
      <c r="AL311" s="205">
        <v>0</v>
      </c>
      <c r="AM311">
        <v>3</v>
      </c>
      <c r="AN311" s="205">
        <v>0.2</v>
      </c>
      <c r="AO311" s="205">
        <v>9.0670051681929459E-2</v>
      </c>
      <c r="AP311" s="205">
        <v>0</v>
      </c>
      <c r="AQ311">
        <v>1</v>
      </c>
      <c r="AR311" s="205">
        <v>0.06</v>
      </c>
      <c r="AS311" s="205">
        <v>7.7393390604442378E-2</v>
      </c>
      <c r="AT311" s="205">
        <v>0</v>
      </c>
      <c r="AU311">
        <v>1</v>
      </c>
      <c r="AV311" s="237"/>
      <c r="AW311" s="216">
        <v>0.1135782838321313</v>
      </c>
      <c r="AX311" s="205">
        <v>0</v>
      </c>
      <c r="AY311">
        <v>1</v>
      </c>
      <c r="AZ311" s="204">
        <v>0.08</v>
      </c>
      <c r="BA311" s="205">
        <v>4.6057479734708917E-2</v>
      </c>
      <c r="BB311" s="205">
        <v>0</v>
      </c>
      <c r="BC311">
        <v>1</v>
      </c>
      <c r="BD311" s="205">
        <v>0.18</v>
      </c>
      <c r="BE311" s="203">
        <v>9.2336103416435833E-2</v>
      </c>
      <c r="BF311" s="203">
        <v>0</v>
      </c>
      <c r="BG311">
        <v>1</v>
      </c>
      <c r="BH311">
        <v>0</v>
      </c>
      <c r="BI311">
        <v>2</v>
      </c>
      <c r="BJ311" s="218">
        <v>0.56999999999999995</v>
      </c>
      <c r="BK311" s="218">
        <v>0.02</v>
      </c>
      <c r="BL311" s="218">
        <v>0.59</v>
      </c>
      <c r="BM311">
        <v>3</v>
      </c>
      <c r="BN311" s="205">
        <v>0.65</v>
      </c>
      <c r="BO311" s="205">
        <v>4.7232193463064426E-2</v>
      </c>
      <c r="BP311" s="205">
        <v>0</v>
      </c>
      <c r="BQ311">
        <v>2</v>
      </c>
      <c r="BR311" s="205">
        <v>0.16</v>
      </c>
      <c r="BS311" s="205">
        <v>1.9441069258809233E-2</v>
      </c>
      <c r="BT311" s="205">
        <v>0</v>
      </c>
      <c r="BU311">
        <v>1</v>
      </c>
      <c r="BV311" s="205">
        <v>0.33</v>
      </c>
      <c r="BW311" s="205">
        <v>2.4322319376375731E-2</v>
      </c>
      <c r="BX311" s="205">
        <v>0</v>
      </c>
      <c r="BY311">
        <v>1</v>
      </c>
      <c r="BZ311" s="205">
        <v>0.66</v>
      </c>
      <c r="CA311" s="205">
        <v>4.7980040303233856E-2</v>
      </c>
      <c r="CB311" s="205">
        <v>0</v>
      </c>
      <c r="CC311">
        <v>2</v>
      </c>
      <c r="CD311" s="205">
        <v>0.37</v>
      </c>
      <c r="CE311" s="205">
        <v>2.6155415478774879E-2</v>
      </c>
      <c r="CF311" s="205">
        <v>0</v>
      </c>
      <c r="CG311">
        <v>1</v>
      </c>
      <c r="CH311" s="205">
        <v>0.08</v>
      </c>
      <c r="CI311" s="205">
        <v>1.7804841136304962E-2</v>
      </c>
      <c r="CJ311" s="205">
        <v>0</v>
      </c>
      <c r="CK311">
        <v>1</v>
      </c>
      <c r="CL311" s="237"/>
      <c r="CM311" s="216">
        <v>7.1754027194776304E-2</v>
      </c>
      <c r="CN311" s="205">
        <v>0</v>
      </c>
      <c r="CO311">
        <v>1</v>
      </c>
      <c r="CP311" s="204">
        <v>0.06</v>
      </c>
      <c r="CQ311" s="205">
        <v>2.1204410517387615E-2</v>
      </c>
      <c r="CR311" s="205">
        <v>0</v>
      </c>
      <c r="CS311">
        <v>1</v>
      </c>
      <c r="CT311" s="205">
        <v>0.19</v>
      </c>
      <c r="CU311" s="203">
        <v>9.2336103416435833E-2</v>
      </c>
      <c r="CV311" s="203">
        <v>0</v>
      </c>
      <c r="CW311">
        <v>1</v>
      </c>
      <c r="CX311">
        <v>0</v>
      </c>
      <c r="CY311">
        <v>2</v>
      </c>
      <c r="CZ311" s="218">
        <v>0.54</v>
      </c>
      <c r="DA311" s="218">
        <v>7.0000000000000007E-2</v>
      </c>
      <c r="DB311" s="218">
        <v>0.6100000000000001</v>
      </c>
      <c r="DC311">
        <v>3</v>
      </c>
      <c r="DD311" s="205">
        <v>0.67</v>
      </c>
      <c r="DE311" s="205">
        <v>2.4902878772786134E-2</v>
      </c>
      <c r="DF311" s="205">
        <v>0</v>
      </c>
      <c r="DG311">
        <v>2</v>
      </c>
      <c r="DH311" s="205">
        <v>0.14000000000000001</v>
      </c>
      <c r="DI311" s="205">
        <v>9.7060051053586855E-3</v>
      </c>
      <c r="DJ311" s="205">
        <v>0</v>
      </c>
      <c r="DK311">
        <v>1</v>
      </c>
      <c r="DL311" s="205">
        <v>0.27</v>
      </c>
      <c r="DM311" s="205">
        <v>1.1410900833566306E-2</v>
      </c>
      <c r="DN311" s="205">
        <v>0</v>
      </c>
      <c r="DO311">
        <v>1</v>
      </c>
      <c r="DP311" s="205">
        <v>0.7</v>
      </c>
      <c r="DQ311" s="205">
        <v>2.7920872248049029E-2</v>
      </c>
      <c r="DR311" s="205">
        <v>0</v>
      </c>
      <c r="DS311">
        <v>3</v>
      </c>
      <c r="DT311" s="205">
        <v>0.43</v>
      </c>
      <c r="DU311" s="205">
        <v>1.4577259475218658E-2</v>
      </c>
      <c r="DV311" s="205">
        <v>0</v>
      </c>
      <c r="DW311">
        <v>1</v>
      </c>
      <c r="DX311" s="205">
        <v>0.08</v>
      </c>
      <c r="DY311" s="205">
        <v>9.0211591287364511E-3</v>
      </c>
      <c r="DZ311" s="205">
        <v>0</v>
      </c>
      <c r="EA311">
        <v>1</v>
      </c>
      <c r="EB311" s="237"/>
      <c r="EC311" s="216">
        <v>4.0605839119665407E-2</v>
      </c>
      <c r="ED311" s="205">
        <v>0</v>
      </c>
      <c r="EE311">
        <v>1</v>
      </c>
      <c r="EF311" s="204">
        <v>0.06</v>
      </c>
      <c r="EG311" s="205">
        <v>1.0910717597896413E-2</v>
      </c>
      <c r="EH311" s="205">
        <v>0</v>
      </c>
      <c r="EI311">
        <v>1</v>
      </c>
      <c r="EJ311" s="205">
        <v>0.19</v>
      </c>
      <c r="EK311" s="203">
        <v>9.2336103416435833E-2</v>
      </c>
      <c r="EL311" s="203">
        <v>0</v>
      </c>
      <c r="EM311">
        <v>1</v>
      </c>
      <c r="EN311">
        <v>0</v>
      </c>
      <c r="EO311">
        <v>2</v>
      </c>
      <c r="EP311" s="218">
        <v>0.55000000000000004</v>
      </c>
      <c r="EQ311" s="218">
        <v>0.06</v>
      </c>
      <c r="ER311" s="218">
        <v>0.6100000000000001</v>
      </c>
      <c r="ES311">
        <v>3</v>
      </c>
      <c r="ET311" s="205">
        <v>0.62</v>
      </c>
      <c r="EU311" s="205">
        <v>1.2071171627918206E-2</v>
      </c>
      <c r="EV311" s="205">
        <v>0</v>
      </c>
      <c r="EW311">
        <v>2</v>
      </c>
      <c r="EX311" s="205">
        <v>0.13</v>
      </c>
      <c r="EY311" s="205">
        <v>5.2065571380596727E-3</v>
      </c>
      <c r="EZ311" s="205">
        <v>0</v>
      </c>
      <c r="FA311">
        <v>1</v>
      </c>
      <c r="FB311" s="205">
        <v>0.21</v>
      </c>
      <c r="FC311" s="205">
        <v>5.7627587478677796E-3</v>
      </c>
      <c r="FD311" s="205">
        <v>0</v>
      </c>
      <c r="FE311">
        <v>1</v>
      </c>
      <c r="FF311" s="205">
        <v>0.68</v>
      </c>
      <c r="FG311" s="205">
        <v>1.4034201348686749E-2</v>
      </c>
      <c r="FH311" s="205">
        <v>0</v>
      </c>
      <c r="FI311">
        <v>2</v>
      </c>
      <c r="FJ311" s="205">
        <v>0.47</v>
      </c>
      <c r="FK311" s="205">
        <v>8.6153050894914821E-3</v>
      </c>
      <c r="FL311" s="205">
        <v>0</v>
      </c>
      <c r="FM311">
        <v>1</v>
      </c>
      <c r="FN311" s="205">
        <v>0.06</v>
      </c>
      <c r="FO311" s="205">
        <v>4.8615668830063932E-3</v>
      </c>
      <c r="FP311" s="205">
        <v>0</v>
      </c>
      <c r="FQ311">
        <v>1</v>
      </c>
      <c r="FR311" s="237"/>
    </row>
    <row r="312" spans="1:174">
      <c r="A312" s="781">
        <v>306</v>
      </c>
      <c r="B312" s="781" t="s">
        <v>528</v>
      </c>
      <c r="C312" s="208">
        <v>0</v>
      </c>
      <c r="D312" s="208">
        <v>0</v>
      </c>
      <c r="E312" s="208">
        <v>10</v>
      </c>
      <c r="F312" s="237"/>
      <c r="G312" s="216">
        <v>0</v>
      </c>
      <c r="H312" s="205">
        <v>0</v>
      </c>
      <c r="I312">
        <v>1</v>
      </c>
      <c r="J312" s="204">
        <v>0.17</v>
      </c>
      <c r="K312" s="205">
        <v>0</v>
      </c>
      <c r="L312" s="205">
        <v>0</v>
      </c>
      <c r="M312">
        <v>1</v>
      </c>
      <c r="N312" s="205">
        <v>0.15</v>
      </c>
      <c r="O312" s="203">
        <v>0</v>
      </c>
      <c r="P312" s="203">
        <v>0</v>
      </c>
      <c r="Q312">
        <v>1</v>
      </c>
      <c r="R312">
        <v>0</v>
      </c>
      <c r="S312">
        <v>2</v>
      </c>
      <c r="T312" s="218">
        <v>0.57999999999999996</v>
      </c>
      <c r="U312" s="218">
        <v>0</v>
      </c>
      <c r="V312" s="218">
        <v>0.57999999999999996</v>
      </c>
      <c r="W312">
        <v>3</v>
      </c>
      <c r="X312" s="205">
        <v>0.24</v>
      </c>
      <c r="Y312" s="205">
        <v>0</v>
      </c>
      <c r="Z312" s="205">
        <v>0</v>
      </c>
      <c r="AA312">
        <v>1</v>
      </c>
      <c r="AB312" s="205">
        <v>0.36</v>
      </c>
      <c r="AC312" s="205">
        <v>0</v>
      </c>
      <c r="AD312" s="205">
        <v>0</v>
      </c>
      <c r="AE312">
        <v>1</v>
      </c>
      <c r="AF312" s="205">
        <v>0.75</v>
      </c>
      <c r="AG312" s="205">
        <v>0</v>
      </c>
      <c r="AH312" s="205">
        <v>0</v>
      </c>
      <c r="AI312">
        <v>3</v>
      </c>
      <c r="AJ312" s="205">
        <v>0.98</v>
      </c>
      <c r="AK312" s="205">
        <v>0</v>
      </c>
      <c r="AL312" s="205">
        <v>0</v>
      </c>
      <c r="AM312">
        <v>5</v>
      </c>
      <c r="AN312" s="205">
        <v>0.12</v>
      </c>
      <c r="AO312" s="205">
        <v>0</v>
      </c>
      <c r="AP312" s="205">
        <v>0</v>
      </c>
      <c r="AQ312">
        <v>1</v>
      </c>
      <c r="AR312" s="205">
        <v>0.2</v>
      </c>
      <c r="AS312" s="205">
        <v>0</v>
      </c>
      <c r="AT312" s="205">
        <v>0</v>
      </c>
      <c r="AU312">
        <v>1</v>
      </c>
      <c r="AV312" s="237"/>
      <c r="AW312" s="216">
        <v>0</v>
      </c>
      <c r="AX312" s="205">
        <v>0</v>
      </c>
      <c r="AY312">
        <v>1</v>
      </c>
      <c r="AZ312" s="204">
        <v>0.11</v>
      </c>
      <c r="BA312" s="205">
        <v>0</v>
      </c>
      <c r="BB312" s="205">
        <v>0</v>
      </c>
      <c r="BC312">
        <v>1</v>
      </c>
      <c r="BD312" s="205">
        <v>0.25</v>
      </c>
      <c r="BE312" s="203">
        <v>0</v>
      </c>
      <c r="BF312" s="203">
        <v>0</v>
      </c>
      <c r="BG312">
        <v>1</v>
      </c>
      <c r="BH312">
        <v>0</v>
      </c>
      <c r="BI312">
        <v>2</v>
      </c>
      <c r="BJ312" s="218">
        <v>0.55000000000000004</v>
      </c>
      <c r="BK312" s="218">
        <v>0</v>
      </c>
      <c r="BL312" s="218">
        <v>0.55000000000000004</v>
      </c>
      <c r="BM312">
        <v>3</v>
      </c>
      <c r="BN312" s="205">
        <v>0.23</v>
      </c>
      <c r="BO312" s="205">
        <v>0</v>
      </c>
      <c r="BP312" s="205">
        <v>0</v>
      </c>
      <c r="BQ312">
        <v>1</v>
      </c>
      <c r="BR312" s="205">
        <v>0.34</v>
      </c>
      <c r="BS312" s="205">
        <v>0</v>
      </c>
      <c r="BT312" s="205">
        <v>0</v>
      </c>
      <c r="BU312">
        <v>1</v>
      </c>
      <c r="BV312" s="205">
        <v>0.37</v>
      </c>
      <c r="BW312" s="205">
        <v>0</v>
      </c>
      <c r="BX312" s="205">
        <v>0</v>
      </c>
      <c r="BY312">
        <v>1</v>
      </c>
      <c r="BZ312" s="205">
        <v>0.62</v>
      </c>
      <c r="CA312" s="205">
        <v>0</v>
      </c>
      <c r="CB312" s="205">
        <v>0</v>
      </c>
      <c r="CC312">
        <v>2</v>
      </c>
      <c r="CD312" s="205">
        <v>0.17</v>
      </c>
      <c r="CE312" s="205">
        <v>0</v>
      </c>
      <c r="CF312" s="205">
        <v>0</v>
      </c>
      <c r="CG312">
        <v>1</v>
      </c>
      <c r="CH312" s="205">
        <v>0.21</v>
      </c>
      <c r="CI312" s="205">
        <v>0</v>
      </c>
      <c r="CJ312" s="205">
        <v>0</v>
      </c>
      <c r="CK312">
        <v>1</v>
      </c>
      <c r="CL312" s="237"/>
      <c r="CM312" s="216">
        <v>0</v>
      </c>
      <c r="CN312" s="205">
        <v>0</v>
      </c>
      <c r="CO312">
        <v>1</v>
      </c>
      <c r="CP312" s="204">
        <v>0.1</v>
      </c>
      <c r="CQ312" s="205">
        <v>0</v>
      </c>
      <c r="CR312" s="205">
        <v>0</v>
      </c>
      <c r="CS312">
        <v>1</v>
      </c>
      <c r="CT312" s="205">
        <v>0.24</v>
      </c>
      <c r="CU312" s="203">
        <v>0</v>
      </c>
      <c r="CV312" s="203">
        <v>0</v>
      </c>
      <c r="CW312">
        <v>1</v>
      </c>
      <c r="CX312">
        <v>0</v>
      </c>
      <c r="CY312">
        <v>2</v>
      </c>
      <c r="CZ312" s="218">
        <v>0.54</v>
      </c>
      <c r="DA312" s="218">
        <v>0</v>
      </c>
      <c r="DB312" s="218">
        <v>0.54</v>
      </c>
      <c r="DC312">
        <v>3</v>
      </c>
      <c r="DD312" s="205">
        <v>0.35</v>
      </c>
      <c r="DE312" s="205">
        <v>0</v>
      </c>
      <c r="DF312" s="205">
        <v>0</v>
      </c>
      <c r="DG312">
        <v>1</v>
      </c>
      <c r="DH312" s="205">
        <v>0.21</v>
      </c>
      <c r="DI312" s="205">
        <v>0</v>
      </c>
      <c r="DJ312" s="205">
        <v>0</v>
      </c>
      <c r="DK312">
        <v>1</v>
      </c>
      <c r="DL312" s="205">
        <v>0.23</v>
      </c>
      <c r="DM312" s="205">
        <v>0</v>
      </c>
      <c r="DN312" s="205">
        <v>0</v>
      </c>
      <c r="DO312">
        <v>1</v>
      </c>
      <c r="DP312" s="205">
        <v>0.55000000000000004</v>
      </c>
      <c r="DQ312" s="205">
        <v>0</v>
      </c>
      <c r="DR312" s="205">
        <v>0</v>
      </c>
      <c r="DS312">
        <v>2</v>
      </c>
      <c r="DT312" s="205">
        <v>0.18</v>
      </c>
      <c r="DU312" s="205">
        <v>0</v>
      </c>
      <c r="DV312" s="205">
        <v>0</v>
      </c>
      <c r="DW312">
        <v>1</v>
      </c>
      <c r="DX312" s="205">
        <v>0.16</v>
      </c>
      <c r="DY312" s="205">
        <v>0</v>
      </c>
      <c r="DZ312" s="205">
        <v>0</v>
      </c>
      <c r="EA312">
        <v>1</v>
      </c>
      <c r="EB312" s="237"/>
      <c r="EC312" s="216">
        <v>0</v>
      </c>
      <c r="ED312" s="205">
        <v>0</v>
      </c>
      <c r="EE312">
        <v>1</v>
      </c>
      <c r="EF312" s="204">
        <v>0.15</v>
      </c>
      <c r="EG312" s="205">
        <v>0</v>
      </c>
      <c r="EH312" s="205">
        <v>0</v>
      </c>
      <c r="EI312">
        <v>1</v>
      </c>
      <c r="EJ312" s="205">
        <v>0.33</v>
      </c>
      <c r="EK312" s="203">
        <v>0</v>
      </c>
      <c r="EL312" s="203">
        <v>0</v>
      </c>
      <c r="EM312">
        <v>1</v>
      </c>
      <c r="EN312">
        <v>0</v>
      </c>
      <c r="EO312">
        <v>2</v>
      </c>
      <c r="EP312" s="218">
        <v>0.41</v>
      </c>
      <c r="EQ312" s="218">
        <v>0</v>
      </c>
      <c r="ER312" s="218">
        <v>0.41</v>
      </c>
      <c r="ES312">
        <v>2</v>
      </c>
      <c r="ET312" s="205">
        <v>0.31</v>
      </c>
      <c r="EU312" s="205">
        <v>0</v>
      </c>
      <c r="EV312" s="205">
        <v>0</v>
      </c>
      <c r="EW312">
        <v>1</v>
      </c>
      <c r="EX312" s="205">
        <v>0.17</v>
      </c>
      <c r="EY312" s="205">
        <v>0</v>
      </c>
      <c r="EZ312" s="205">
        <v>0</v>
      </c>
      <c r="FA312">
        <v>1</v>
      </c>
      <c r="FB312" s="205">
        <v>0.21</v>
      </c>
      <c r="FC312" s="205">
        <v>0</v>
      </c>
      <c r="FD312" s="205">
        <v>0</v>
      </c>
      <c r="FE312">
        <v>1</v>
      </c>
      <c r="FF312" s="205">
        <v>0.48</v>
      </c>
      <c r="FG312" s="205">
        <v>0</v>
      </c>
      <c r="FH312" s="205">
        <v>0</v>
      </c>
      <c r="FI312">
        <v>1</v>
      </c>
      <c r="FJ312" s="205">
        <v>0.14000000000000001</v>
      </c>
      <c r="FK312" s="205">
        <v>0</v>
      </c>
      <c r="FL312" s="205">
        <v>0</v>
      </c>
      <c r="FM312">
        <v>1</v>
      </c>
      <c r="FN312" s="205">
        <v>0.13</v>
      </c>
      <c r="FO312" s="205">
        <v>0</v>
      </c>
      <c r="FP312" s="205">
        <v>0</v>
      </c>
      <c r="FQ312">
        <v>1</v>
      </c>
      <c r="FR312" s="237"/>
    </row>
    <row r="313" spans="1:174">
      <c r="A313" s="781">
        <v>307</v>
      </c>
      <c r="B313" s="781" t="s">
        <v>607</v>
      </c>
      <c r="C313" s="208">
        <v>100</v>
      </c>
      <c r="D313" s="208">
        <v>1000</v>
      </c>
      <c r="E313" s="208">
        <v>10</v>
      </c>
      <c r="F313" s="237"/>
      <c r="G313" s="216">
        <v>1.1025358324145536</v>
      </c>
      <c r="H313" s="205">
        <v>2.5074143974117013E-2</v>
      </c>
      <c r="I313">
        <v>4</v>
      </c>
      <c r="J313" s="204">
        <v>0.24</v>
      </c>
      <c r="K313" s="205">
        <v>0.43271311120726957</v>
      </c>
      <c r="L313" s="205">
        <v>0</v>
      </c>
      <c r="M313">
        <v>2</v>
      </c>
      <c r="N313" s="205">
        <v>0</v>
      </c>
      <c r="O313" s="203">
        <v>0</v>
      </c>
      <c r="P313" s="203">
        <v>0</v>
      </c>
      <c r="Q313">
        <v>1</v>
      </c>
      <c r="R313">
        <v>0</v>
      </c>
      <c r="S313">
        <v>2</v>
      </c>
      <c r="T313" s="218">
        <v>0</v>
      </c>
      <c r="U313" s="218">
        <v>0</v>
      </c>
      <c r="V313" s="218">
        <v>0</v>
      </c>
      <c r="W313">
        <v>1</v>
      </c>
      <c r="X313" s="205">
        <v>0.01</v>
      </c>
      <c r="Y313" s="205">
        <v>0.21881838074398249</v>
      </c>
      <c r="Z313" s="205">
        <v>0</v>
      </c>
      <c r="AA313">
        <v>2</v>
      </c>
      <c r="AB313" s="205">
        <v>0.09</v>
      </c>
      <c r="AC313" s="205">
        <v>0.2385496183206107</v>
      </c>
      <c r="AD313" s="205">
        <v>0</v>
      </c>
      <c r="AE313">
        <v>2</v>
      </c>
      <c r="AF313" s="205">
        <v>0.79</v>
      </c>
      <c r="AG313" s="205">
        <v>1.0319917440660475</v>
      </c>
      <c r="AH313" s="205">
        <v>8.500137098985467E-3</v>
      </c>
      <c r="AI313">
        <v>4</v>
      </c>
      <c r="AJ313" s="205">
        <v>0.79</v>
      </c>
      <c r="AK313" s="205">
        <v>1.0504201680672269</v>
      </c>
      <c r="AL313" s="205">
        <v>1.3100436681222707E-2</v>
      </c>
      <c r="AM313">
        <v>4</v>
      </c>
      <c r="AN313" s="205">
        <v>0</v>
      </c>
      <c r="AO313" s="205">
        <v>0.21663778162911612</v>
      </c>
      <c r="AP313" s="205">
        <v>0</v>
      </c>
      <c r="AQ313">
        <v>2</v>
      </c>
      <c r="AR313" s="205">
        <v>0.01</v>
      </c>
      <c r="AS313" s="205">
        <v>0.21949078138718173</v>
      </c>
      <c r="AT313" s="205">
        <v>0</v>
      </c>
      <c r="AU313">
        <v>2</v>
      </c>
      <c r="AV313" s="237"/>
      <c r="AW313" s="216">
        <v>0.99601593625498008</v>
      </c>
      <c r="AX313" s="205">
        <v>0</v>
      </c>
      <c r="AY313">
        <v>4</v>
      </c>
      <c r="AZ313" s="204">
        <v>0.23</v>
      </c>
      <c r="BA313" s="205">
        <v>0.35739814152966404</v>
      </c>
      <c r="BB313" s="205">
        <v>0</v>
      </c>
      <c r="BC313">
        <v>2</v>
      </c>
      <c r="BD313" s="205">
        <v>0</v>
      </c>
      <c r="BE313" s="203">
        <v>0</v>
      </c>
      <c r="BF313" s="203">
        <v>0</v>
      </c>
      <c r="BG313">
        <v>1</v>
      </c>
      <c r="BH313">
        <v>0</v>
      </c>
      <c r="BI313">
        <v>2</v>
      </c>
      <c r="BJ313" s="218">
        <v>0</v>
      </c>
      <c r="BK313" s="218">
        <v>0</v>
      </c>
      <c r="BL313" s="218">
        <v>0</v>
      </c>
      <c r="BM313">
        <v>1</v>
      </c>
      <c r="BN313" s="205">
        <v>0.01</v>
      </c>
      <c r="BO313" s="205">
        <v>0.18709073900841908</v>
      </c>
      <c r="BP313" s="205">
        <v>0</v>
      </c>
      <c r="BQ313">
        <v>1</v>
      </c>
      <c r="BR313" s="205">
        <v>0.19</v>
      </c>
      <c r="BS313" s="205">
        <v>0.22794620469569182</v>
      </c>
      <c r="BT313" s="205">
        <v>0</v>
      </c>
      <c r="BU313">
        <v>2</v>
      </c>
      <c r="BV313" s="205">
        <v>0.8</v>
      </c>
      <c r="BW313" s="205">
        <v>0.91743119266055051</v>
      </c>
      <c r="BX313" s="205">
        <v>0</v>
      </c>
      <c r="BY313">
        <v>4</v>
      </c>
      <c r="BZ313" s="205">
        <v>0.8</v>
      </c>
      <c r="CA313" s="205">
        <v>0.93196644920782856</v>
      </c>
      <c r="CB313" s="205">
        <v>0</v>
      </c>
      <c r="CC313">
        <v>4</v>
      </c>
      <c r="CD313" s="205">
        <v>0</v>
      </c>
      <c r="CE313" s="205">
        <v>0.18552875695732837</v>
      </c>
      <c r="CF313" s="205">
        <v>0</v>
      </c>
      <c r="CG313">
        <v>1</v>
      </c>
      <c r="CH313" s="205">
        <v>0.02</v>
      </c>
      <c r="CI313" s="205">
        <v>0.1885014137606032</v>
      </c>
      <c r="CJ313" s="205">
        <v>0</v>
      </c>
      <c r="CK313">
        <v>1</v>
      </c>
      <c r="CL313" s="237"/>
      <c r="CM313" s="216">
        <v>0.95057034220532322</v>
      </c>
      <c r="CN313" s="205">
        <v>0</v>
      </c>
      <c r="CO313">
        <v>4</v>
      </c>
      <c r="CP313" s="204">
        <v>0.21</v>
      </c>
      <c r="CQ313" s="205">
        <v>0.31766200762388819</v>
      </c>
      <c r="CR313" s="205">
        <v>0</v>
      </c>
      <c r="CS313">
        <v>2</v>
      </c>
      <c r="CT313" s="205">
        <v>0</v>
      </c>
      <c r="CU313" s="203">
        <v>0</v>
      </c>
      <c r="CV313" s="203">
        <v>0</v>
      </c>
      <c r="CW313">
        <v>1</v>
      </c>
      <c r="CX313">
        <v>0</v>
      </c>
      <c r="CY313">
        <v>2</v>
      </c>
      <c r="CZ313" s="218">
        <v>0.4</v>
      </c>
      <c r="DA313" s="218">
        <v>0</v>
      </c>
      <c r="DB313" s="218">
        <v>0.4</v>
      </c>
      <c r="DC313">
        <v>2</v>
      </c>
      <c r="DD313" s="205">
        <v>0.09</v>
      </c>
      <c r="DE313" s="205">
        <v>8.5800085800085801E-2</v>
      </c>
      <c r="DF313" s="205">
        <v>0</v>
      </c>
      <c r="DG313">
        <v>1</v>
      </c>
      <c r="DH313" s="205">
        <v>0.63</v>
      </c>
      <c r="DI313" s="205">
        <v>0.2099517111064455</v>
      </c>
      <c r="DJ313" s="205">
        <v>0</v>
      </c>
      <c r="DK313">
        <v>2</v>
      </c>
      <c r="DL313" s="205">
        <v>0.83</v>
      </c>
      <c r="DM313" s="205">
        <v>0.45578851412944393</v>
      </c>
      <c r="DN313" s="205">
        <v>0</v>
      </c>
      <c r="DO313">
        <v>3</v>
      </c>
      <c r="DP313" s="205">
        <v>0.91</v>
      </c>
      <c r="DQ313" s="205">
        <v>0.88417329796640143</v>
      </c>
      <c r="DR313" s="205">
        <v>0</v>
      </c>
      <c r="DS313">
        <v>4</v>
      </c>
      <c r="DT313" s="205">
        <v>0.19</v>
      </c>
      <c r="DU313" s="205">
        <v>9.6861681518791168E-2</v>
      </c>
      <c r="DV313" s="205">
        <v>0</v>
      </c>
      <c r="DW313">
        <v>1</v>
      </c>
      <c r="DX313" s="205">
        <v>0.06</v>
      </c>
      <c r="DY313" s="205">
        <v>8.3284750562172064E-2</v>
      </c>
      <c r="DZ313" s="205">
        <v>0</v>
      </c>
      <c r="EA313">
        <v>1</v>
      </c>
      <c r="EB313" s="237"/>
      <c r="EC313" s="216">
        <v>0.49019607843137253</v>
      </c>
      <c r="ED313" s="205">
        <v>0</v>
      </c>
      <c r="EE313">
        <v>2</v>
      </c>
      <c r="EF313" s="204">
        <v>0.21</v>
      </c>
      <c r="EG313" s="205">
        <v>0.22899015342340279</v>
      </c>
      <c r="EH313" s="205">
        <v>0</v>
      </c>
      <c r="EI313">
        <v>2</v>
      </c>
      <c r="EJ313" s="205">
        <v>0</v>
      </c>
      <c r="EK313" s="203">
        <v>0</v>
      </c>
      <c r="EL313" s="203">
        <v>0</v>
      </c>
      <c r="EM313">
        <v>1</v>
      </c>
      <c r="EN313">
        <v>0</v>
      </c>
      <c r="EO313">
        <v>2</v>
      </c>
      <c r="EP313" s="218">
        <v>0.46</v>
      </c>
      <c r="EQ313" s="218">
        <v>0.21</v>
      </c>
      <c r="ER313" s="218">
        <v>0.67</v>
      </c>
      <c r="ES313">
        <v>4</v>
      </c>
      <c r="ET313" s="205">
        <v>0.27</v>
      </c>
      <c r="EU313" s="205">
        <v>5.6918435881381978E-2</v>
      </c>
      <c r="EV313" s="205">
        <v>0</v>
      </c>
      <c r="EW313">
        <v>1</v>
      </c>
      <c r="EX313" s="205">
        <v>0.66</v>
      </c>
      <c r="EY313" s="205">
        <v>0.12354830738818878</v>
      </c>
      <c r="EZ313" s="205">
        <v>0</v>
      </c>
      <c r="FA313">
        <v>2</v>
      </c>
      <c r="FB313" s="205">
        <v>0.82</v>
      </c>
      <c r="FC313" s="205">
        <v>0.22563176895306858</v>
      </c>
      <c r="FD313" s="205">
        <v>0</v>
      </c>
      <c r="FE313">
        <v>3</v>
      </c>
      <c r="FF313" s="205">
        <v>0.91</v>
      </c>
      <c r="FG313" s="205">
        <v>0.45475216007276037</v>
      </c>
      <c r="FH313" s="205">
        <v>0</v>
      </c>
      <c r="FI313">
        <v>4</v>
      </c>
      <c r="FJ313" s="205">
        <v>0.27</v>
      </c>
      <c r="FK313" s="205">
        <v>5.6650804441423071E-2</v>
      </c>
      <c r="FL313" s="205">
        <v>0</v>
      </c>
      <c r="FM313">
        <v>1</v>
      </c>
      <c r="FN313" s="205">
        <v>0.06</v>
      </c>
      <c r="FO313" s="205">
        <v>4.4097543766812186E-2</v>
      </c>
      <c r="FP313" s="205">
        <v>0</v>
      </c>
      <c r="FQ313">
        <v>1</v>
      </c>
      <c r="FR313" s="237"/>
    </row>
    <row r="314" spans="1:174">
      <c r="A314" s="781">
        <v>308</v>
      </c>
      <c r="B314" s="781" t="s">
        <v>382</v>
      </c>
      <c r="C314" s="208">
        <v>0</v>
      </c>
      <c r="D314" s="208">
        <v>0</v>
      </c>
      <c r="E314" s="208">
        <v>10</v>
      </c>
      <c r="F314" s="237"/>
      <c r="G314" s="216">
        <v>0</v>
      </c>
      <c r="H314" s="205">
        <v>0</v>
      </c>
      <c r="I314">
        <v>1</v>
      </c>
      <c r="J314" s="204">
        <v>0.2</v>
      </c>
      <c r="K314" s="205">
        <v>0</v>
      </c>
      <c r="L314" s="205">
        <v>0</v>
      </c>
      <c r="M314">
        <v>1</v>
      </c>
      <c r="N314" s="205">
        <v>0.24</v>
      </c>
      <c r="O314" s="203">
        <v>0</v>
      </c>
      <c r="P314" s="203">
        <v>0</v>
      </c>
      <c r="Q314">
        <v>1</v>
      </c>
      <c r="R314">
        <v>0</v>
      </c>
      <c r="S314">
        <v>2</v>
      </c>
      <c r="T314" s="218">
        <v>0.66</v>
      </c>
      <c r="U314" s="218">
        <v>0</v>
      </c>
      <c r="V314" s="218">
        <v>0.66</v>
      </c>
      <c r="W314">
        <v>3</v>
      </c>
      <c r="X314" s="205">
        <v>0.67</v>
      </c>
      <c r="Y314" s="205">
        <v>0</v>
      </c>
      <c r="Z314" s="205">
        <v>0</v>
      </c>
      <c r="AA314">
        <v>2</v>
      </c>
      <c r="AB314" s="205">
        <v>0.56000000000000005</v>
      </c>
      <c r="AC314" s="205">
        <v>0</v>
      </c>
      <c r="AD314" s="205">
        <v>0</v>
      </c>
      <c r="AE314">
        <v>2</v>
      </c>
      <c r="AF314" s="205">
        <v>0.61</v>
      </c>
      <c r="AG314" s="205">
        <v>0</v>
      </c>
      <c r="AH314" s="205">
        <v>0</v>
      </c>
      <c r="AI314">
        <v>2</v>
      </c>
      <c r="AJ314" s="205">
        <v>0.85</v>
      </c>
      <c r="AK314" s="205">
        <v>0</v>
      </c>
      <c r="AL314" s="205">
        <v>0</v>
      </c>
      <c r="AM314">
        <v>3</v>
      </c>
      <c r="AN314" s="205">
        <v>7.0000000000000007E-2</v>
      </c>
      <c r="AO314" s="205">
        <v>0</v>
      </c>
      <c r="AP314" s="205">
        <v>0</v>
      </c>
      <c r="AQ314">
        <v>1</v>
      </c>
      <c r="AR314" s="205">
        <v>0.09</v>
      </c>
      <c r="AS314" s="205">
        <v>0</v>
      </c>
      <c r="AT314" s="205">
        <v>0</v>
      </c>
      <c r="AU314">
        <v>1</v>
      </c>
      <c r="AV314" s="237"/>
      <c r="AW314" s="216">
        <v>0</v>
      </c>
      <c r="AX314" s="205">
        <v>0</v>
      </c>
      <c r="AY314">
        <v>1</v>
      </c>
      <c r="AZ314" s="204">
        <v>0.14000000000000001</v>
      </c>
      <c r="BA314" s="205">
        <v>0</v>
      </c>
      <c r="BB314" s="205">
        <v>0</v>
      </c>
      <c r="BC314">
        <v>1</v>
      </c>
      <c r="BD314" s="205">
        <v>0.39</v>
      </c>
      <c r="BE314" s="203">
        <v>0</v>
      </c>
      <c r="BF314" s="203">
        <v>0</v>
      </c>
      <c r="BG314">
        <v>1</v>
      </c>
      <c r="BH314">
        <v>0</v>
      </c>
      <c r="BI314">
        <v>2</v>
      </c>
      <c r="BJ314" s="218">
        <v>0.48</v>
      </c>
      <c r="BK314" s="218">
        <v>0</v>
      </c>
      <c r="BL314" s="218">
        <v>0.48</v>
      </c>
      <c r="BM314">
        <v>2</v>
      </c>
      <c r="BN314" s="205">
        <v>0.52</v>
      </c>
      <c r="BO314" s="205">
        <v>0</v>
      </c>
      <c r="BP314" s="205">
        <v>0</v>
      </c>
      <c r="BQ314">
        <v>2</v>
      </c>
      <c r="BR314" s="205">
        <v>0.42</v>
      </c>
      <c r="BS314" s="205">
        <v>0</v>
      </c>
      <c r="BT314" s="205">
        <v>0</v>
      </c>
      <c r="BU314">
        <v>1</v>
      </c>
      <c r="BV314" s="205">
        <v>0.46</v>
      </c>
      <c r="BW314" s="205">
        <v>0</v>
      </c>
      <c r="BX314" s="205">
        <v>0</v>
      </c>
      <c r="BY314">
        <v>1</v>
      </c>
      <c r="BZ314" s="205">
        <v>0.66</v>
      </c>
      <c r="CA314" s="205">
        <v>0</v>
      </c>
      <c r="CB314" s="205">
        <v>0</v>
      </c>
      <c r="CC314">
        <v>2</v>
      </c>
      <c r="CD314" s="205">
        <v>0.11</v>
      </c>
      <c r="CE314" s="205">
        <v>0</v>
      </c>
      <c r="CF314" s="205">
        <v>0</v>
      </c>
      <c r="CG314">
        <v>1</v>
      </c>
      <c r="CH314" s="205">
        <v>0.06</v>
      </c>
      <c r="CI314" s="205">
        <v>0</v>
      </c>
      <c r="CJ314" s="205">
        <v>0</v>
      </c>
      <c r="CK314">
        <v>1</v>
      </c>
      <c r="CL314" s="237"/>
      <c r="CM314" s="216">
        <v>0</v>
      </c>
      <c r="CN314" s="205">
        <v>0</v>
      </c>
      <c r="CO314">
        <v>1</v>
      </c>
      <c r="CP314" s="204">
        <v>0.15</v>
      </c>
      <c r="CQ314" s="205">
        <v>0</v>
      </c>
      <c r="CR314" s="205">
        <v>0</v>
      </c>
      <c r="CS314">
        <v>1</v>
      </c>
      <c r="CT314" s="205">
        <v>0.41</v>
      </c>
      <c r="CU314" s="203">
        <v>0</v>
      </c>
      <c r="CV314" s="203">
        <v>0</v>
      </c>
      <c r="CW314">
        <v>1</v>
      </c>
      <c r="CX314">
        <v>0</v>
      </c>
      <c r="CY314">
        <v>2</v>
      </c>
      <c r="CZ314" s="218">
        <v>0.44</v>
      </c>
      <c r="DA314" s="218">
        <v>0.02</v>
      </c>
      <c r="DB314" s="218">
        <v>0.46</v>
      </c>
      <c r="DC314">
        <v>2</v>
      </c>
      <c r="DD314" s="205">
        <v>0.45</v>
      </c>
      <c r="DE314" s="205">
        <v>0</v>
      </c>
      <c r="DF314" s="205">
        <v>0</v>
      </c>
      <c r="DG314">
        <v>1</v>
      </c>
      <c r="DH314" s="205">
        <v>0.37</v>
      </c>
      <c r="DI314" s="205">
        <v>0</v>
      </c>
      <c r="DJ314" s="205">
        <v>0</v>
      </c>
      <c r="DK314">
        <v>1</v>
      </c>
      <c r="DL314" s="205">
        <v>0.39</v>
      </c>
      <c r="DM314" s="205">
        <v>0</v>
      </c>
      <c r="DN314" s="205">
        <v>0</v>
      </c>
      <c r="DO314">
        <v>1</v>
      </c>
      <c r="DP314" s="205">
        <v>0.57999999999999996</v>
      </c>
      <c r="DQ314" s="205">
        <v>0</v>
      </c>
      <c r="DR314" s="205">
        <v>0</v>
      </c>
      <c r="DS314">
        <v>2</v>
      </c>
      <c r="DT314" s="205">
        <v>0.18</v>
      </c>
      <c r="DU314" s="205">
        <v>0</v>
      </c>
      <c r="DV314" s="205">
        <v>0</v>
      </c>
      <c r="DW314">
        <v>1</v>
      </c>
      <c r="DX314" s="205">
        <v>0.06</v>
      </c>
      <c r="DY314" s="205">
        <v>0</v>
      </c>
      <c r="DZ314" s="205">
        <v>0</v>
      </c>
      <c r="EA314">
        <v>1</v>
      </c>
      <c r="EB314" s="237"/>
      <c r="EC314" s="216">
        <v>0</v>
      </c>
      <c r="ED314" s="205">
        <v>0</v>
      </c>
      <c r="EE314">
        <v>1</v>
      </c>
      <c r="EF314" s="204">
        <v>0.13</v>
      </c>
      <c r="EG314" s="205">
        <v>0</v>
      </c>
      <c r="EH314" s="205">
        <v>0</v>
      </c>
      <c r="EI314">
        <v>1</v>
      </c>
      <c r="EJ314" s="205">
        <v>0.4</v>
      </c>
      <c r="EK314" s="203">
        <v>0</v>
      </c>
      <c r="EL314" s="203">
        <v>0</v>
      </c>
      <c r="EM314">
        <v>1</v>
      </c>
      <c r="EN314">
        <v>0</v>
      </c>
      <c r="EO314">
        <v>2</v>
      </c>
      <c r="EP314" s="218">
        <v>0.39</v>
      </c>
      <c r="EQ314" s="218">
        <v>0.05</v>
      </c>
      <c r="ER314" s="218">
        <v>0.44</v>
      </c>
      <c r="ES314">
        <v>2</v>
      </c>
      <c r="ET314" s="205">
        <v>0.44</v>
      </c>
      <c r="EU314" s="205">
        <v>0</v>
      </c>
      <c r="EV314" s="205">
        <v>0</v>
      </c>
      <c r="EW314">
        <v>1</v>
      </c>
      <c r="EX314" s="205">
        <v>0.36</v>
      </c>
      <c r="EY314" s="205">
        <v>0</v>
      </c>
      <c r="EZ314" s="205">
        <v>0</v>
      </c>
      <c r="FA314">
        <v>1</v>
      </c>
      <c r="FB314" s="205">
        <v>0.38</v>
      </c>
      <c r="FC314" s="205">
        <v>0</v>
      </c>
      <c r="FD314" s="205">
        <v>0</v>
      </c>
      <c r="FE314">
        <v>1</v>
      </c>
      <c r="FF314" s="205">
        <v>0.57999999999999996</v>
      </c>
      <c r="FG314" s="205">
        <v>0</v>
      </c>
      <c r="FH314" s="205">
        <v>0</v>
      </c>
      <c r="FI314">
        <v>2</v>
      </c>
      <c r="FJ314" s="205">
        <v>0.21</v>
      </c>
      <c r="FK314" s="205">
        <v>0</v>
      </c>
      <c r="FL314" s="205">
        <v>0</v>
      </c>
      <c r="FM314">
        <v>1</v>
      </c>
      <c r="FN314" s="205">
        <v>7.0000000000000007E-2</v>
      </c>
      <c r="FO314" s="205">
        <v>0</v>
      </c>
      <c r="FP314" s="205">
        <v>0</v>
      </c>
      <c r="FQ314">
        <v>1</v>
      </c>
      <c r="FR314" s="237"/>
    </row>
    <row r="315" spans="1:174">
      <c r="A315" s="781">
        <v>309</v>
      </c>
      <c r="B315" s="781" t="s">
        <v>268</v>
      </c>
      <c r="C315" s="208">
        <v>0</v>
      </c>
      <c r="D315" s="208">
        <v>0</v>
      </c>
      <c r="E315" s="208">
        <v>0</v>
      </c>
      <c r="F315" s="237"/>
      <c r="G315" s="216">
        <v>0</v>
      </c>
      <c r="H315" s="205">
        <v>0</v>
      </c>
      <c r="I315">
        <v>1</v>
      </c>
      <c r="J315" s="204">
        <v>0</v>
      </c>
      <c r="K315" s="205">
        <v>0</v>
      </c>
      <c r="L315" s="205">
        <v>0</v>
      </c>
      <c r="M315">
        <v>1</v>
      </c>
      <c r="N315" s="205">
        <v>0</v>
      </c>
      <c r="O315" s="203">
        <v>0</v>
      </c>
      <c r="P315" s="203">
        <v>0</v>
      </c>
      <c r="Q315">
        <v>1</v>
      </c>
      <c r="R315">
        <v>0</v>
      </c>
      <c r="S315">
        <v>2</v>
      </c>
      <c r="T315" s="218">
        <v>0.15</v>
      </c>
      <c r="U315" s="218">
        <v>0</v>
      </c>
      <c r="V315" s="218">
        <v>0.15</v>
      </c>
      <c r="W315">
        <v>1</v>
      </c>
      <c r="X315" s="205">
        <v>0</v>
      </c>
      <c r="Y315" s="205">
        <v>0</v>
      </c>
      <c r="Z315" s="205">
        <v>0</v>
      </c>
      <c r="AA315">
        <v>1</v>
      </c>
      <c r="AB315" s="205">
        <v>0</v>
      </c>
      <c r="AC315" s="205">
        <v>0</v>
      </c>
      <c r="AD315" s="205">
        <v>0</v>
      </c>
      <c r="AE315">
        <v>1</v>
      </c>
      <c r="AF315" s="205">
        <v>0</v>
      </c>
      <c r="AG315" s="205">
        <v>0</v>
      </c>
      <c r="AH315" s="205">
        <v>0</v>
      </c>
      <c r="AI315">
        <v>1</v>
      </c>
      <c r="AJ315" s="205">
        <v>0</v>
      </c>
      <c r="AK315" s="205">
        <v>0</v>
      </c>
      <c r="AL315" s="205">
        <v>0</v>
      </c>
      <c r="AM315">
        <v>1</v>
      </c>
      <c r="AN315" s="205">
        <v>0</v>
      </c>
      <c r="AO315" s="205">
        <v>0</v>
      </c>
      <c r="AP315" s="205">
        <v>0</v>
      </c>
      <c r="AQ315">
        <v>1</v>
      </c>
      <c r="AR315" s="205">
        <v>0</v>
      </c>
      <c r="AS315" s="205">
        <v>0</v>
      </c>
      <c r="AT315" s="205">
        <v>0</v>
      </c>
      <c r="AU315">
        <v>1</v>
      </c>
      <c r="AV315" s="237"/>
      <c r="AW315" s="216">
        <v>0</v>
      </c>
      <c r="AX315" s="205">
        <v>0</v>
      </c>
      <c r="AY315">
        <v>1</v>
      </c>
      <c r="AZ315" s="204">
        <v>0</v>
      </c>
      <c r="BA315" s="205">
        <v>0</v>
      </c>
      <c r="BB315" s="205">
        <v>0</v>
      </c>
      <c r="BC315">
        <v>1</v>
      </c>
      <c r="BD315" s="205">
        <v>0</v>
      </c>
      <c r="BE315" s="203">
        <v>0</v>
      </c>
      <c r="BF315" s="203">
        <v>0</v>
      </c>
      <c r="BG315">
        <v>1</v>
      </c>
      <c r="BH315">
        <v>0</v>
      </c>
      <c r="BI315">
        <v>2</v>
      </c>
      <c r="BJ315" s="218">
        <v>0.11</v>
      </c>
      <c r="BK315" s="218">
        <v>0</v>
      </c>
      <c r="BL315" s="218">
        <v>0.11</v>
      </c>
      <c r="BM315">
        <v>1</v>
      </c>
      <c r="BN315" s="205">
        <v>0</v>
      </c>
      <c r="BO315" s="205">
        <v>0</v>
      </c>
      <c r="BP315" s="205">
        <v>0</v>
      </c>
      <c r="BQ315">
        <v>1</v>
      </c>
      <c r="BR315" s="205">
        <v>0</v>
      </c>
      <c r="BS315" s="205">
        <v>0</v>
      </c>
      <c r="BT315" s="205">
        <v>0</v>
      </c>
      <c r="BU315">
        <v>1</v>
      </c>
      <c r="BV315" s="205">
        <v>0</v>
      </c>
      <c r="BW315" s="205">
        <v>0</v>
      </c>
      <c r="BX315" s="205">
        <v>0</v>
      </c>
      <c r="BY315">
        <v>1</v>
      </c>
      <c r="BZ315" s="205">
        <v>0</v>
      </c>
      <c r="CA315" s="205">
        <v>0</v>
      </c>
      <c r="CB315" s="205">
        <v>0</v>
      </c>
      <c r="CC315">
        <v>1</v>
      </c>
      <c r="CD315" s="205">
        <v>0</v>
      </c>
      <c r="CE315" s="205">
        <v>0</v>
      </c>
      <c r="CF315" s="205">
        <v>0</v>
      </c>
      <c r="CG315">
        <v>1</v>
      </c>
      <c r="CH315" s="205">
        <v>0</v>
      </c>
      <c r="CI315" s="205">
        <v>0</v>
      </c>
      <c r="CJ315" s="205">
        <v>0</v>
      </c>
      <c r="CK315">
        <v>1</v>
      </c>
      <c r="CL315" s="237"/>
      <c r="CM315" s="216">
        <v>0</v>
      </c>
      <c r="CN315" s="205">
        <v>0</v>
      </c>
      <c r="CO315">
        <v>1</v>
      </c>
      <c r="CP315" s="204">
        <v>0</v>
      </c>
      <c r="CQ315" s="205">
        <v>0</v>
      </c>
      <c r="CR315" s="205">
        <v>0</v>
      </c>
      <c r="CS315">
        <v>1</v>
      </c>
      <c r="CT315" s="205">
        <v>0</v>
      </c>
      <c r="CU315" s="203">
        <v>0</v>
      </c>
      <c r="CV315" s="203">
        <v>0</v>
      </c>
      <c r="CW315">
        <v>1</v>
      </c>
      <c r="CX315">
        <v>0</v>
      </c>
      <c r="CY315">
        <v>2</v>
      </c>
      <c r="CZ315" s="218">
        <v>0.17</v>
      </c>
      <c r="DA315" s="218">
        <v>0</v>
      </c>
      <c r="DB315" s="218">
        <v>0.17</v>
      </c>
      <c r="DC315">
        <v>1</v>
      </c>
      <c r="DD315" s="205">
        <v>0</v>
      </c>
      <c r="DE315" s="205">
        <v>0</v>
      </c>
      <c r="DF315" s="205">
        <v>0</v>
      </c>
      <c r="DG315">
        <v>1</v>
      </c>
      <c r="DH315" s="205">
        <v>0</v>
      </c>
      <c r="DI315" s="205">
        <v>0</v>
      </c>
      <c r="DJ315" s="205">
        <v>0</v>
      </c>
      <c r="DK315">
        <v>1</v>
      </c>
      <c r="DL315" s="205">
        <v>0</v>
      </c>
      <c r="DM315" s="205">
        <v>0</v>
      </c>
      <c r="DN315" s="205">
        <v>0</v>
      </c>
      <c r="DO315">
        <v>1</v>
      </c>
      <c r="DP315" s="205">
        <v>0</v>
      </c>
      <c r="DQ315" s="205">
        <v>0</v>
      </c>
      <c r="DR315" s="205">
        <v>0</v>
      </c>
      <c r="DS315">
        <v>1</v>
      </c>
      <c r="DT315" s="205">
        <v>0</v>
      </c>
      <c r="DU315" s="205">
        <v>0</v>
      </c>
      <c r="DV315" s="205">
        <v>0</v>
      </c>
      <c r="DW315">
        <v>1</v>
      </c>
      <c r="DX315" s="205">
        <v>0</v>
      </c>
      <c r="DY315" s="205">
        <v>0</v>
      </c>
      <c r="DZ315" s="205">
        <v>0</v>
      </c>
      <c r="EA315">
        <v>1</v>
      </c>
      <c r="EB315" s="237"/>
      <c r="EC315" s="216">
        <v>0</v>
      </c>
      <c r="ED315" s="205">
        <v>0</v>
      </c>
      <c r="EE315">
        <v>1</v>
      </c>
      <c r="EF315" s="204">
        <v>0</v>
      </c>
      <c r="EG315" s="205">
        <v>0</v>
      </c>
      <c r="EH315" s="205">
        <v>0</v>
      </c>
      <c r="EI315">
        <v>1</v>
      </c>
      <c r="EJ315" s="205">
        <v>0</v>
      </c>
      <c r="EK315" s="203">
        <v>0</v>
      </c>
      <c r="EL315" s="203">
        <v>0</v>
      </c>
      <c r="EM315">
        <v>1</v>
      </c>
      <c r="EN315">
        <v>0</v>
      </c>
      <c r="EO315">
        <v>2</v>
      </c>
      <c r="EP315" s="218">
        <v>0.28999999999999998</v>
      </c>
      <c r="EQ315" s="218">
        <v>0</v>
      </c>
      <c r="ER315" s="218">
        <v>0.28999999999999998</v>
      </c>
      <c r="ES315">
        <v>2</v>
      </c>
      <c r="ET315" s="205">
        <v>0</v>
      </c>
      <c r="EU315" s="205">
        <v>0</v>
      </c>
      <c r="EV315" s="205">
        <v>0</v>
      </c>
      <c r="EW315">
        <v>1</v>
      </c>
      <c r="EX315" s="205">
        <v>0</v>
      </c>
      <c r="EY315" s="205">
        <v>0</v>
      </c>
      <c r="EZ315" s="205">
        <v>0</v>
      </c>
      <c r="FA315">
        <v>1</v>
      </c>
      <c r="FB315" s="205">
        <v>0</v>
      </c>
      <c r="FC315" s="205">
        <v>0</v>
      </c>
      <c r="FD315" s="205">
        <v>0</v>
      </c>
      <c r="FE315">
        <v>1</v>
      </c>
      <c r="FF315" s="205">
        <v>0</v>
      </c>
      <c r="FG315" s="205">
        <v>0</v>
      </c>
      <c r="FH315" s="205">
        <v>0</v>
      </c>
      <c r="FI315">
        <v>1</v>
      </c>
      <c r="FJ315" s="205">
        <v>0</v>
      </c>
      <c r="FK315" s="205">
        <v>0</v>
      </c>
      <c r="FL315" s="205">
        <v>0</v>
      </c>
      <c r="FM315">
        <v>1</v>
      </c>
      <c r="FN315" s="205">
        <v>0</v>
      </c>
      <c r="FO315" s="205">
        <v>0</v>
      </c>
      <c r="FP315" s="205">
        <v>0</v>
      </c>
      <c r="FQ315">
        <v>1</v>
      </c>
      <c r="FR315" s="237"/>
    </row>
    <row r="316" spans="1:174">
      <c r="A316" s="781">
        <v>310</v>
      </c>
      <c r="B316" s="781" t="s">
        <v>230</v>
      </c>
      <c r="C316" s="208">
        <v>0</v>
      </c>
      <c r="D316" s="208">
        <v>0</v>
      </c>
      <c r="E316" s="208">
        <v>10</v>
      </c>
      <c r="F316" s="237"/>
      <c r="G316" s="216">
        <v>0</v>
      </c>
      <c r="H316" s="205">
        <v>0</v>
      </c>
      <c r="I316">
        <v>1</v>
      </c>
      <c r="J316" s="204">
        <v>0.09</v>
      </c>
      <c r="K316" s="205">
        <v>0</v>
      </c>
      <c r="L316" s="205">
        <v>0</v>
      </c>
      <c r="M316">
        <v>1</v>
      </c>
      <c r="N316" s="205">
        <v>7.0000000000000007E-2</v>
      </c>
      <c r="O316" s="203">
        <v>0</v>
      </c>
      <c r="P316" s="203">
        <v>0</v>
      </c>
      <c r="Q316">
        <v>1</v>
      </c>
      <c r="R316">
        <v>0</v>
      </c>
      <c r="S316">
        <v>2</v>
      </c>
      <c r="T316" s="218">
        <v>0.53</v>
      </c>
      <c r="U316" s="218">
        <v>0</v>
      </c>
      <c r="V316" s="218">
        <v>0.53</v>
      </c>
      <c r="W316">
        <v>3</v>
      </c>
      <c r="X316" s="205">
        <v>0.92</v>
      </c>
      <c r="Y316" s="205">
        <v>0</v>
      </c>
      <c r="Z316" s="205">
        <v>0</v>
      </c>
      <c r="AA316">
        <v>4</v>
      </c>
      <c r="AB316" s="205">
        <v>0.48</v>
      </c>
      <c r="AC316" s="205">
        <v>0</v>
      </c>
      <c r="AD316" s="205">
        <v>0</v>
      </c>
      <c r="AE316">
        <v>1</v>
      </c>
      <c r="AF316" s="205">
        <v>0.66</v>
      </c>
      <c r="AG316" s="205">
        <v>0</v>
      </c>
      <c r="AH316" s="205">
        <v>0</v>
      </c>
      <c r="AI316">
        <v>2</v>
      </c>
      <c r="AJ316" s="205">
        <v>0.95</v>
      </c>
      <c r="AK316" s="205">
        <v>0</v>
      </c>
      <c r="AL316" s="205">
        <v>0</v>
      </c>
      <c r="AM316">
        <v>5</v>
      </c>
      <c r="AN316" s="205">
        <v>0.51</v>
      </c>
      <c r="AO316" s="205">
        <v>0</v>
      </c>
      <c r="AP316" s="205">
        <v>0</v>
      </c>
      <c r="AQ316">
        <v>2</v>
      </c>
      <c r="AR316" s="205">
        <v>0.13</v>
      </c>
      <c r="AS316" s="205">
        <v>0</v>
      </c>
      <c r="AT316" s="205">
        <v>0</v>
      </c>
      <c r="AU316">
        <v>1</v>
      </c>
      <c r="AV316" s="237"/>
      <c r="AW316" s="216">
        <v>0</v>
      </c>
      <c r="AX316" s="205">
        <v>0</v>
      </c>
      <c r="AY316">
        <v>1</v>
      </c>
      <c r="AZ316" s="204">
        <v>0.11</v>
      </c>
      <c r="BA316" s="205">
        <v>0</v>
      </c>
      <c r="BB316" s="205">
        <v>0</v>
      </c>
      <c r="BC316">
        <v>1</v>
      </c>
      <c r="BD316" s="205">
        <v>0.04</v>
      </c>
      <c r="BE316" s="203">
        <v>0</v>
      </c>
      <c r="BF316" s="203">
        <v>0</v>
      </c>
      <c r="BG316">
        <v>1</v>
      </c>
      <c r="BH316">
        <v>0</v>
      </c>
      <c r="BI316">
        <v>2</v>
      </c>
      <c r="BJ316" s="218">
        <v>0.53</v>
      </c>
      <c r="BK316" s="218">
        <v>0</v>
      </c>
      <c r="BL316" s="218">
        <v>0.53</v>
      </c>
      <c r="BM316">
        <v>3</v>
      </c>
      <c r="BN316" s="205">
        <v>0.93</v>
      </c>
      <c r="BO316" s="205">
        <v>0</v>
      </c>
      <c r="BP316" s="205">
        <v>0</v>
      </c>
      <c r="BQ316">
        <v>4</v>
      </c>
      <c r="BR316" s="205">
        <v>0.36</v>
      </c>
      <c r="BS316" s="205">
        <v>0</v>
      </c>
      <c r="BT316" s="205">
        <v>0</v>
      </c>
      <c r="BU316">
        <v>1</v>
      </c>
      <c r="BV316" s="205">
        <v>0.54</v>
      </c>
      <c r="BW316" s="205">
        <v>0</v>
      </c>
      <c r="BX316" s="205">
        <v>0</v>
      </c>
      <c r="BY316">
        <v>2</v>
      </c>
      <c r="BZ316" s="205">
        <v>0.97</v>
      </c>
      <c r="CA316" s="205">
        <v>0</v>
      </c>
      <c r="CB316" s="205">
        <v>0</v>
      </c>
      <c r="CC316">
        <v>5</v>
      </c>
      <c r="CD316" s="205">
        <v>0.56999999999999995</v>
      </c>
      <c r="CE316" s="205">
        <v>0</v>
      </c>
      <c r="CF316" s="205">
        <v>0</v>
      </c>
      <c r="CG316">
        <v>2</v>
      </c>
      <c r="CH316" s="205">
        <v>0.16</v>
      </c>
      <c r="CI316" s="205">
        <v>0</v>
      </c>
      <c r="CJ316" s="205">
        <v>0</v>
      </c>
      <c r="CK316">
        <v>1</v>
      </c>
      <c r="CL316" s="237"/>
      <c r="CM316" s="216">
        <v>0</v>
      </c>
      <c r="CN316" s="205">
        <v>0</v>
      </c>
      <c r="CO316">
        <v>1</v>
      </c>
      <c r="CP316" s="204">
        <v>0.14000000000000001</v>
      </c>
      <c r="CQ316" s="205">
        <v>0</v>
      </c>
      <c r="CR316" s="205">
        <v>0</v>
      </c>
      <c r="CS316">
        <v>1</v>
      </c>
      <c r="CT316" s="205">
        <v>0.05</v>
      </c>
      <c r="CU316" s="203">
        <v>0</v>
      </c>
      <c r="CV316" s="203">
        <v>0</v>
      </c>
      <c r="CW316">
        <v>1</v>
      </c>
      <c r="CX316">
        <v>0</v>
      </c>
      <c r="CY316">
        <v>2</v>
      </c>
      <c r="CZ316" s="218">
        <v>0.53</v>
      </c>
      <c r="DA316" s="218">
        <v>0</v>
      </c>
      <c r="DB316" s="218">
        <v>0.53</v>
      </c>
      <c r="DC316">
        <v>3</v>
      </c>
      <c r="DD316" s="205">
        <v>0.89</v>
      </c>
      <c r="DE316" s="205">
        <v>0</v>
      </c>
      <c r="DF316" s="205">
        <v>0</v>
      </c>
      <c r="DG316">
        <v>3</v>
      </c>
      <c r="DH316" s="205">
        <v>0.31</v>
      </c>
      <c r="DI316" s="205">
        <v>0</v>
      </c>
      <c r="DJ316" s="205">
        <v>0</v>
      </c>
      <c r="DK316">
        <v>1</v>
      </c>
      <c r="DL316" s="205">
        <v>0.43</v>
      </c>
      <c r="DM316" s="205">
        <v>0</v>
      </c>
      <c r="DN316" s="205">
        <v>0</v>
      </c>
      <c r="DO316">
        <v>1</v>
      </c>
      <c r="DP316" s="205">
        <v>0.92</v>
      </c>
      <c r="DQ316" s="205">
        <v>0</v>
      </c>
      <c r="DR316" s="205">
        <v>0</v>
      </c>
      <c r="DS316">
        <v>4</v>
      </c>
      <c r="DT316" s="205">
        <v>0.42</v>
      </c>
      <c r="DU316" s="205">
        <v>0</v>
      </c>
      <c r="DV316" s="205">
        <v>0</v>
      </c>
      <c r="DW316">
        <v>1</v>
      </c>
      <c r="DX316" s="205">
        <v>0.18</v>
      </c>
      <c r="DY316" s="205">
        <v>0</v>
      </c>
      <c r="DZ316" s="205">
        <v>0</v>
      </c>
      <c r="EA316">
        <v>1</v>
      </c>
      <c r="EB316" s="237"/>
      <c r="EC316" s="216">
        <v>0</v>
      </c>
      <c r="ED316" s="205">
        <v>0</v>
      </c>
      <c r="EE316">
        <v>1</v>
      </c>
      <c r="EF316" s="204">
        <v>0.17</v>
      </c>
      <c r="EG316" s="205">
        <v>0</v>
      </c>
      <c r="EH316" s="205">
        <v>0</v>
      </c>
      <c r="EI316">
        <v>1</v>
      </c>
      <c r="EJ316" s="205">
        <v>0.08</v>
      </c>
      <c r="EK316" s="203">
        <v>0</v>
      </c>
      <c r="EL316" s="203">
        <v>0</v>
      </c>
      <c r="EM316">
        <v>1</v>
      </c>
      <c r="EN316">
        <v>0</v>
      </c>
      <c r="EO316">
        <v>2</v>
      </c>
      <c r="EP316" s="218">
        <v>0.46</v>
      </c>
      <c r="EQ316" s="218">
        <v>0.02</v>
      </c>
      <c r="ER316" s="218">
        <v>0.48000000000000004</v>
      </c>
      <c r="ES316">
        <v>2</v>
      </c>
      <c r="ET316" s="205">
        <v>0.75</v>
      </c>
      <c r="EU316" s="205">
        <v>0</v>
      </c>
      <c r="EV316" s="205">
        <v>0</v>
      </c>
      <c r="EW316">
        <v>3</v>
      </c>
      <c r="EX316" s="205">
        <v>0.2</v>
      </c>
      <c r="EY316" s="205">
        <v>0</v>
      </c>
      <c r="EZ316" s="205">
        <v>0</v>
      </c>
      <c r="FA316">
        <v>1</v>
      </c>
      <c r="FB316" s="205">
        <v>0.34</v>
      </c>
      <c r="FC316" s="205">
        <v>0</v>
      </c>
      <c r="FD316" s="205">
        <v>0</v>
      </c>
      <c r="FE316">
        <v>1</v>
      </c>
      <c r="FF316" s="205">
        <v>0.84</v>
      </c>
      <c r="FG316" s="205">
        <v>0</v>
      </c>
      <c r="FH316" s="205">
        <v>0</v>
      </c>
      <c r="FI316">
        <v>3</v>
      </c>
      <c r="FJ316" s="205">
        <v>0.37</v>
      </c>
      <c r="FK316" s="205">
        <v>0</v>
      </c>
      <c r="FL316" s="205">
        <v>0</v>
      </c>
      <c r="FM316">
        <v>1</v>
      </c>
      <c r="FN316" s="205">
        <v>0.15</v>
      </c>
      <c r="FO316" s="205">
        <v>0</v>
      </c>
      <c r="FP316" s="205">
        <v>0</v>
      </c>
      <c r="FQ316">
        <v>1</v>
      </c>
      <c r="FR316" s="237"/>
    </row>
    <row r="317" spans="1:174">
      <c r="A317" s="781">
        <v>311</v>
      </c>
      <c r="B317" s="781" t="s">
        <v>200</v>
      </c>
      <c r="C317" s="208">
        <v>165</v>
      </c>
      <c r="D317" s="208">
        <v>1650</v>
      </c>
      <c r="E317" s="208">
        <v>10</v>
      </c>
      <c r="F317" s="237"/>
      <c r="G317" s="216">
        <v>0.14048531289910601</v>
      </c>
      <c r="H317" s="205">
        <v>0</v>
      </c>
      <c r="I317">
        <v>1</v>
      </c>
      <c r="J317" s="204">
        <v>0.34</v>
      </c>
      <c r="K317" s="205">
        <v>1650</v>
      </c>
      <c r="L317" s="205">
        <v>0.27497081874270468</v>
      </c>
      <c r="M317">
        <v>5</v>
      </c>
      <c r="N317" s="205">
        <v>0</v>
      </c>
      <c r="O317" s="203">
        <v>0</v>
      </c>
      <c r="P317" s="203">
        <v>0</v>
      </c>
      <c r="Q317">
        <v>1</v>
      </c>
      <c r="R317">
        <v>0</v>
      </c>
      <c r="S317">
        <v>2</v>
      </c>
      <c r="T317" s="218">
        <v>0</v>
      </c>
      <c r="U317" s="218">
        <v>0</v>
      </c>
      <c r="V317" s="218">
        <v>0</v>
      </c>
      <c r="W317">
        <v>1</v>
      </c>
      <c r="X317" s="205">
        <v>0.53</v>
      </c>
      <c r="Y317" s="205">
        <v>0.12792681035819506</v>
      </c>
      <c r="Z317" s="205">
        <v>0</v>
      </c>
      <c r="AA317">
        <v>2</v>
      </c>
      <c r="AB317" s="205">
        <v>0.21</v>
      </c>
      <c r="AC317" s="205">
        <v>7.6505772708304359E-2</v>
      </c>
      <c r="AD317" s="205">
        <v>0</v>
      </c>
      <c r="AE317">
        <v>1</v>
      </c>
      <c r="AF317" s="205">
        <v>0.11</v>
      </c>
      <c r="AG317" s="205">
        <v>6.8373943311785187E-2</v>
      </c>
      <c r="AH317" s="205">
        <v>0</v>
      </c>
      <c r="AI317">
        <v>1</v>
      </c>
      <c r="AJ317" s="205">
        <v>0.54</v>
      </c>
      <c r="AK317" s="205">
        <v>0.13093159815902239</v>
      </c>
      <c r="AL317" s="205">
        <v>0</v>
      </c>
      <c r="AM317">
        <v>2</v>
      </c>
      <c r="AN317" s="205">
        <v>0.14000000000000001</v>
      </c>
      <c r="AO317" s="205">
        <v>7.0600316631723073E-2</v>
      </c>
      <c r="AP317" s="205">
        <v>0</v>
      </c>
      <c r="AQ317">
        <v>1</v>
      </c>
      <c r="AR317" s="205">
        <v>0.02</v>
      </c>
      <c r="AS317" s="205">
        <v>6.1629253352257871E-2</v>
      </c>
      <c r="AT317" s="205">
        <v>0</v>
      </c>
      <c r="AU317">
        <v>1</v>
      </c>
      <c r="AV317" s="237"/>
      <c r="AW317" s="216">
        <v>5.7387312186978297E-2</v>
      </c>
      <c r="AX317" s="205">
        <v>0</v>
      </c>
      <c r="AY317">
        <v>1</v>
      </c>
      <c r="AZ317" s="204">
        <v>0.39</v>
      </c>
      <c r="BA317" s="205">
        <v>48.529411764705884</v>
      </c>
      <c r="BB317" s="205">
        <v>0.11152518978605935</v>
      </c>
      <c r="BC317">
        <v>3</v>
      </c>
      <c r="BD317" s="205">
        <v>0</v>
      </c>
      <c r="BE317" s="203">
        <v>0</v>
      </c>
      <c r="BF317" s="203">
        <v>0</v>
      </c>
      <c r="BG317">
        <v>1</v>
      </c>
      <c r="BH317">
        <v>0</v>
      </c>
      <c r="BI317">
        <v>2</v>
      </c>
      <c r="BJ317" s="218">
        <v>0</v>
      </c>
      <c r="BK317" s="218">
        <v>0</v>
      </c>
      <c r="BL317" s="218">
        <v>0</v>
      </c>
      <c r="BM317">
        <v>1</v>
      </c>
      <c r="BN317" s="205">
        <v>0.41</v>
      </c>
      <c r="BO317" s="205">
        <v>4.0097205346294046E-2</v>
      </c>
      <c r="BP317" s="205">
        <v>0</v>
      </c>
      <c r="BQ317">
        <v>1</v>
      </c>
      <c r="BR317" s="205">
        <v>0.25</v>
      </c>
      <c r="BS317" s="205">
        <v>3.1488549618320608E-2</v>
      </c>
      <c r="BT317" s="205">
        <v>0</v>
      </c>
      <c r="BU317">
        <v>1</v>
      </c>
      <c r="BV317" s="205">
        <v>0.22</v>
      </c>
      <c r="BW317" s="205">
        <v>3.0361020130276379E-2</v>
      </c>
      <c r="BX317" s="205">
        <v>0</v>
      </c>
      <c r="BY317">
        <v>1</v>
      </c>
      <c r="BZ317" s="205">
        <v>0.55000000000000004</v>
      </c>
      <c r="CA317" s="205">
        <v>5.2859202306583371E-2</v>
      </c>
      <c r="CB317" s="205">
        <v>0</v>
      </c>
      <c r="CC317">
        <v>2</v>
      </c>
      <c r="CD317" s="205">
        <v>0.15</v>
      </c>
      <c r="CE317" s="205">
        <v>2.7923979082401122E-2</v>
      </c>
      <c r="CF317" s="205">
        <v>0</v>
      </c>
      <c r="CG317">
        <v>1</v>
      </c>
      <c r="CH317" s="205">
        <v>0.01</v>
      </c>
      <c r="CI317" s="205">
        <v>2.3820867079561697E-2</v>
      </c>
      <c r="CJ317" s="205">
        <v>0</v>
      </c>
      <c r="CK317">
        <v>1</v>
      </c>
      <c r="CL317" s="237"/>
      <c r="CM317" s="216">
        <v>4.4303627527320567E-2</v>
      </c>
      <c r="CN317" s="205">
        <v>0</v>
      </c>
      <c r="CO317">
        <v>1</v>
      </c>
      <c r="CP317" s="204">
        <v>0.39</v>
      </c>
      <c r="CQ317" s="205">
        <v>0.12118986412045538</v>
      </c>
      <c r="CR317" s="205">
        <v>0</v>
      </c>
      <c r="CS317">
        <v>1</v>
      </c>
      <c r="CT317" s="205">
        <v>0</v>
      </c>
      <c r="CU317" s="203">
        <v>0</v>
      </c>
      <c r="CV317" s="203">
        <v>0</v>
      </c>
      <c r="CW317">
        <v>1</v>
      </c>
      <c r="CX317">
        <v>0</v>
      </c>
      <c r="CY317">
        <v>2</v>
      </c>
      <c r="CZ317" s="218">
        <v>0.03</v>
      </c>
      <c r="DA317" s="218">
        <v>0.03</v>
      </c>
      <c r="DB317" s="218">
        <v>0.06</v>
      </c>
      <c r="DC317">
        <v>2</v>
      </c>
      <c r="DD317" s="205">
        <v>0.41</v>
      </c>
      <c r="DE317" s="205">
        <v>2.2368331864705483E-2</v>
      </c>
      <c r="DF317" s="205">
        <v>0</v>
      </c>
      <c r="DG317">
        <v>1</v>
      </c>
      <c r="DH317" s="205">
        <v>0.27</v>
      </c>
      <c r="DI317" s="205">
        <v>1.8244946702640541E-2</v>
      </c>
      <c r="DJ317" s="205">
        <v>0</v>
      </c>
      <c r="DK317">
        <v>1</v>
      </c>
      <c r="DL317" s="205">
        <v>0.25</v>
      </c>
      <c r="DM317" s="205">
        <v>1.7701963308657868E-2</v>
      </c>
      <c r="DN317" s="205">
        <v>0</v>
      </c>
      <c r="DO317">
        <v>1</v>
      </c>
      <c r="DP317" s="205">
        <v>0.57999999999999996</v>
      </c>
      <c r="DQ317" s="205">
        <v>3.2010864293335918E-2</v>
      </c>
      <c r="DR317" s="205">
        <v>0</v>
      </c>
      <c r="DS317">
        <v>2</v>
      </c>
      <c r="DT317" s="205">
        <v>0.26</v>
      </c>
      <c r="DU317" s="205">
        <v>1.7964463025868828E-2</v>
      </c>
      <c r="DV317" s="205">
        <v>0</v>
      </c>
      <c r="DW317">
        <v>1</v>
      </c>
      <c r="DX317" s="205">
        <v>0</v>
      </c>
      <c r="DY317" s="205">
        <v>1.3353620044997653E-2</v>
      </c>
      <c r="DZ317" s="205">
        <v>0</v>
      </c>
      <c r="EA317">
        <v>1</v>
      </c>
      <c r="EB317" s="237"/>
      <c r="EC317" s="216">
        <v>3.7729808835635231E-2</v>
      </c>
      <c r="ED317" s="205">
        <v>0</v>
      </c>
      <c r="EE317">
        <v>1</v>
      </c>
      <c r="EF317" s="204">
        <v>0.28999999999999998</v>
      </c>
      <c r="EG317" s="205">
        <v>2.9765126095897824E-2</v>
      </c>
      <c r="EH317" s="205">
        <v>0</v>
      </c>
      <c r="EI317">
        <v>1</v>
      </c>
      <c r="EJ317" s="205">
        <v>0</v>
      </c>
      <c r="EK317" s="203">
        <v>0</v>
      </c>
      <c r="EL317" s="203">
        <v>0</v>
      </c>
      <c r="EM317">
        <v>1</v>
      </c>
      <c r="EN317">
        <v>0</v>
      </c>
      <c r="EO317">
        <v>2</v>
      </c>
      <c r="EP317" s="218">
        <v>0.04</v>
      </c>
      <c r="EQ317" s="218">
        <v>0.1</v>
      </c>
      <c r="ER317" s="218">
        <v>0.14000000000000001</v>
      </c>
      <c r="ES317">
        <v>3</v>
      </c>
      <c r="ET317" s="205">
        <v>0.3</v>
      </c>
      <c r="EU317" s="205">
        <v>1.2024749120006997E-2</v>
      </c>
      <c r="EV317" s="205">
        <v>0</v>
      </c>
      <c r="EW317">
        <v>1</v>
      </c>
      <c r="EX317" s="205">
        <v>0.27</v>
      </c>
      <c r="EY317" s="205">
        <v>1.1572207065358423E-2</v>
      </c>
      <c r="EZ317" s="205">
        <v>0</v>
      </c>
      <c r="FA317">
        <v>1</v>
      </c>
      <c r="FB317" s="205">
        <v>0.28000000000000003</v>
      </c>
      <c r="FC317" s="205">
        <v>1.1683318345642122E-2</v>
      </c>
      <c r="FD317" s="205">
        <v>0</v>
      </c>
      <c r="FE317">
        <v>1</v>
      </c>
      <c r="FF317" s="205">
        <v>0.53</v>
      </c>
      <c r="FG317" s="205">
        <v>1.7946682039178152E-2</v>
      </c>
      <c r="FH317" s="205">
        <v>0</v>
      </c>
      <c r="FI317">
        <v>2</v>
      </c>
      <c r="FJ317" s="205">
        <v>0.41</v>
      </c>
      <c r="FK317" s="205">
        <v>1.4473557249497811E-2</v>
      </c>
      <c r="FL317" s="205">
        <v>0</v>
      </c>
      <c r="FM317">
        <v>1</v>
      </c>
      <c r="FN317" s="205">
        <v>0</v>
      </c>
      <c r="FO317" s="205">
        <v>8.5099359949662445E-3</v>
      </c>
      <c r="FP317" s="205">
        <v>0</v>
      </c>
      <c r="FQ317">
        <v>1</v>
      </c>
      <c r="FR317" s="237"/>
    </row>
    <row r="318" spans="1:174">
      <c r="A318" s="781">
        <v>312</v>
      </c>
      <c r="B318" s="781" t="s">
        <v>181</v>
      </c>
      <c r="C318" s="208">
        <v>0</v>
      </c>
      <c r="D318" s="208">
        <v>0</v>
      </c>
      <c r="E318" s="208">
        <v>10</v>
      </c>
      <c r="F318" s="237"/>
      <c r="G318" s="216">
        <v>0</v>
      </c>
      <c r="H318" s="205">
        <v>0</v>
      </c>
      <c r="I318">
        <v>1</v>
      </c>
      <c r="J318" s="204">
        <v>0.13</v>
      </c>
      <c r="K318" s="205">
        <v>0</v>
      </c>
      <c r="L318" s="205">
        <v>0</v>
      </c>
      <c r="M318">
        <v>1</v>
      </c>
      <c r="N318" s="205">
        <v>0.68</v>
      </c>
      <c r="O318" s="203">
        <v>0</v>
      </c>
      <c r="P318" s="203">
        <v>0</v>
      </c>
      <c r="Q318">
        <v>2</v>
      </c>
      <c r="R318">
        <v>0</v>
      </c>
      <c r="S318">
        <v>2</v>
      </c>
      <c r="T318" s="218">
        <v>0</v>
      </c>
      <c r="U318" s="218">
        <v>0</v>
      </c>
      <c r="V318" s="218">
        <v>0</v>
      </c>
      <c r="W318">
        <v>1</v>
      </c>
      <c r="X318" s="205">
        <v>0.22</v>
      </c>
      <c r="Y318" s="205">
        <v>0</v>
      </c>
      <c r="Z318" s="205">
        <v>0</v>
      </c>
      <c r="AA318">
        <v>1</v>
      </c>
      <c r="AB318" s="205">
        <v>0.17</v>
      </c>
      <c r="AC318" s="205">
        <v>0</v>
      </c>
      <c r="AD318" s="205">
        <v>0</v>
      </c>
      <c r="AE318">
        <v>1</v>
      </c>
      <c r="AF318" s="205">
        <v>0.2</v>
      </c>
      <c r="AG318" s="205">
        <v>0</v>
      </c>
      <c r="AH318" s="205">
        <v>0</v>
      </c>
      <c r="AI318">
        <v>1</v>
      </c>
      <c r="AJ318" s="205">
        <v>0.41</v>
      </c>
      <c r="AK318" s="205">
        <v>0</v>
      </c>
      <c r="AL318" s="205">
        <v>0</v>
      </c>
      <c r="AM318">
        <v>1</v>
      </c>
      <c r="AN318" s="205">
        <v>0</v>
      </c>
      <c r="AO318" s="205">
        <v>0</v>
      </c>
      <c r="AP318" s="205">
        <v>0</v>
      </c>
      <c r="AQ318">
        <v>1</v>
      </c>
      <c r="AR318" s="205">
        <v>0.03</v>
      </c>
      <c r="AS318" s="205">
        <v>0</v>
      </c>
      <c r="AT318" s="205">
        <v>0</v>
      </c>
      <c r="AU318">
        <v>1</v>
      </c>
      <c r="AV318" s="237"/>
      <c r="AW318" s="216">
        <v>0</v>
      </c>
      <c r="AX318" s="205">
        <v>0</v>
      </c>
      <c r="AY318">
        <v>1</v>
      </c>
      <c r="AZ318" s="204">
        <v>0.12</v>
      </c>
      <c r="BA318" s="205">
        <v>0</v>
      </c>
      <c r="BB318" s="205">
        <v>0</v>
      </c>
      <c r="BC318">
        <v>1</v>
      </c>
      <c r="BD318" s="205">
        <v>0.53</v>
      </c>
      <c r="BE318" s="203">
        <v>0</v>
      </c>
      <c r="BF318" s="203">
        <v>0</v>
      </c>
      <c r="BG318">
        <v>2</v>
      </c>
      <c r="BH318">
        <v>0</v>
      </c>
      <c r="BI318">
        <v>2</v>
      </c>
      <c r="BJ318" s="218">
        <v>0.06</v>
      </c>
      <c r="BK318" s="218">
        <v>0</v>
      </c>
      <c r="BL318" s="218">
        <v>0.06</v>
      </c>
      <c r="BM318">
        <v>1</v>
      </c>
      <c r="BN318" s="205">
        <v>0.22</v>
      </c>
      <c r="BO318" s="205">
        <v>0</v>
      </c>
      <c r="BP318" s="205">
        <v>0</v>
      </c>
      <c r="BQ318">
        <v>1</v>
      </c>
      <c r="BR318" s="205">
        <v>0.2</v>
      </c>
      <c r="BS318" s="205">
        <v>0</v>
      </c>
      <c r="BT318" s="205">
        <v>0</v>
      </c>
      <c r="BU318">
        <v>1</v>
      </c>
      <c r="BV318" s="205">
        <v>0.25</v>
      </c>
      <c r="BW318" s="205">
        <v>0</v>
      </c>
      <c r="BX318" s="205">
        <v>0</v>
      </c>
      <c r="BY318">
        <v>1</v>
      </c>
      <c r="BZ318" s="205">
        <v>0.4</v>
      </c>
      <c r="CA318" s="205">
        <v>0</v>
      </c>
      <c r="CB318" s="205">
        <v>0</v>
      </c>
      <c r="CC318">
        <v>1</v>
      </c>
      <c r="CD318" s="205">
        <v>0.03</v>
      </c>
      <c r="CE318" s="205">
        <v>0</v>
      </c>
      <c r="CF318" s="205">
        <v>0</v>
      </c>
      <c r="CG318">
        <v>1</v>
      </c>
      <c r="CH318" s="205">
        <v>0.08</v>
      </c>
      <c r="CI318" s="205">
        <v>0</v>
      </c>
      <c r="CJ318" s="205">
        <v>0</v>
      </c>
      <c r="CK318">
        <v>1</v>
      </c>
      <c r="CL318" s="237"/>
      <c r="CM318" s="216">
        <v>0</v>
      </c>
      <c r="CN318" s="205">
        <v>0</v>
      </c>
      <c r="CO318">
        <v>1</v>
      </c>
      <c r="CP318" s="204">
        <v>0.1</v>
      </c>
      <c r="CQ318" s="205">
        <v>0</v>
      </c>
      <c r="CR318" s="205">
        <v>0</v>
      </c>
      <c r="CS318">
        <v>1</v>
      </c>
      <c r="CT318" s="205">
        <v>0.42</v>
      </c>
      <c r="CU318" s="203">
        <v>0</v>
      </c>
      <c r="CV318" s="203">
        <v>0</v>
      </c>
      <c r="CW318">
        <v>1</v>
      </c>
      <c r="CX318">
        <v>0</v>
      </c>
      <c r="CY318">
        <v>2</v>
      </c>
      <c r="CZ318" s="218">
        <v>0.13</v>
      </c>
      <c r="DA318" s="218">
        <v>0</v>
      </c>
      <c r="DB318" s="218">
        <v>0.13</v>
      </c>
      <c r="DC318">
        <v>1</v>
      </c>
      <c r="DD318" s="205">
        <v>0.32</v>
      </c>
      <c r="DE318" s="205">
        <v>0</v>
      </c>
      <c r="DF318" s="205">
        <v>0</v>
      </c>
      <c r="DG318">
        <v>1</v>
      </c>
      <c r="DH318" s="205">
        <v>0.2</v>
      </c>
      <c r="DI318" s="205">
        <v>0</v>
      </c>
      <c r="DJ318" s="205">
        <v>0</v>
      </c>
      <c r="DK318">
        <v>1</v>
      </c>
      <c r="DL318" s="205">
        <v>0.23</v>
      </c>
      <c r="DM318" s="205">
        <v>0</v>
      </c>
      <c r="DN318" s="205">
        <v>0</v>
      </c>
      <c r="DO318">
        <v>1</v>
      </c>
      <c r="DP318" s="205">
        <v>0.46</v>
      </c>
      <c r="DQ318" s="205">
        <v>0</v>
      </c>
      <c r="DR318" s="205">
        <v>0</v>
      </c>
      <c r="DS318">
        <v>1</v>
      </c>
      <c r="DT318" s="205">
        <v>0.03</v>
      </c>
      <c r="DU318" s="205">
        <v>0</v>
      </c>
      <c r="DV318" s="205">
        <v>0</v>
      </c>
      <c r="DW318">
        <v>1</v>
      </c>
      <c r="DX318" s="205">
        <v>0.09</v>
      </c>
      <c r="DY318" s="205">
        <v>0</v>
      </c>
      <c r="DZ318" s="205">
        <v>0</v>
      </c>
      <c r="EA318">
        <v>1</v>
      </c>
      <c r="EB318" s="237"/>
      <c r="EC318" s="216">
        <v>0</v>
      </c>
      <c r="ED318" s="205">
        <v>0</v>
      </c>
      <c r="EE318">
        <v>1</v>
      </c>
      <c r="EF318" s="204">
        <v>0.11</v>
      </c>
      <c r="EG318" s="205">
        <v>0</v>
      </c>
      <c r="EH318" s="205">
        <v>0</v>
      </c>
      <c r="EI318">
        <v>1</v>
      </c>
      <c r="EJ318" s="205">
        <v>0.35</v>
      </c>
      <c r="EK318" s="203">
        <v>0</v>
      </c>
      <c r="EL318" s="203">
        <v>0</v>
      </c>
      <c r="EM318">
        <v>1</v>
      </c>
      <c r="EN318">
        <v>0</v>
      </c>
      <c r="EO318">
        <v>2</v>
      </c>
      <c r="EP318" s="218">
        <v>0.18</v>
      </c>
      <c r="EQ318" s="218">
        <v>0</v>
      </c>
      <c r="ER318" s="218">
        <v>0.18</v>
      </c>
      <c r="ES318">
        <v>1</v>
      </c>
      <c r="ET318" s="205">
        <v>0.32</v>
      </c>
      <c r="EU318" s="205">
        <v>0</v>
      </c>
      <c r="EV318" s="205">
        <v>0</v>
      </c>
      <c r="EW318">
        <v>1</v>
      </c>
      <c r="EX318" s="205">
        <v>0.18</v>
      </c>
      <c r="EY318" s="205">
        <v>0</v>
      </c>
      <c r="EZ318" s="205">
        <v>0</v>
      </c>
      <c r="FA318">
        <v>1</v>
      </c>
      <c r="FB318" s="205">
        <v>0.21</v>
      </c>
      <c r="FC318" s="205">
        <v>0</v>
      </c>
      <c r="FD318" s="205">
        <v>0</v>
      </c>
      <c r="FE318">
        <v>1</v>
      </c>
      <c r="FF318" s="205">
        <v>0.44</v>
      </c>
      <c r="FG318" s="205">
        <v>0</v>
      </c>
      <c r="FH318" s="205">
        <v>0</v>
      </c>
      <c r="FI318">
        <v>1</v>
      </c>
      <c r="FJ318" s="205">
        <v>0.03</v>
      </c>
      <c r="FK318" s="205">
        <v>0</v>
      </c>
      <c r="FL318" s="205">
        <v>0</v>
      </c>
      <c r="FM318">
        <v>1</v>
      </c>
      <c r="FN318" s="205">
        <v>0.08</v>
      </c>
      <c r="FO318" s="205">
        <v>0</v>
      </c>
      <c r="FP318" s="205">
        <v>0</v>
      </c>
      <c r="FQ318">
        <v>1</v>
      </c>
      <c r="FR318" s="237"/>
    </row>
    <row r="319" spans="1:174">
      <c r="A319" s="781">
        <v>313</v>
      </c>
      <c r="B319" s="781" t="s">
        <v>484</v>
      </c>
      <c r="C319" s="208">
        <v>0</v>
      </c>
      <c r="D319" s="208">
        <v>0</v>
      </c>
      <c r="E319" s="208">
        <v>10</v>
      </c>
      <c r="F319" s="237"/>
      <c r="G319" s="216">
        <v>0</v>
      </c>
      <c r="H319" s="205">
        <v>0</v>
      </c>
      <c r="I319">
        <v>1</v>
      </c>
      <c r="J319" s="204">
        <v>0.05</v>
      </c>
      <c r="K319" s="205">
        <v>0</v>
      </c>
      <c r="L319" s="205">
        <v>0</v>
      </c>
      <c r="M319">
        <v>1</v>
      </c>
      <c r="N319" s="205">
        <v>0</v>
      </c>
      <c r="O319" s="203">
        <v>0</v>
      </c>
      <c r="P319" s="203">
        <v>0</v>
      </c>
      <c r="Q319">
        <v>1</v>
      </c>
      <c r="R319">
        <v>0</v>
      </c>
      <c r="S319">
        <v>2</v>
      </c>
      <c r="T319" s="218">
        <v>0.94</v>
      </c>
      <c r="U319" s="218">
        <v>0</v>
      </c>
      <c r="V319" s="218">
        <v>0.94</v>
      </c>
      <c r="W319">
        <v>5</v>
      </c>
      <c r="X319" s="205">
        <v>0.74</v>
      </c>
      <c r="Y319" s="205">
        <v>0</v>
      </c>
      <c r="Z319" s="205">
        <v>0</v>
      </c>
      <c r="AA319">
        <v>3</v>
      </c>
      <c r="AB319" s="205">
        <v>0.03</v>
      </c>
      <c r="AC319" s="205">
        <v>0</v>
      </c>
      <c r="AD319" s="205">
        <v>0</v>
      </c>
      <c r="AE319">
        <v>1</v>
      </c>
      <c r="AF319" s="205">
        <v>0.03</v>
      </c>
      <c r="AG319" s="205">
        <v>0</v>
      </c>
      <c r="AH319" s="205">
        <v>0</v>
      </c>
      <c r="AI319">
        <v>1</v>
      </c>
      <c r="AJ319" s="205">
        <v>0.74</v>
      </c>
      <c r="AK319" s="205">
        <v>0</v>
      </c>
      <c r="AL319" s="205">
        <v>0</v>
      </c>
      <c r="AM319">
        <v>3</v>
      </c>
      <c r="AN319" s="205">
        <v>0.25</v>
      </c>
      <c r="AO319" s="205">
        <v>0</v>
      </c>
      <c r="AP319" s="205">
        <v>0</v>
      </c>
      <c r="AQ319">
        <v>1</v>
      </c>
      <c r="AR319" s="205">
        <v>0.06</v>
      </c>
      <c r="AS319" s="205">
        <v>0</v>
      </c>
      <c r="AT319" s="205">
        <v>0</v>
      </c>
      <c r="AU319">
        <v>1</v>
      </c>
      <c r="AV319" s="237"/>
      <c r="AW319" s="216">
        <v>0</v>
      </c>
      <c r="AX319" s="205">
        <v>0</v>
      </c>
      <c r="AY319">
        <v>1</v>
      </c>
      <c r="AZ319" s="204">
        <v>0.05</v>
      </c>
      <c r="BA319" s="205">
        <v>0</v>
      </c>
      <c r="BB319" s="205">
        <v>0</v>
      </c>
      <c r="BC319">
        <v>1</v>
      </c>
      <c r="BD319" s="205">
        <v>0</v>
      </c>
      <c r="BE319" s="203">
        <v>0</v>
      </c>
      <c r="BF319" s="203">
        <v>0</v>
      </c>
      <c r="BG319">
        <v>1</v>
      </c>
      <c r="BH319">
        <v>0</v>
      </c>
      <c r="BI319">
        <v>2</v>
      </c>
      <c r="BJ319" s="218">
        <v>0.72</v>
      </c>
      <c r="BK319" s="218">
        <v>0.06</v>
      </c>
      <c r="BL319" s="218">
        <v>0.78</v>
      </c>
      <c r="BM319">
        <v>5</v>
      </c>
      <c r="BN319" s="205">
        <v>0.62</v>
      </c>
      <c r="BO319" s="205">
        <v>0</v>
      </c>
      <c r="BP319" s="205">
        <v>0</v>
      </c>
      <c r="BQ319">
        <v>2</v>
      </c>
      <c r="BR319" s="205">
        <v>0.1</v>
      </c>
      <c r="BS319" s="205">
        <v>0</v>
      </c>
      <c r="BT319" s="205">
        <v>0</v>
      </c>
      <c r="BU319">
        <v>1</v>
      </c>
      <c r="BV319" s="205">
        <v>0.13</v>
      </c>
      <c r="BW319" s="205">
        <v>0</v>
      </c>
      <c r="BX319" s="205">
        <v>0</v>
      </c>
      <c r="BY319">
        <v>1</v>
      </c>
      <c r="BZ319" s="205">
        <v>0.65</v>
      </c>
      <c r="CA319" s="205">
        <v>0</v>
      </c>
      <c r="CB319" s="205">
        <v>0</v>
      </c>
      <c r="CC319">
        <v>2</v>
      </c>
      <c r="CD319" s="205">
        <v>0.19</v>
      </c>
      <c r="CE319" s="205">
        <v>0</v>
      </c>
      <c r="CF319" s="205">
        <v>0</v>
      </c>
      <c r="CG319">
        <v>1</v>
      </c>
      <c r="CH319" s="205">
        <v>0.08</v>
      </c>
      <c r="CI319" s="205">
        <v>0</v>
      </c>
      <c r="CJ319" s="205">
        <v>0</v>
      </c>
      <c r="CK319">
        <v>1</v>
      </c>
      <c r="CL319" s="237"/>
      <c r="CM319" s="216">
        <v>0</v>
      </c>
      <c r="CN319" s="205">
        <v>0</v>
      </c>
      <c r="CO319">
        <v>1</v>
      </c>
      <c r="CP319" s="204">
        <v>0.05</v>
      </c>
      <c r="CQ319" s="205">
        <v>0</v>
      </c>
      <c r="CR319" s="205">
        <v>0</v>
      </c>
      <c r="CS319">
        <v>1</v>
      </c>
      <c r="CT319" s="205">
        <v>0</v>
      </c>
      <c r="CU319" s="203">
        <v>0</v>
      </c>
      <c r="CV319" s="203">
        <v>0</v>
      </c>
      <c r="CW319">
        <v>1</v>
      </c>
      <c r="CX319">
        <v>0</v>
      </c>
      <c r="CY319">
        <v>2</v>
      </c>
      <c r="CZ319" s="218">
        <v>0.62</v>
      </c>
      <c r="DA319" s="218">
        <v>0.1</v>
      </c>
      <c r="DB319" s="218">
        <v>0.72</v>
      </c>
      <c r="DC319">
        <v>3</v>
      </c>
      <c r="DD319" s="205">
        <v>0.52</v>
      </c>
      <c r="DE319" s="205">
        <v>0</v>
      </c>
      <c r="DF319" s="205">
        <v>0</v>
      </c>
      <c r="DG319">
        <v>2</v>
      </c>
      <c r="DH319" s="205">
        <v>0.15</v>
      </c>
      <c r="DI319" s="205">
        <v>0</v>
      </c>
      <c r="DJ319" s="205">
        <v>0</v>
      </c>
      <c r="DK319">
        <v>1</v>
      </c>
      <c r="DL319" s="205">
        <v>0.18</v>
      </c>
      <c r="DM319" s="205">
        <v>0</v>
      </c>
      <c r="DN319" s="205">
        <v>0</v>
      </c>
      <c r="DO319">
        <v>1</v>
      </c>
      <c r="DP319" s="205">
        <v>0.6</v>
      </c>
      <c r="DQ319" s="205">
        <v>0</v>
      </c>
      <c r="DR319" s="205">
        <v>0</v>
      </c>
      <c r="DS319">
        <v>2</v>
      </c>
      <c r="DT319" s="205">
        <v>0.28000000000000003</v>
      </c>
      <c r="DU319" s="205">
        <v>0</v>
      </c>
      <c r="DV319" s="205">
        <v>0</v>
      </c>
      <c r="DW319">
        <v>1</v>
      </c>
      <c r="DX319" s="205">
        <v>7.0000000000000007E-2</v>
      </c>
      <c r="DY319" s="205">
        <v>0</v>
      </c>
      <c r="DZ319" s="205">
        <v>0</v>
      </c>
      <c r="EA319">
        <v>1</v>
      </c>
      <c r="EB319" s="237"/>
      <c r="EC319" s="216">
        <v>0</v>
      </c>
      <c r="ED319" s="205">
        <v>0</v>
      </c>
      <c r="EE319">
        <v>1</v>
      </c>
      <c r="EF319" s="204">
        <v>0.05</v>
      </c>
      <c r="EG319" s="205">
        <v>0</v>
      </c>
      <c r="EH319" s="205">
        <v>0</v>
      </c>
      <c r="EI319">
        <v>1</v>
      </c>
      <c r="EJ319" s="205">
        <v>0</v>
      </c>
      <c r="EK319" s="203">
        <v>0</v>
      </c>
      <c r="EL319" s="203">
        <v>0</v>
      </c>
      <c r="EM319">
        <v>1</v>
      </c>
      <c r="EN319">
        <v>0</v>
      </c>
      <c r="EO319">
        <v>2</v>
      </c>
      <c r="EP319" s="218">
        <v>0.59</v>
      </c>
      <c r="EQ319" s="218">
        <v>0.11</v>
      </c>
      <c r="ER319" s="218">
        <v>0.7</v>
      </c>
      <c r="ES319">
        <v>3</v>
      </c>
      <c r="ET319" s="205">
        <v>0.5</v>
      </c>
      <c r="EU319" s="205">
        <v>0</v>
      </c>
      <c r="EV319" s="205">
        <v>0</v>
      </c>
      <c r="EW319">
        <v>2</v>
      </c>
      <c r="EX319" s="205">
        <v>0.21</v>
      </c>
      <c r="EY319" s="205">
        <v>0</v>
      </c>
      <c r="EZ319" s="205">
        <v>0</v>
      </c>
      <c r="FA319">
        <v>1</v>
      </c>
      <c r="FB319" s="205">
        <v>0.23</v>
      </c>
      <c r="FC319" s="205">
        <v>0</v>
      </c>
      <c r="FD319" s="205">
        <v>0</v>
      </c>
      <c r="FE319">
        <v>1</v>
      </c>
      <c r="FF319" s="205">
        <v>0.61</v>
      </c>
      <c r="FG319" s="205">
        <v>0</v>
      </c>
      <c r="FH319" s="205">
        <v>0</v>
      </c>
      <c r="FI319">
        <v>2</v>
      </c>
      <c r="FJ319" s="205">
        <v>0.38</v>
      </c>
      <c r="FK319" s="205">
        <v>0</v>
      </c>
      <c r="FL319" s="205">
        <v>0</v>
      </c>
      <c r="FM319">
        <v>1</v>
      </c>
      <c r="FN319" s="205">
        <v>7.0000000000000007E-2</v>
      </c>
      <c r="FO319" s="205">
        <v>0</v>
      </c>
      <c r="FP319" s="205">
        <v>0</v>
      </c>
      <c r="FQ319">
        <v>1</v>
      </c>
      <c r="FR319" s="237"/>
    </row>
    <row r="320" spans="1:174">
      <c r="A320" s="781">
        <v>314</v>
      </c>
      <c r="B320" s="781" t="s">
        <v>507</v>
      </c>
      <c r="C320" s="208">
        <v>0</v>
      </c>
      <c r="D320" s="208">
        <v>0</v>
      </c>
      <c r="E320" s="208">
        <v>5</v>
      </c>
      <c r="F320" s="237"/>
      <c r="G320" s="216">
        <v>0</v>
      </c>
      <c r="H320" s="205">
        <v>0</v>
      </c>
      <c r="I320">
        <v>1</v>
      </c>
      <c r="J320" s="204">
        <v>0.11</v>
      </c>
      <c r="K320" s="205">
        <v>0</v>
      </c>
      <c r="L320" s="205">
        <v>0</v>
      </c>
      <c r="M320">
        <v>1</v>
      </c>
      <c r="N320" s="205">
        <v>0.24</v>
      </c>
      <c r="O320" s="203">
        <v>0</v>
      </c>
      <c r="P320" s="203">
        <v>0</v>
      </c>
      <c r="Q320">
        <v>1</v>
      </c>
      <c r="R320">
        <v>0</v>
      </c>
      <c r="S320">
        <v>2</v>
      </c>
      <c r="T320" s="218">
        <v>0.37</v>
      </c>
      <c r="U320" s="218">
        <v>0</v>
      </c>
      <c r="V320" s="218">
        <v>0.37</v>
      </c>
      <c r="W320">
        <v>2</v>
      </c>
      <c r="X320" s="205">
        <v>0.44</v>
      </c>
      <c r="Y320" s="205">
        <v>0</v>
      </c>
      <c r="Z320" s="205">
        <v>0</v>
      </c>
      <c r="AA320">
        <v>1</v>
      </c>
      <c r="AB320" s="205">
        <v>7.0000000000000007E-2</v>
      </c>
      <c r="AC320" s="205">
        <v>0</v>
      </c>
      <c r="AD320" s="205">
        <v>0</v>
      </c>
      <c r="AE320">
        <v>1</v>
      </c>
      <c r="AF320" s="205">
        <v>0.3</v>
      </c>
      <c r="AG320" s="205">
        <v>0</v>
      </c>
      <c r="AH320" s="205">
        <v>0</v>
      </c>
      <c r="AI320">
        <v>1</v>
      </c>
      <c r="AJ320" s="205">
        <v>0.52</v>
      </c>
      <c r="AK320" s="205">
        <v>0</v>
      </c>
      <c r="AL320" s="205">
        <v>0</v>
      </c>
      <c r="AM320">
        <v>2</v>
      </c>
      <c r="AN320" s="205">
        <v>0.01</v>
      </c>
      <c r="AO320" s="205">
        <v>0</v>
      </c>
      <c r="AP320" s="205">
        <v>0</v>
      </c>
      <c r="AQ320">
        <v>1</v>
      </c>
      <c r="AR320" s="205">
        <v>0.06</v>
      </c>
      <c r="AS320" s="205">
        <v>0</v>
      </c>
      <c r="AT320" s="205">
        <v>0</v>
      </c>
      <c r="AU320">
        <v>1</v>
      </c>
      <c r="AV320" s="237"/>
      <c r="AW320" s="216">
        <v>0</v>
      </c>
      <c r="AX320" s="205">
        <v>0</v>
      </c>
      <c r="AY320">
        <v>1</v>
      </c>
      <c r="AZ320" s="204">
        <v>0.09</v>
      </c>
      <c r="BA320" s="205">
        <v>0</v>
      </c>
      <c r="BB320" s="205">
        <v>0</v>
      </c>
      <c r="BC320">
        <v>1</v>
      </c>
      <c r="BD320" s="205">
        <v>0.36</v>
      </c>
      <c r="BE320" s="203">
        <v>0</v>
      </c>
      <c r="BF320" s="203">
        <v>0</v>
      </c>
      <c r="BG320">
        <v>1</v>
      </c>
      <c r="BH320">
        <v>0</v>
      </c>
      <c r="BI320">
        <v>2</v>
      </c>
      <c r="BJ320" s="218">
        <v>0.17</v>
      </c>
      <c r="BK320" s="218">
        <v>0</v>
      </c>
      <c r="BL320" s="218">
        <v>0.17</v>
      </c>
      <c r="BM320">
        <v>1</v>
      </c>
      <c r="BN320" s="205">
        <v>0.32</v>
      </c>
      <c r="BO320" s="205">
        <v>0</v>
      </c>
      <c r="BP320" s="205">
        <v>0</v>
      </c>
      <c r="BQ320">
        <v>1</v>
      </c>
      <c r="BR320" s="205">
        <v>0.1</v>
      </c>
      <c r="BS320" s="205">
        <v>0</v>
      </c>
      <c r="BT320" s="205">
        <v>0</v>
      </c>
      <c r="BU320">
        <v>1</v>
      </c>
      <c r="BV320" s="205">
        <v>0.24</v>
      </c>
      <c r="BW320" s="205">
        <v>0</v>
      </c>
      <c r="BX320" s="205">
        <v>0</v>
      </c>
      <c r="BY320">
        <v>1</v>
      </c>
      <c r="BZ320" s="205">
        <v>0.45</v>
      </c>
      <c r="CA320" s="205">
        <v>0</v>
      </c>
      <c r="CB320" s="205">
        <v>0</v>
      </c>
      <c r="CC320">
        <v>1</v>
      </c>
      <c r="CD320" s="205">
        <v>0</v>
      </c>
      <c r="CE320" s="205">
        <v>0</v>
      </c>
      <c r="CF320" s="205">
        <v>0</v>
      </c>
      <c r="CG320">
        <v>1</v>
      </c>
      <c r="CH320" s="205">
        <v>0.06</v>
      </c>
      <c r="CI320" s="205">
        <v>0</v>
      </c>
      <c r="CJ320" s="205">
        <v>0</v>
      </c>
      <c r="CK320">
        <v>1</v>
      </c>
      <c r="CL320" s="237"/>
      <c r="CM320" s="216">
        <v>0</v>
      </c>
      <c r="CN320" s="205">
        <v>0</v>
      </c>
      <c r="CO320">
        <v>1</v>
      </c>
      <c r="CP320" s="204">
        <v>0.09</v>
      </c>
      <c r="CQ320" s="205">
        <v>0</v>
      </c>
      <c r="CR320" s="205">
        <v>0</v>
      </c>
      <c r="CS320">
        <v>1</v>
      </c>
      <c r="CT320" s="205">
        <v>0.43</v>
      </c>
      <c r="CU320" s="203">
        <v>0</v>
      </c>
      <c r="CV320" s="203">
        <v>0</v>
      </c>
      <c r="CW320">
        <v>1</v>
      </c>
      <c r="CX320">
        <v>0</v>
      </c>
      <c r="CY320">
        <v>2</v>
      </c>
      <c r="CZ320" s="218">
        <v>0.09</v>
      </c>
      <c r="DA320" s="218">
        <v>0</v>
      </c>
      <c r="DB320" s="218">
        <v>0.09</v>
      </c>
      <c r="DC320">
        <v>1</v>
      </c>
      <c r="DD320" s="205">
        <v>0.31</v>
      </c>
      <c r="DE320" s="205">
        <v>0</v>
      </c>
      <c r="DF320" s="205">
        <v>0</v>
      </c>
      <c r="DG320">
        <v>1</v>
      </c>
      <c r="DH320" s="205">
        <v>0.09</v>
      </c>
      <c r="DI320" s="205">
        <v>0</v>
      </c>
      <c r="DJ320" s="205">
        <v>0</v>
      </c>
      <c r="DK320">
        <v>1</v>
      </c>
      <c r="DL320" s="205">
        <v>0.19</v>
      </c>
      <c r="DM320" s="205">
        <v>0</v>
      </c>
      <c r="DN320" s="205">
        <v>0</v>
      </c>
      <c r="DO320">
        <v>1</v>
      </c>
      <c r="DP320" s="205">
        <v>0.43</v>
      </c>
      <c r="DQ320" s="205">
        <v>0</v>
      </c>
      <c r="DR320" s="205">
        <v>0</v>
      </c>
      <c r="DS320">
        <v>1</v>
      </c>
      <c r="DT320" s="205">
        <v>0.01</v>
      </c>
      <c r="DU320" s="205">
        <v>0</v>
      </c>
      <c r="DV320" s="205">
        <v>0</v>
      </c>
      <c r="DW320">
        <v>1</v>
      </c>
      <c r="DX320" s="205">
        <v>0.06</v>
      </c>
      <c r="DY320" s="205">
        <v>0</v>
      </c>
      <c r="DZ320" s="205">
        <v>0</v>
      </c>
      <c r="EA320">
        <v>1</v>
      </c>
      <c r="EB320" s="237"/>
      <c r="EC320" s="216">
        <v>0</v>
      </c>
      <c r="ED320" s="205">
        <v>0</v>
      </c>
      <c r="EE320">
        <v>1</v>
      </c>
      <c r="EF320" s="204">
        <v>0.09</v>
      </c>
      <c r="EG320" s="205">
        <v>0</v>
      </c>
      <c r="EH320" s="205">
        <v>0</v>
      </c>
      <c r="EI320">
        <v>1</v>
      </c>
      <c r="EJ320" s="205">
        <v>0.44</v>
      </c>
      <c r="EK320" s="203">
        <v>0</v>
      </c>
      <c r="EL320" s="203">
        <v>0</v>
      </c>
      <c r="EM320">
        <v>1</v>
      </c>
      <c r="EN320">
        <v>0</v>
      </c>
      <c r="EO320">
        <v>2</v>
      </c>
      <c r="EP320" s="218">
        <v>0.08</v>
      </c>
      <c r="EQ320" s="218">
        <v>0</v>
      </c>
      <c r="ER320" s="218">
        <v>0.08</v>
      </c>
      <c r="ES320">
        <v>1</v>
      </c>
      <c r="ET320" s="205">
        <v>0.3</v>
      </c>
      <c r="EU320" s="205">
        <v>0</v>
      </c>
      <c r="EV320" s="205">
        <v>0</v>
      </c>
      <c r="EW320">
        <v>1</v>
      </c>
      <c r="EX320" s="205">
        <v>0.06</v>
      </c>
      <c r="EY320" s="205">
        <v>0</v>
      </c>
      <c r="EZ320" s="205">
        <v>0</v>
      </c>
      <c r="FA320">
        <v>1</v>
      </c>
      <c r="FB320" s="205">
        <v>0.16</v>
      </c>
      <c r="FC320" s="205">
        <v>0</v>
      </c>
      <c r="FD320" s="205">
        <v>0</v>
      </c>
      <c r="FE320">
        <v>1</v>
      </c>
      <c r="FF320" s="205">
        <v>0.41</v>
      </c>
      <c r="FG320" s="205">
        <v>0</v>
      </c>
      <c r="FH320" s="205">
        <v>0</v>
      </c>
      <c r="FI320">
        <v>1</v>
      </c>
      <c r="FJ320" s="205">
        <v>0.01</v>
      </c>
      <c r="FK320" s="205">
        <v>0</v>
      </c>
      <c r="FL320" s="205">
        <v>0</v>
      </c>
      <c r="FM320">
        <v>1</v>
      </c>
      <c r="FN320" s="205">
        <v>0.05</v>
      </c>
      <c r="FO320" s="205">
        <v>0</v>
      </c>
      <c r="FP320" s="205">
        <v>0</v>
      </c>
      <c r="FQ320">
        <v>1</v>
      </c>
      <c r="FR320" s="237"/>
    </row>
    <row r="321" spans="1:174">
      <c r="A321" s="781">
        <v>315</v>
      </c>
      <c r="B321" s="781" t="s">
        <v>421</v>
      </c>
      <c r="C321" s="208">
        <v>165</v>
      </c>
      <c r="D321" s="208">
        <v>1650</v>
      </c>
      <c r="E321" s="208">
        <v>10</v>
      </c>
      <c r="F321" s="237"/>
      <c r="G321" s="216">
        <v>19.879518072289155</v>
      </c>
      <c r="H321" s="205">
        <v>0.10023667882044393</v>
      </c>
      <c r="I321">
        <v>5</v>
      </c>
      <c r="J321" s="204">
        <v>0.26</v>
      </c>
      <c r="K321" s="205">
        <v>0.85848074921956297</v>
      </c>
      <c r="L321" s="205">
        <v>0</v>
      </c>
      <c r="M321">
        <v>3</v>
      </c>
      <c r="N321" s="205">
        <v>0</v>
      </c>
      <c r="O321" s="203">
        <v>0</v>
      </c>
      <c r="P321" s="203">
        <v>0</v>
      </c>
      <c r="Q321">
        <v>1</v>
      </c>
      <c r="R321">
        <v>0</v>
      </c>
      <c r="S321">
        <v>2</v>
      </c>
      <c r="T321" s="218">
        <v>0.73</v>
      </c>
      <c r="U321" s="218">
        <v>0.13</v>
      </c>
      <c r="V321" s="218">
        <v>0.86</v>
      </c>
      <c r="W321">
        <v>5</v>
      </c>
      <c r="X321" s="205">
        <v>0.45</v>
      </c>
      <c r="Y321" s="205">
        <v>0.18989526988145933</v>
      </c>
      <c r="Z321" s="205">
        <v>0</v>
      </c>
      <c r="AA321">
        <v>1</v>
      </c>
      <c r="AB321" s="205">
        <v>0.88</v>
      </c>
      <c r="AC321" s="205">
        <v>0.89820359281437123</v>
      </c>
      <c r="AD321" s="205">
        <v>0</v>
      </c>
      <c r="AE321">
        <v>4</v>
      </c>
      <c r="AF321" s="205">
        <v>0.72</v>
      </c>
      <c r="AG321" s="205">
        <v>0.37887485648679681</v>
      </c>
      <c r="AH321" s="205">
        <v>0</v>
      </c>
      <c r="AI321">
        <v>3</v>
      </c>
      <c r="AJ321" s="205">
        <v>0.97</v>
      </c>
      <c r="AK321" s="205">
        <v>3.2673267326732671</v>
      </c>
      <c r="AL321" s="205">
        <v>7.527447242127408E-2</v>
      </c>
      <c r="AM321">
        <v>5</v>
      </c>
      <c r="AN321" s="205">
        <v>0.4</v>
      </c>
      <c r="AO321" s="205">
        <v>0.17460317460317459</v>
      </c>
      <c r="AP321" s="205">
        <v>0</v>
      </c>
      <c r="AQ321">
        <v>1</v>
      </c>
      <c r="AR321" s="205">
        <v>0.05</v>
      </c>
      <c r="AS321" s="205">
        <v>0.11070110701107011</v>
      </c>
      <c r="AT321" s="205">
        <v>0</v>
      </c>
      <c r="AU321">
        <v>1</v>
      </c>
      <c r="AV321" s="237"/>
      <c r="AW321" s="216">
        <v>0.23979072809184712</v>
      </c>
      <c r="AX321" s="205">
        <v>0</v>
      </c>
      <c r="AY321">
        <v>2</v>
      </c>
      <c r="AZ321" s="204">
        <v>0.27</v>
      </c>
      <c r="BA321" s="205">
        <v>0.17736214124475974</v>
      </c>
      <c r="BB321" s="205">
        <v>0</v>
      </c>
      <c r="BC321">
        <v>1</v>
      </c>
      <c r="BD321" s="205">
        <v>0</v>
      </c>
      <c r="BE321" s="203">
        <v>0</v>
      </c>
      <c r="BF321" s="203">
        <v>0</v>
      </c>
      <c r="BG321">
        <v>1</v>
      </c>
      <c r="BH321">
        <v>0</v>
      </c>
      <c r="BI321">
        <v>2</v>
      </c>
      <c r="BJ321" s="218">
        <v>0.48</v>
      </c>
      <c r="BK321" s="218">
        <v>0.14000000000000001</v>
      </c>
      <c r="BL321" s="218">
        <v>0.62</v>
      </c>
      <c r="BM321">
        <v>3</v>
      </c>
      <c r="BN321" s="205">
        <v>0.46</v>
      </c>
      <c r="BO321" s="205">
        <v>5.417473815543225E-2</v>
      </c>
      <c r="BP321" s="205">
        <v>0</v>
      </c>
      <c r="BQ321">
        <v>1</v>
      </c>
      <c r="BR321" s="205">
        <v>0.7</v>
      </c>
      <c r="BS321" s="205">
        <v>9.894459102902374E-2</v>
      </c>
      <c r="BT321" s="205">
        <v>0</v>
      </c>
      <c r="BU321">
        <v>3</v>
      </c>
      <c r="BV321" s="205">
        <v>0.61</v>
      </c>
      <c r="BW321" s="205">
        <v>7.5490689481630596E-2</v>
      </c>
      <c r="BX321" s="205">
        <v>0</v>
      </c>
      <c r="BY321">
        <v>2</v>
      </c>
      <c r="BZ321" s="205">
        <v>0.87</v>
      </c>
      <c r="CA321" s="205">
        <v>0.21991203518592564</v>
      </c>
      <c r="CB321" s="205">
        <v>0</v>
      </c>
      <c r="CC321">
        <v>3</v>
      </c>
      <c r="CD321" s="205">
        <v>0.35</v>
      </c>
      <c r="CE321" s="205">
        <v>4.5013094718463556E-2</v>
      </c>
      <c r="CF321" s="205">
        <v>0</v>
      </c>
      <c r="CG321">
        <v>1</v>
      </c>
      <c r="CH321" s="205">
        <v>0.04</v>
      </c>
      <c r="CI321" s="205">
        <v>3.0510919210784224E-2</v>
      </c>
      <c r="CJ321" s="205">
        <v>0</v>
      </c>
      <c r="CK321">
        <v>1</v>
      </c>
      <c r="CL321" s="237"/>
      <c r="CM321" s="216">
        <v>9.7093091679416266E-2</v>
      </c>
      <c r="CN321" s="205">
        <v>0</v>
      </c>
      <c r="CO321">
        <v>1</v>
      </c>
      <c r="CP321" s="204">
        <v>0.36</v>
      </c>
      <c r="CQ321" s="205">
        <v>0.10856691669956574</v>
      </c>
      <c r="CR321" s="205">
        <v>0</v>
      </c>
      <c r="CS321">
        <v>1</v>
      </c>
      <c r="CT321" s="205">
        <v>0</v>
      </c>
      <c r="CU321" s="203">
        <v>0</v>
      </c>
      <c r="CV321" s="203">
        <v>0</v>
      </c>
      <c r="CW321">
        <v>1</v>
      </c>
      <c r="CX321">
        <v>0</v>
      </c>
      <c r="CY321">
        <v>2</v>
      </c>
      <c r="CZ321" s="218">
        <v>0.28999999999999998</v>
      </c>
      <c r="DA321" s="218">
        <v>0.18</v>
      </c>
      <c r="DB321" s="218">
        <v>0.47</v>
      </c>
      <c r="DC321">
        <v>3</v>
      </c>
      <c r="DD321" s="205">
        <v>0.49</v>
      </c>
      <c r="DE321" s="205">
        <v>2.9501689642224965E-2</v>
      </c>
      <c r="DF321" s="205">
        <v>0</v>
      </c>
      <c r="DG321">
        <v>1</v>
      </c>
      <c r="DH321" s="205">
        <v>0.6</v>
      </c>
      <c r="DI321" s="205">
        <v>3.7205736448092358E-2</v>
      </c>
      <c r="DJ321" s="205">
        <v>0</v>
      </c>
      <c r="DK321">
        <v>2</v>
      </c>
      <c r="DL321" s="205">
        <v>0.51</v>
      </c>
      <c r="DM321" s="205">
        <v>3.0750880593398811E-2</v>
      </c>
      <c r="DN321" s="205">
        <v>0</v>
      </c>
      <c r="DO321">
        <v>2</v>
      </c>
      <c r="DP321" s="205">
        <v>0.83</v>
      </c>
      <c r="DQ321" s="205">
        <v>9.0218163923669964E-2</v>
      </c>
      <c r="DR321" s="205">
        <v>0</v>
      </c>
      <c r="DS321">
        <v>3</v>
      </c>
      <c r="DT321" s="205">
        <v>0.23</v>
      </c>
      <c r="DU321" s="205">
        <v>1.9411307969224252E-2</v>
      </c>
      <c r="DV321" s="205">
        <v>0</v>
      </c>
      <c r="DW321">
        <v>1</v>
      </c>
      <c r="DX321" s="205">
        <v>0.03</v>
      </c>
      <c r="DY321" s="205">
        <v>1.5405155592071481E-2</v>
      </c>
      <c r="DZ321" s="205">
        <v>0</v>
      </c>
      <c r="EA321">
        <v>1</v>
      </c>
      <c r="EB321" s="237"/>
      <c r="EC321" s="216">
        <v>3.3160496804533944E-2</v>
      </c>
      <c r="ED321" s="205">
        <v>0</v>
      </c>
      <c r="EE321">
        <v>1</v>
      </c>
      <c r="EF321" s="204">
        <v>0.39</v>
      </c>
      <c r="EG321" s="205">
        <v>5.8444318503825449E-2</v>
      </c>
      <c r="EH321" s="205">
        <v>0</v>
      </c>
      <c r="EI321">
        <v>1</v>
      </c>
      <c r="EJ321" s="205">
        <v>0</v>
      </c>
      <c r="EK321" s="203">
        <v>0</v>
      </c>
      <c r="EL321" s="203">
        <v>0</v>
      </c>
      <c r="EM321">
        <v>1</v>
      </c>
      <c r="EN321">
        <v>0</v>
      </c>
      <c r="EO321">
        <v>2</v>
      </c>
      <c r="EP321" s="218">
        <v>0.17</v>
      </c>
      <c r="EQ321" s="218">
        <v>0.16</v>
      </c>
      <c r="ER321" s="218">
        <v>0.33</v>
      </c>
      <c r="ES321">
        <v>3</v>
      </c>
      <c r="ET321" s="205">
        <v>0.45</v>
      </c>
      <c r="EU321" s="205">
        <v>1.2954079750025516E-2</v>
      </c>
      <c r="EV321" s="205">
        <v>0</v>
      </c>
      <c r="EW321">
        <v>1</v>
      </c>
      <c r="EX321" s="205">
        <v>0.51</v>
      </c>
      <c r="EY321" s="205">
        <v>1.4718869590815425E-2</v>
      </c>
      <c r="EZ321" s="205">
        <v>0</v>
      </c>
      <c r="FA321">
        <v>2</v>
      </c>
      <c r="FB321" s="205">
        <v>0.36</v>
      </c>
      <c r="FC321" s="205">
        <v>1.1216325531755797E-2</v>
      </c>
      <c r="FD321" s="205">
        <v>0</v>
      </c>
      <c r="FE321">
        <v>1</v>
      </c>
      <c r="FF321" s="205">
        <v>0.74</v>
      </c>
      <c r="FG321" s="205">
        <v>2.782274382840955E-2</v>
      </c>
      <c r="FH321" s="205">
        <v>0</v>
      </c>
      <c r="FI321">
        <v>3</v>
      </c>
      <c r="FJ321" s="205">
        <v>0.22</v>
      </c>
      <c r="FK321" s="205">
        <v>9.2310790851720895E-3</v>
      </c>
      <c r="FL321" s="205">
        <v>0</v>
      </c>
      <c r="FM321">
        <v>1</v>
      </c>
      <c r="FN321" s="205">
        <v>0.02</v>
      </c>
      <c r="FO321" s="205">
        <v>7.336398317519319E-3</v>
      </c>
      <c r="FP321" s="205">
        <v>0</v>
      </c>
      <c r="FQ321">
        <v>1</v>
      </c>
      <c r="FR321" s="237"/>
    </row>
    <row r="322" spans="1:174">
      <c r="A322" s="781">
        <v>316</v>
      </c>
      <c r="B322" s="781" t="s">
        <v>278</v>
      </c>
      <c r="C322" s="208">
        <v>0</v>
      </c>
      <c r="D322" s="208">
        <v>0</v>
      </c>
      <c r="E322" s="208">
        <v>10</v>
      </c>
      <c r="F322" s="237"/>
      <c r="G322" s="216">
        <v>0</v>
      </c>
      <c r="H322" s="205">
        <v>0</v>
      </c>
      <c r="I322">
        <v>1</v>
      </c>
      <c r="J322" s="204">
        <v>0.09</v>
      </c>
      <c r="K322" s="205">
        <v>0</v>
      </c>
      <c r="L322" s="205">
        <v>0</v>
      </c>
      <c r="M322">
        <v>1</v>
      </c>
      <c r="N322" s="205">
        <v>0</v>
      </c>
      <c r="O322" s="203">
        <v>0</v>
      </c>
      <c r="P322" s="203">
        <v>0</v>
      </c>
      <c r="Q322">
        <v>1</v>
      </c>
      <c r="R322">
        <v>0</v>
      </c>
      <c r="S322">
        <v>2</v>
      </c>
      <c r="T322" s="218">
        <v>0.25</v>
      </c>
      <c r="U322" s="218">
        <v>0.68</v>
      </c>
      <c r="V322" s="218">
        <v>0.93</v>
      </c>
      <c r="W322">
        <v>5</v>
      </c>
      <c r="X322" s="205">
        <v>0.78</v>
      </c>
      <c r="Y322" s="205">
        <v>0</v>
      </c>
      <c r="Z322" s="205">
        <v>0</v>
      </c>
      <c r="AA322">
        <v>3</v>
      </c>
      <c r="AB322" s="205">
        <v>0.78</v>
      </c>
      <c r="AC322" s="205">
        <v>0</v>
      </c>
      <c r="AD322" s="205">
        <v>0</v>
      </c>
      <c r="AE322">
        <v>3</v>
      </c>
      <c r="AF322" s="205">
        <v>0.82</v>
      </c>
      <c r="AG322" s="205">
        <v>0</v>
      </c>
      <c r="AH322" s="205">
        <v>0</v>
      </c>
      <c r="AI322">
        <v>3</v>
      </c>
      <c r="AJ322" s="205">
        <v>1</v>
      </c>
      <c r="AK322" s="205">
        <v>0</v>
      </c>
      <c r="AL322" s="205">
        <v>0</v>
      </c>
      <c r="AM322">
        <v>5</v>
      </c>
      <c r="AN322" s="205">
        <v>0.19</v>
      </c>
      <c r="AO322" s="205">
        <v>0</v>
      </c>
      <c r="AP322" s="205">
        <v>0</v>
      </c>
      <c r="AQ322">
        <v>1</v>
      </c>
      <c r="AR322" s="205">
        <v>0.02</v>
      </c>
      <c r="AS322" s="205">
        <v>0</v>
      </c>
      <c r="AT322" s="205">
        <v>0</v>
      </c>
      <c r="AU322">
        <v>1</v>
      </c>
      <c r="AV322" s="237"/>
      <c r="AW322" s="216">
        <v>0</v>
      </c>
      <c r="AX322" s="205">
        <v>0</v>
      </c>
      <c r="AY322">
        <v>1</v>
      </c>
      <c r="AZ322" s="204">
        <v>0.1</v>
      </c>
      <c r="BA322" s="205">
        <v>0</v>
      </c>
      <c r="BB322" s="205">
        <v>0</v>
      </c>
      <c r="BC322">
        <v>1</v>
      </c>
      <c r="BD322" s="205">
        <v>0.04</v>
      </c>
      <c r="BE322" s="203">
        <v>0</v>
      </c>
      <c r="BF322" s="203">
        <v>0</v>
      </c>
      <c r="BG322">
        <v>1</v>
      </c>
      <c r="BH322">
        <v>0</v>
      </c>
      <c r="BI322">
        <v>2</v>
      </c>
      <c r="BJ322" s="218">
        <v>0.33</v>
      </c>
      <c r="BK322" s="218">
        <v>0.44</v>
      </c>
      <c r="BL322" s="218">
        <v>0.77</v>
      </c>
      <c r="BM322">
        <v>5</v>
      </c>
      <c r="BN322" s="205">
        <v>0.6</v>
      </c>
      <c r="BO322" s="205">
        <v>0</v>
      </c>
      <c r="BP322" s="205">
        <v>0</v>
      </c>
      <c r="BQ322">
        <v>2</v>
      </c>
      <c r="BR322" s="205">
        <v>0.54</v>
      </c>
      <c r="BS322" s="205">
        <v>0</v>
      </c>
      <c r="BT322" s="205">
        <v>0</v>
      </c>
      <c r="BU322">
        <v>2</v>
      </c>
      <c r="BV322" s="205">
        <v>0.73</v>
      </c>
      <c r="BW322" s="205">
        <v>0</v>
      </c>
      <c r="BX322" s="205">
        <v>0</v>
      </c>
      <c r="BY322">
        <v>3</v>
      </c>
      <c r="BZ322" s="205">
        <v>0.93</v>
      </c>
      <c r="CA322" s="205">
        <v>0</v>
      </c>
      <c r="CB322" s="205">
        <v>0</v>
      </c>
      <c r="CC322">
        <v>4</v>
      </c>
      <c r="CD322" s="205">
        <v>0.27</v>
      </c>
      <c r="CE322" s="205">
        <v>0</v>
      </c>
      <c r="CF322" s="205">
        <v>0</v>
      </c>
      <c r="CG322">
        <v>1</v>
      </c>
      <c r="CH322" s="205">
        <v>0.02</v>
      </c>
      <c r="CI322" s="205">
        <v>0</v>
      </c>
      <c r="CJ322" s="205">
        <v>0</v>
      </c>
      <c r="CK322">
        <v>1</v>
      </c>
      <c r="CL322" s="237"/>
      <c r="CM322" s="216">
        <v>0</v>
      </c>
      <c r="CN322" s="205">
        <v>0</v>
      </c>
      <c r="CO322">
        <v>1</v>
      </c>
      <c r="CP322" s="204">
        <v>0.12</v>
      </c>
      <c r="CQ322" s="205">
        <v>0</v>
      </c>
      <c r="CR322" s="205">
        <v>0</v>
      </c>
      <c r="CS322">
        <v>1</v>
      </c>
      <c r="CT322" s="205">
        <v>7.0000000000000007E-2</v>
      </c>
      <c r="CU322" s="203">
        <v>0</v>
      </c>
      <c r="CV322" s="203">
        <v>0</v>
      </c>
      <c r="CW322">
        <v>1</v>
      </c>
      <c r="CX322">
        <v>0</v>
      </c>
      <c r="CY322">
        <v>2</v>
      </c>
      <c r="CZ322" s="218">
        <v>0.34</v>
      </c>
      <c r="DA322" s="218">
        <v>0.36</v>
      </c>
      <c r="DB322" s="218">
        <v>0.7</v>
      </c>
      <c r="DC322">
        <v>5</v>
      </c>
      <c r="DD322" s="205">
        <v>0.55000000000000004</v>
      </c>
      <c r="DE322" s="205">
        <v>0</v>
      </c>
      <c r="DF322" s="205">
        <v>0</v>
      </c>
      <c r="DG322">
        <v>2</v>
      </c>
      <c r="DH322" s="205">
        <v>0.47</v>
      </c>
      <c r="DI322" s="205">
        <v>0</v>
      </c>
      <c r="DJ322" s="205">
        <v>0</v>
      </c>
      <c r="DK322">
        <v>1</v>
      </c>
      <c r="DL322" s="205">
        <v>0.73</v>
      </c>
      <c r="DM322" s="205">
        <v>0</v>
      </c>
      <c r="DN322" s="205">
        <v>0</v>
      </c>
      <c r="DO322">
        <v>3</v>
      </c>
      <c r="DP322" s="205">
        <v>0.91</v>
      </c>
      <c r="DQ322" s="205">
        <v>0</v>
      </c>
      <c r="DR322" s="205">
        <v>0</v>
      </c>
      <c r="DS322">
        <v>4</v>
      </c>
      <c r="DT322" s="205">
        <v>0.28999999999999998</v>
      </c>
      <c r="DU322" s="205">
        <v>0</v>
      </c>
      <c r="DV322" s="205">
        <v>0</v>
      </c>
      <c r="DW322">
        <v>1</v>
      </c>
      <c r="DX322" s="205">
        <v>0.02</v>
      </c>
      <c r="DY322" s="205">
        <v>0</v>
      </c>
      <c r="DZ322" s="205">
        <v>0</v>
      </c>
      <c r="EA322">
        <v>1</v>
      </c>
      <c r="EB322" s="237"/>
      <c r="EC322" s="216">
        <v>0</v>
      </c>
      <c r="ED322" s="205">
        <v>0</v>
      </c>
      <c r="EE322">
        <v>1</v>
      </c>
      <c r="EF322" s="204">
        <v>0.11</v>
      </c>
      <c r="EG322" s="205">
        <v>0</v>
      </c>
      <c r="EH322" s="205">
        <v>0</v>
      </c>
      <c r="EI322">
        <v>1</v>
      </c>
      <c r="EJ322" s="205">
        <v>7.0000000000000007E-2</v>
      </c>
      <c r="EK322" s="203">
        <v>0</v>
      </c>
      <c r="EL322" s="203">
        <v>0</v>
      </c>
      <c r="EM322">
        <v>1</v>
      </c>
      <c r="EN322">
        <v>0</v>
      </c>
      <c r="EO322">
        <v>2</v>
      </c>
      <c r="EP322" s="218">
        <v>0.35</v>
      </c>
      <c r="EQ322" s="218">
        <v>0.33</v>
      </c>
      <c r="ER322" s="218">
        <v>0.67999999999999994</v>
      </c>
      <c r="ES322">
        <v>5</v>
      </c>
      <c r="ET322" s="205">
        <v>0.56999999999999995</v>
      </c>
      <c r="EU322" s="205">
        <v>0</v>
      </c>
      <c r="EV322" s="205">
        <v>0</v>
      </c>
      <c r="EW322">
        <v>2</v>
      </c>
      <c r="EX322" s="205">
        <v>0.39</v>
      </c>
      <c r="EY322" s="205">
        <v>0</v>
      </c>
      <c r="EZ322" s="205">
        <v>0</v>
      </c>
      <c r="FA322">
        <v>1</v>
      </c>
      <c r="FB322" s="205">
        <v>0.66</v>
      </c>
      <c r="FC322" s="205">
        <v>0</v>
      </c>
      <c r="FD322" s="205">
        <v>0</v>
      </c>
      <c r="FE322">
        <v>2</v>
      </c>
      <c r="FF322" s="205">
        <v>0.86</v>
      </c>
      <c r="FG322" s="205">
        <v>0</v>
      </c>
      <c r="FH322" s="205">
        <v>0</v>
      </c>
      <c r="FI322">
        <v>3</v>
      </c>
      <c r="FJ322" s="205">
        <v>0.36</v>
      </c>
      <c r="FK322" s="205">
        <v>0</v>
      </c>
      <c r="FL322" s="205">
        <v>0</v>
      </c>
      <c r="FM322">
        <v>1</v>
      </c>
      <c r="FN322" s="205">
        <v>0.02</v>
      </c>
      <c r="FO322" s="205">
        <v>0</v>
      </c>
      <c r="FP322" s="205">
        <v>0</v>
      </c>
      <c r="FQ322">
        <v>1</v>
      </c>
      <c r="FR322" s="237"/>
    </row>
    <row r="323" spans="1:174">
      <c r="A323" s="781">
        <v>317</v>
      </c>
      <c r="B323" s="781" t="s">
        <v>3479</v>
      </c>
      <c r="C323" s="208">
        <v>0</v>
      </c>
      <c r="D323" s="208">
        <v>0</v>
      </c>
      <c r="E323" s="208">
        <v>0</v>
      </c>
      <c r="F323" s="237"/>
      <c r="G323" s="216">
        <v>0</v>
      </c>
      <c r="H323" s="205">
        <v>0</v>
      </c>
      <c r="I323">
        <v>1</v>
      </c>
      <c r="J323" s="204">
        <v>0.09</v>
      </c>
      <c r="K323" s="205">
        <v>0</v>
      </c>
      <c r="L323" s="205">
        <v>0</v>
      </c>
      <c r="M323">
        <v>1</v>
      </c>
      <c r="N323" s="205">
        <v>0.11</v>
      </c>
      <c r="O323" s="203">
        <v>0</v>
      </c>
      <c r="P323" s="203">
        <v>0</v>
      </c>
      <c r="Q323">
        <v>1</v>
      </c>
      <c r="R323">
        <v>0</v>
      </c>
      <c r="S323">
        <v>2</v>
      </c>
      <c r="T323" s="218">
        <v>0.26</v>
      </c>
      <c r="U323" s="218">
        <v>0</v>
      </c>
      <c r="V323" s="218">
        <v>0.26</v>
      </c>
      <c r="W323">
        <v>2</v>
      </c>
      <c r="X323" s="205">
        <v>1</v>
      </c>
      <c r="Y323" s="205">
        <v>0</v>
      </c>
      <c r="Z323" s="205">
        <v>0</v>
      </c>
      <c r="AA323">
        <v>5</v>
      </c>
      <c r="AB323" s="205">
        <v>0.51</v>
      </c>
      <c r="AC323" s="205">
        <v>0</v>
      </c>
      <c r="AD323" s="205">
        <v>0</v>
      </c>
      <c r="AE323">
        <v>2</v>
      </c>
      <c r="AF323" s="205">
        <v>0.75</v>
      </c>
      <c r="AG323" s="205">
        <v>0</v>
      </c>
      <c r="AH323" s="205">
        <v>0</v>
      </c>
      <c r="AI323">
        <v>3</v>
      </c>
      <c r="AJ323" s="205">
        <v>1</v>
      </c>
      <c r="AK323" s="205">
        <v>0</v>
      </c>
      <c r="AL323" s="205">
        <v>0</v>
      </c>
      <c r="AM323">
        <v>5</v>
      </c>
      <c r="AN323" s="205">
        <v>0.31</v>
      </c>
      <c r="AO323" s="205">
        <v>0</v>
      </c>
      <c r="AP323" s="205">
        <v>0</v>
      </c>
      <c r="AQ323">
        <v>1</v>
      </c>
      <c r="AR323" s="205">
        <v>0.42</v>
      </c>
      <c r="AS323" s="205">
        <v>0</v>
      </c>
      <c r="AT323" s="205">
        <v>0</v>
      </c>
      <c r="AU323">
        <v>1</v>
      </c>
      <c r="AV323" s="237"/>
      <c r="AW323" s="216">
        <v>0</v>
      </c>
      <c r="AX323" s="205">
        <v>0</v>
      </c>
      <c r="AY323">
        <v>1</v>
      </c>
      <c r="AZ323" s="204">
        <v>0.16</v>
      </c>
      <c r="BA323" s="205">
        <v>0</v>
      </c>
      <c r="BB323" s="205">
        <v>0</v>
      </c>
      <c r="BC323">
        <v>1</v>
      </c>
      <c r="BD323" s="205">
        <v>0.1</v>
      </c>
      <c r="BE323" s="203">
        <v>0</v>
      </c>
      <c r="BF323" s="203">
        <v>0</v>
      </c>
      <c r="BG323">
        <v>1</v>
      </c>
      <c r="BH323">
        <v>0</v>
      </c>
      <c r="BI323">
        <v>2</v>
      </c>
      <c r="BJ323" s="218">
        <v>0.19</v>
      </c>
      <c r="BK323" s="218">
        <v>0</v>
      </c>
      <c r="BL323" s="218">
        <v>0.19</v>
      </c>
      <c r="BM323">
        <v>1</v>
      </c>
      <c r="BN323" s="205">
        <v>0.73</v>
      </c>
      <c r="BO323" s="205">
        <v>0</v>
      </c>
      <c r="BP323" s="205">
        <v>0</v>
      </c>
      <c r="BQ323">
        <v>3</v>
      </c>
      <c r="BR323" s="205">
        <v>0.32</v>
      </c>
      <c r="BS323" s="205">
        <v>0</v>
      </c>
      <c r="BT323" s="205">
        <v>0</v>
      </c>
      <c r="BU323">
        <v>1</v>
      </c>
      <c r="BV323" s="205">
        <v>0.53</v>
      </c>
      <c r="BW323" s="205">
        <v>0</v>
      </c>
      <c r="BX323" s="205">
        <v>0</v>
      </c>
      <c r="BY323">
        <v>2</v>
      </c>
      <c r="BZ323" s="205">
        <v>0.82</v>
      </c>
      <c r="CA323" s="205">
        <v>0</v>
      </c>
      <c r="CB323" s="205">
        <v>0</v>
      </c>
      <c r="CC323">
        <v>3</v>
      </c>
      <c r="CD323" s="205">
        <v>0.23</v>
      </c>
      <c r="CE323" s="205">
        <v>0</v>
      </c>
      <c r="CF323" s="205">
        <v>0</v>
      </c>
      <c r="CG323">
        <v>1</v>
      </c>
      <c r="CH323" s="205">
        <v>0.3</v>
      </c>
      <c r="CI323" s="205">
        <v>0</v>
      </c>
      <c r="CJ323" s="205">
        <v>0</v>
      </c>
      <c r="CK323">
        <v>1</v>
      </c>
      <c r="CL323" s="237"/>
      <c r="CM323" s="216">
        <v>0</v>
      </c>
      <c r="CN323" s="205">
        <v>0</v>
      </c>
      <c r="CO323">
        <v>1</v>
      </c>
      <c r="CP323" s="204">
        <v>0.19</v>
      </c>
      <c r="CQ323" s="205">
        <v>0</v>
      </c>
      <c r="CR323" s="205">
        <v>0</v>
      </c>
      <c r="CS323">
        <v>1</v>
      </c>
      <c r="CT323" s="205">
        <v>0.15</v>
      </c>
      <c r="CU323" s="203">
        <v>0</v>
      </c>
      <c r="CV323" s="203">
        <v>0</v>
      </c>
      <c r="CW323">
        <v>1</v>
      </c>
      <c r="CX323">
        <v>0</v>
      </c>
      <c r="CY323">
        <v>2</v>
      </c>
      <c r="CZ323" s="218">
        <v>0.23</v>
      </c>
      <c r="DA323" s="218">
        <v>0</v>
      </c>
      <c r="DB323" s="218">
        <v>0.23</v>
      </c>
      <c r="DC323">
        <v>2</v>
      </c>
      <c r="DD323" s="205">
        <v>0.61</v>
      </c>
      <c r="DE323" s="205">
        <v>0</v>
      </c>
      <c r="DF323" s="205">
        <v>0</v>
      </c>
      <c r="DG323">
        <v>2</v>
      </c>
      <c r="DH323" s="205">
        <v>0.27</v>
      </c>
      <c r="DI323" s="205">
        <v>0</v>
      </c>
      <c r="DJ323" s="205">
        <v>0</v>
      </c>
      <c r="DK323">
        <v>1</v>
      </c>
      <c r="DL323" s="205">
        <v>0.42</v>
      </c>
      <c r="DM323" s="205">
        <v>0</v>
      </c>
      <c r="DN323" s="205">
        <v>0</v>
      </c>
      <c r="DO323">
        <v>1</v>
      </c>
      <c r="DP323" s="205">
        <v>0.73</v>
      </c>
      <c r="DQ323" s="205">
        <v>0</v>
      </c>
      <c r="DR323" s="205">
        <v>0</v>
      </c>
      <c r="DS323">
        <v>3</v>
      </c>
      <c r="DT323" s="205">
        <v>0.25</v>
      </c>
      <c r="DU323" s="205">
        <v>0</v>
      </c>
      <c r="DV323" s="205">
        <v>0</v>
      </c>
      <c r="DW323">
        <v>1</v>
      </c>
      <c r="DX323" s="205">
        <v>0.23</v>
      </c>
      <c r="DY323" s="205">
        <v>0</v>
      </c>
      <c r="DZ323" s="205">
        <v>0</v>
      </c>
      <c r="EA323">
        <v>1</v>
      </c>
      <c r="EB323" s="237"/>
      <c r="EC323" s="216">
        <v>0</v>
      </c>
      <c r="ED323" s="205">
        <v>0</v>
      </c>
      <c r="EE323">
        <v>1</v>
      </c>
      <c r="EF323" s="204">
        <v>0.21</v>
      </c>
      <c r="EG323" s="205">
        <v>0</v>
      </c>
      <c r="EH323" s="205">
        <v>0</v>
      </c>
      <c r="EI323">
        <v>1</v>
      </c>
      <c r="EJ323" s="205">
        <v>0.18</v>
      </c>
      <c r="EK323" s="203">
        <v>0</v>
      </c>
      <c r="EL323" s="203">
        <v>0</v>
      </c>
      <c r="EM323">
        <v>1</v>
      </c>
      <c r="EN323">
        <v>0</v>
      </c>
      <c r="EO323">
        <v>2</v>
      </c>
      <c r="EP323" s="218">
        <v>0.27</v>
      </c>
      <c r="EQ323" s="218">
        <v>0</v>
      </c>
      <c r="ER323" s="218">
        <v>0.27</v>
      </c>
      <c r="ES323">
        <v>2</v>
      </c>
      <c r="ET323" s="205">
        <v>0.53</v>
      </c>
      <c r="EU323" s="205">
        <v>0</v>
      </c>
      <c r="EV323" s="205">
        <v>0</v>
      </c>
      <c r="EW323">
        <v>2</v>
      </c>
      <c r="EX323" s="205">
        <v>0.23</v>
      </c>
      <c r="EY323" s="205">
        <v>0</v>
      </c>
      <c r="EZ323" s="205">
        <v>0</v>
      </c>
      <c r="FA323">
        <v>1</v>
      </c>
      <c r="FB323" s="205">
        <v>0.34</v>
      </c>
      <c r="FC323" s="205">
        <v>0</v>
      </c>
      <c r="FD323" s="205">
        <v>0</v>
      </c>
      <c r="FE323">
        <v>1</v>
      </c>
      <c r="FF323" s="205">
        <v>0.64</v>
      </c>
      <c r="FG323" s="205">
        <v>0</v>
      </c>
      <c r="FH323" s="205">
        <v>0</v>
      </c>
      <c r="FI323">
        <v>2</v>
      </c>
      <c r="FJ323" s="205">
        <v>0.27</v>
      </c>
      <c r="FK323" s="205">
        <v>0</v>
      </c>
      <c r="FL323" s="205">
        <v>0</v>
      </c>
      <c r="FM323">
        <v>1</v>
      </c>
      <c r="FN323" s="205">
        <v>0.18</v>
      </c>
      <c r="FO323" s="205">
        <v>0</v>
      </c>
      <c r="FP323" s="205">
        <v>0</v>
      </c>
      <c r="FQ323">
        <v>1</v>
      </c>
      <c r="FR323" s="237"/>
    </row>
    <row r="324" spans="1:174">
      <c r="A324" s="781">
        <v>318</v>
      </c>
      <c r="B324" s="781" t="s">
        <v>368</v>
      </c>
      <c r="C324" s="208">
        <v>607</v>
      </c>
      <c r="D324" s="208">
        <v>6070</v>
      </c>
      <c r="E324" s="208">
        <v>5</v>
      </c>
      <c r="F324" s="237"/>
      <c r="G324" s="216">
        <v>3.6654589371980677</v>
      </c>
      <c r="H324" s="205">
        <v>0.23446297673430364</v>
      </c>
      <c r="I324">
        <v>5</v>
      </c>
      <c r="J324" s="204">
        <v>0.1</v>
      </c>
      <c r="K324" s="205">
        <v>86.714285714285708</v>
      </c>
      <c r="L324" s="205">
        <v>0.29961050634175573</v>
      </c>
      <c r="M324">
        <v>5</v>
      </c>
      <c r="N324" s="205">
        <v>0.7</v>
      </c>
      <c r="O324" s="203">
        <v>2.625432525951557</v>
      </c>
      <c r="P324" s="203">
        <v>0.262870733072188</v>
      </c>
      <c r="Q324">
        <v>4</v>
      </c>
      <c r="R324">
        <v>0</v>
      </c>
      <c r="S324">
        <v>2</v>
      </c>
      <c r="T324" s="218">
        <v>0</v>
      </c>
      <c r="U324" s="218">
        <v>0</v>
      </c>
      <c r="V324" s="218">
        <v>0</v>
      </c>
      <c r="W324">
        <v>1</v>
      </c>
      <c r="X324" s="205">
        <v>0</v>
      </c>
      <c r="Y324" s="205">
        <v>0.29635777756078507</v>
      </c>
      <c r="Z324" s="205">
        <v>0</v>
      </c>
      <c r="AA324">
        <v>2</v>
      </c>
      <c r="AB324" s="205">
        <v>0.38</v>
      </c>
      <c r="AC324" s="205">
        <v>0.47893324917153229</v>
      </c>
      <c r="AD324" s="205">
        <v>0</v>
      </c>
      <c r="AE324">
        <v>2</v>
      </c>
      <c r="AF324" s="205">
        <v>0.38</v>
      </c>
      <c r="AG324" s="205">
        <v>0.47893324917153229</v>
      </c>
      <c r="AH324" s="205">
        <v>0</v>
      </c>
      <c r="AI324">
        <v>2</v>
      </c>
      <c r="AJ324" s="205">
        <v>0.38</v>
      </c>
      <c r="AK324" s="205">
        <v>0.47893324917153229</v>
      </c>
      <c r="AL324" s="205">
        <v>0</v>
      </c>
      <c r="AM324">
        <v>2</v>
      </c>
      <c r="AN324" s="205">
        <v>0.03</v>
      </c>
      <c r="AO324" s="205">
        <v>0.30554716601228227</v>
      </c>
      <c r="AP324" s="205">
        <v>0</v>
      </c>
      <c r="AQ324">
        <v>2</v>
      </c>
      <c r="AR324" s="205">
        <v>0.12</v>
      </c>
      <c r="AS324" s="205">
        <v>0.3358229598893499</v>
      </c>
      <c r="AT324" s="205">
        <v>0</v>
      </c>
      <c r="AU324">
        <v>2</v>
      </c>
      <c r="AV324" s="237"/>
      <c r="AW324" s="216">
        <v>0.55096668784605607</v>
      </c>
      <c r="AX324" s="205">
        <v>0</v>
      </c>
      <c r="AY324">
        <v>3</v>
      </c>
      <c r="AZ324" s="204">
        <v>0.1</v>
      </c>
      <c r="BA324" s="205">
        <v>3.4274421230942971</v>
      </c>
      <c r="BB324" s="205">
        <v>7.5596117324330026E-2</v>
      </c>
      <c r="BC324">
        <v>3</v>
      </c>
      <c r="BD324" s="205">
        <v>0.64</v>
      </c>
      <c r="BE324" s="203">
        <v>0.33792826552462529</v>
      </c>
      <c r="BF324" s="203">
        <v>0</v>
      </c>
      <c r="BG324">
        <v>2</v>
      </c>
      <c r="BH324">
        <v>0</v>
      </c>
      <c r="BI324">
        <v>2</v>
      </c>
      <c r="BJ324" s="218">
        <v>0</v>
      </c>
      <c r="BK324" s="218">
        <v>0</v>
      </c>
      <c r="BL324" s="218">
        <v>0</v>
      </c>
      <c r="BM324">
        <v>1</v>
      </c>
      <c r="BN324" s="205">
        <v>0</v>
      </c>
      <c r="BO324" s="205">
        <v>9.9192731313527474E-2</v>
      </c>
      <c r="BP324" s="205">
        <v>0</v>
      </c>
      <c r="BQ324">
        <v>1</v>
      </c>
      <c r="BR324" s="205">
        <v>0.2</v>
      </c>
      <c r="BS324" s="205">
        <v>0.12460739433005563</v>
      </c>
      <c r="BT324" s="205">
        <v>0</v>
      </c>
      <c r="BU324">
        <v>1</v>
      </c>
      <c r="BV324" s="205">
        <v>0.25</v>
      </c>
      <c r="BW324" s="205">
        <v>0.13300902796038216</v>
      </c>
      <c r="BX324" s="205">
        <v>0</v>
      </c>
      <c r="BY324">
        <v>1</v>
      </c>
      <c r="BZ324" s="205">
        <v>0.25</v>
      </c>
      <c r="CA324" s="205">
        <v>0.13300902796038216</v>
      </c>
      <c r="CB324" s="205">
        <v>0</v>
      </c>
      <c r="CC324">
        <v>1</v>
      </c>
      <c r="CD324" s="205">
        <v>0.04</v>
      </c>
      <c r="CE324" s="205">
        <v>0.10373763095380514</v>
      </c>
      <c r="CF324" s="205">
        <v>0</v>
      </c>
      <c r="CG324">
        <v>1</v>
      </c>
      <c r="CH324" s="205">
        <v>0.1</v>
      </c>
      <c r="CI324" s="205">
        <v>0.11045601776030863</v>
      </c>
      <c r="CJ324" s="205">
        <v>0</v>
      </c>
      <c r="CK324">
        <v>1</v>
      </c>
      <c r="CL324" s="237"/>
      <c r="CM324" s="216">
        <v>0.28847067769223456</v>
      </c>
      <c r="CN324" s="205">
        <v>0</v>
      </c>
      <c r="CO324">
        <v>2</v>
      </c>
      <c r="CP324" s="204">
        <v>0.1</v>
      </c>
      <c r="CQ324" s="205">
        <v>0.35752149840970671</v>
      </c>
      <c r="CR324" s="205">
        <v>0</v>
      </c>
      <c r="CS324">
        <v>2</v>
      </c>
      <c r="CT324" s="205">
        <v>0.55000000000000004</v>
      </c>
      <c r="CU324" s="203">
        <v>0.33792826552462529</v>
      </c>
      <c r="CV324" s="203">
        <v>0</v>
      </c>
      <c r="CW324">
        <v>2</v>
      </c>
      <c r="CX324">
        <v>0</v>
      </c>
      <c r="CY324">
        <v>2</v>
      </c>
      <c r="CZ324" s="218">
        <v>0</v>
      </c>
      <c r="DA324" s="218">
        <v>0</v>
      </c>
      <c r="DB324" s="218">
        <v>0</v>
      </c>
      <c r="DC324">
        <v>1</v>
      </c>
      <c r="DD324" s="205">
        <v>0.05</v>
      </c>
      <c r="DE324" s="205">
        <v>5.3201279635391563E-2</v>
      </c>
      <c r="DF324" s="205">
        <v>0</v>
      </c>
      <c r="DG324">
        <v>1</v>
      </c>
      <c r="DH324" s="205">
        <v>0.1</v>
      </c>
      <c r="DI324" s="205">
        <v>5.6410018121834486E-2</v>
      </c>
      <c r="DJ324" s="205">
        <v>0</v>
      </c>
      <c r="DK324">
        <v>1</v>
      </c>
      <c r="DL324" s="205">
        <v>0.13</v>
      </c>
      <c r="DM324" s="205">
        <v>5.8070564824735958E-2</v>
      </c>
      <c r="DN324" s="205">
        <v>0</v>
      </c>
      <c r="DO324">
        <v>1</v>
      </c>
      <c r="DP324" s="205">
        <v>0.18</v>
      </c>
      <c r="DQ324" s="205">
        <v>6.1601225935435419E-2</v>
      </c>
      <c r="DR324" s="205">
        <v>0</v>
      </c>
      <c r="DS324">
        <v>1</v>
      </c>
      <c r="DT324" s="205">
        <v>0.16</v>
      </c>
      <c r="DU324" s="205">
        <v>6.0522668581057502E-2</v>
      </c>
      <c r="DV324" s="205">
        <v>0</v>
      </c>
      <c r="DW324">
        <v>1</v>
      </c>
      <c r="DX324" s="205">
        <v>0.08</v>
      </c>
      <c r="DY324" s="205">
        <v>5.4646776560404044E-2</v>
      </c>
      <c r="DZ324" s="205">
        <v>0</v>
      </c>
      <c r="EA324">
        <v>1</v>
      </c>
      <c r="EB324" s="237"/>
      <c r="EC324" s="216">
        <v>0.14427647841795019</v>
      </c>
      <c r="ED324" s="205">
        <v>0</v>
      </c>
      <c r="EE324">
        <v>1</v>
      </c>
      <c r="EF324" s="204">
        <v>0.1</v>
      </c>
      <c r="EG324" s="205">
        <v>0.19880780820123151</v>
      </c>
      <c r="EH324" s="205">
        <v>0</v>
      </c>
      <c r="EI324">
        <v>1</v>
      </c>
      <c r="EJ324" s="205">
        <v>0.56000000000000005</v>
      </c>
      <c r="EK324" s="203">
        <v>0.33792826552462529</v>
      </c>
      <c r="EL324" s="203">
        <v>0</v>
      </c>
      <c r="EM324">
        <v>2</v>
      </c>
      <c r="EN324">
        <v>0</v>
      </c>
      <c r="EO324">
        <v>2</v>
      </c>
      <c r="EP324" s="218">
        <v>0</v>
      </c>
      <c r="EQ324" s="218">
        <v>0</v>
      </c>
      <c r="ER324" s="218">
        <v>0</v>
      </c>
      <c r="ES324">
        <v>1</v>
      </c>
      <c r="ET324" s="205">
        <v>0.05</v>
      </c>
      <c r="EU324" s="205">
        <v>2.9078401502304237E-2</v>
      </c>
      <c r="EV324" s="205">
        <v>0</v>
      </c>
      <c r="EW324">
        <v>1</v>
      </c>
      <c r="EX324" s="205">
        <v>0.08</v>
      </c>
      <c r="EY324" s="205">
        <v>2.9968648942210373E-2</v>
      </c>
      <c r="EZ324" s="205">
        <v>0</v>
      </c>
      <c r="FA324">
        <v>1</v>
      </c>
      <c r="FB324" s="205">
        <v>0.09</v>
      </c>
      <c r="FC324" s="205">
        <v>3.0180686349578864E-2</v>
      </c>
      <c r="FD324" s="205">
        <v>0</v>
      </c>
      <c r="FE324">
        <v>1</v>
      </c>
      <c r="FF324" s="205">
        <v>0.15</v>
      </c>
      <c r="FG324" s="205">
        <v>3.2319209430606878E-2</v>
      </c>
      <c r="FH324" s="205">
        <v>0</v>
      </c>
      <c r="FI324">
        <v>1</v>
      </c>
      <c r="FJ324" s="205">
        <v>0.15</v>
      </c>
      <c r="FK324" s="205">
        <v>3.2417247898486483E-2</v>
      </c>
      <c r="FL324" s="205">
        <v>0</v>
      </c>
      <c r="FM324">
        <v>1</v>
      </c>
      <c r="FN324" s="205">
        <v>7.0000000000000007E-2</v>
      </c>
      <c r="FO324" s="205">
        <v>2.9529522224978958E-2</v>
      </c>
      <c r="FP324" s="205">
        <v>0</v>
      </c>
      <c r="FQ324">
        <v>1</v>
      </c>
      <c r="FR324" s="237"/>
    </row>
    <row r="325" spans="1:174">
      <c r="A325" s="781">
        <v>319</v>
      </c>
      <c r="B325" s="781" t="s">
        <v>626</v>
      </c>
      <c r="C325" s="208">
        <v>0</v>
      </c>
      <c r="D325" s="208">
        <v>0</v>
      </c>
      <c r="E325" s="208">
        <v>10</v>
      </c>
      <c r="F325" s="237"/>
      <c r="G325" s="216">
        <v>0</v>
      </c>
      <c r="H325" s="205">
        <v>0</v>
      </c>
      <c r="I325">
        <v>1</v>
      </c>
      <c r="J325" s="204">
        <v>0.1</v>
      </c>
      <c r="K325" s="205">
        <v>0</v>
      </c>
      <c r="L325" s="205">
        <v>0</v>
      </c>
      <c r="M325">
        <v>1</v>
      </c>
      <c r="N325" s="205">
        <v>0</v>
      </c>
      <c r="O325" s="203">
        <v>0</v>
      </c>
      <c r="P325" s="203">
        <v>0</v>
      </c>
      <c r="Q325">
        <v>1</v>
      </c>
      <c r="R325">
        <v>0</v>
      </c>
      <c r="S325">
        <v>2</v>
      </c>
      <c r="T325" s="218">
        <v>0.99</v>
      </c>
      <c r="U325" s="218">
        <v>0</v>
      </c>
      <c r="V325" s="218">
        <v>0.99</v>
      </c>
      <c r="W325">
        <v>5</v>
      </c>
      <c r="X325" s="205">
        <v>0.04</v>
      </c>
      <c r="Y325" s="205">
        <v>0</v>
      </c>
      <c r="Z325" s="205">
        <v>0</v>
      </c>
      <c r="AA325">
        <v>1</v>
      </c>
      <c r="AB325" s="205">
        <v>0</v>
      </c>
      <c r="AC325" s="205">
        <v>0</v>
      </c>
      <c r="AD325" s="205">
        <v>0</v>
      </c>
      <c r="AE325">
        <v>1</v>
      </c>
      <c r="AF325" s="205">
        <v>0.11</v>
      </c>
      <c r="AG325" s="205">
        <v>0</v>
      </c>
      <c r="AH325" s="205">
        <v>0</v>
      </c>
      <c r="AI325">
        <v>1</v>
      </c>
      <c r="AJ325" s="205">
        <v>0.11</v>
      </c>
      <c r="AK325" s="205">
        <v>0</v>
      </c>
      <c r="AL325" s="205">
        <v>0</v>
      </c>
      <c r="AM325">
        <v>1</v>
      </c>
      <c r="AN325" s="205">
        <v>0.64</v>
      </c>
      <c r="AO325" s="205">
        <v>0</v>
      </c>
      <c r="AP325" s="205">
        <v>0</v>
      </c>
      <c r="AQ325">
        <v>2</v>
      </c>
      <c r="AR325" s="205">
        <v>0.04</v>
      </c>
      <c r="AS325" s="205">
        <v>0</v>
      </c>
      <c r="AT325" s="205">
        <v>0</v>
      </c>
      <c r="AU325">
        <v>1</v>
      </c>
      <c r="AV325" s="237"/>
      <c r="AW325" s="216">
        <v>0</v>
      </c>
      <c r="AX325" s="205">
        <v>0</v>
      </c>
      <c r="AY325">
        <v>1</v>
      </c>
      <c r="AZ325" s="204">
        <v>7.0000000000000007E-2</v>
      </c>
      <c r="BA325" s="205">
        <v>0</v>
      </c>
      <c r="BB325" s="205">
        <v>0</v>
      </c>
      <c r="BC325">
        <v>1</v>
      </c>
      <c r="BD325" s="205">
        <v>0.01</v>
      </c>
      <c r="BE325" s="203">
        <v>0</v>
      </c>
      <c r="BF325" s="203">
        <v>0</v>
      </c>
      <c r="BG325">
        <v>1</v>
      </c>
      <c r="BH325">
        <v>0</v>
      </c>
      <c r="BI325">
        <v>2</v>
      </c>
      <c r="BJ325" s="218">
        <v>0.93</v>
      </c>
      <c r="BK325" s="218">
        <v>0.04</v>
      </c>
      <c r="BL325" s="218">
        <v>0.97000000000000008</v>
      </c>
      <c r="BM325">
        <v>5</v>
      </c>
      <c r="BN325" s="205">
        <v>0.6</v>
      </c>
      <c r="BO325" s="205">
        <v>0</v>
      </c>
      <c r="BP325" s="205">
        <v>0</v>
      </c>
      <c r="BQ325">
        <v>2</v>
      </c>
      <c r="BR325" s="205">
        <v>0.33</v>
      </c>
      <c r="BS325" s="205">
        <v>0</v>
      </c>
      <c r="BT325" s="205">
        <v>0</v>
      </c>
      <c r="BU325">
        <v>1</v>
      </c>
      <c r="BV325" s="205">
        <v>0.36</v>
      </c>
      <c r="BW325" s="205">
        <v>0</v>
      </c>
      <c r="BX325" s="205">
        <v>0</v>
      </c>
      <c r="BY325">
        <v>1</v>
      </c>
      <c r="BZ325" s="205">
        <v>0.66</v>
      </c>
      <c r="CA325" s="205">
        <v>0</v>
      </c>
      <c r="CB325" s="205">
        <v>0</v>
      </c>
      <c r="CC325">
        <v>2</v>
      </c>
      <c r="CD325" s="205">
        <v>0.69</v>
      </c>
      <c r="CE325" s="205">
        <v>0</v>
      </c>
      <c r="CF325" s="205">
        <v>0</v>
      </c>
      <c r="CG325">
        <v>2</v>
      </c>
      <c r="CH325" s="205">
        <v>0.05</v>
      </c>
      <c r="CI325" s="205">
        <v>0</v>
      </c>
      <c r="CJ325" s="205">
        <v>0</v>
      </c>
      <c r="CK325">
        <v>1</v>
      </c>
      <c r="CL325" s="237"/>
      <c r="CM325" s="216">
        <v>0</v>
      </c>
      <c r="CN325" s="205">
        <v>0</v>
      </c>
      <c r="CO325">
        <v>1</v>
      </c>
      <c r="CP325" s="204">
        <v>0.06</v>
      </c>
      <c r="CQ325" s="205">
        <v>0</v>
      </c>
      <c r="CR325" s="205">
        <v>0</v>
      </c>
      <c r="CS325">
        <v>1</v>
      </c>
      <c r="CT325" s="205">
        <v>0.01</v>
      </c>
      <c r="CU325" s="203">
        <v>0</v>
      </c>
      <c r="CV325" s="203">
        <v>0</v>
      </c>
      <c r="CW325">
        <v>1</v>
      </c>
      <c r="CX325">
        <v>0</v>
      </c>
      <c r="CY325">
        <v>2</v>
      </c>
      <c r="CZ325" s="218">
        <v>0.74</v>
      </c>
      <c r="DA325" s="218">
        <v>0.24</v>
      </c>
      <c r="DB325" s="218">
        <v>0.98</v>
      </c>
      <c r="DC325">
        <v>5</v>
      </c>
      <c r="DD325" s="205">
        <v>0.79</v>
      </c>
      <c r="DE325" s="205">
        <v>0</v>
      </c>
      <c r="DF325" s="205">
        <v>0</v>
      </c>
      <c r="DG325">
        <v>3</v>
      </c>
      <c r="DH325" s="205">
        <v>0.34</v>
      </c>
      <c r="DI325" s="205">
        <v>0</v>
      </c>
      <c r="DJ325" s="205">
        <v>0</v>
      </c>
      <c r="DK325">
        <v>1</v>
      </c>
      <c r="DL325" s="205">
        <v>0.41</v>
      </c>
      <c r="DM325" s="205">
        <v>0</v>
      </c>
      <c r="DN325" s="205">
        <v>0</v>
      </c>
      <c r="DO325">
        <v>1</v>
      </c>
      <c r="DP325" s="205">
        <v>0.86</v>
      </c>
      <c r="DQ325" s="205">
        <v>0</v>
      </c>
      <c r="DR325" s="205">
        <v>0</v>
      </c>
      <c r="DS325">
        <v>3</v>
      </c>
      <c r="DT325" s="205">
        <v>0.79</v>
      </c>
      <c r="DU325" s="205">
        <v>0</v>
      </c>
      <c r="DV325" s="205">
        <v>0</v>
      </c>
      <c r="DW325">
        <v>3</v>
      </c>
      <c r="DX325" s="205">
        <v>0.04</v>
      </c>
      <c r="DY325" s="205">
        <v>0</v>
      </c>
      <c r="DZ325" s="205">
        <v>0</v>
      </c>
      <c r="EA325">
        <v>1</v>
      </c>
      <c r="EB325" s="237"/>
      <c r="EC325" s="216">
        <v>0</v>
      </c>
      <c r="ED325" s="205">
        <v>0</v>
      </c>
      <c r="EE325">
        <v>1</v>
      </c>
      <c r="EF325" s="204">
        <v>0.09</v>
      </c>
      <c r="EG325" s="205">
        <v>0</v>
      </c>
      <c r="EH325" s="205">
        <v>0</v>
      </c>
      <c r="EI325">
        <v>1</v>
      </c>
      <c r="EJ325" s="205">
        <v>0</v>
      </c>
      <c r="EK325" s="203">
        <v>0</v>
      </c>
      <c r="EL325" s="203">
        <v>0</v>
      </c>
      <c r="EM325">
        <v>1</v>
      </c>
      <c r="EN325">
        <v>0</v>
      </c>
      <c r="EO325">
        <v>2</v>
      </c>
      <c r="EP325" s="218">
        <v>0.51</v>
      </c>
      <c r="EQ325" s="218">
        <v>0.35</v>
      </c>
      <c r="ER325" s="218">
        <v>0.86</v>
      </c>
      <c r="ES325">
        <v>5</v>
      </c>
      <c r="ET325" s="205">
        <v>0.75</v>
      </c>
      <c r="EU325" s="205">
        <v>0</v>
      </c>
      <c r="EV325" s="205">
        <v>0</v>
      </c>
      <c r="EW325">
        <v>3</v>
      </c>
      <c r="EX325" s="205">
        <v>0.34</v>
      </c>
      <c r="EY325" s="205">
        <v>0</v>
      </c>
      <c r="EZ325" s="205">
        <v>0</v>
      </c>
      <c r="FA325">
        <v>1</v>
      </c>
      <c r="FB325" s="205">
        <v>0.53</v>
      </c>
      <c r="FC325" s="205">
        <v>0</v>
      </c>
      <c r="FD325" s="205">
        <v>0</v>
      </c>
      <c r="FE325">
        <v>2</v>
      </c>
      <c r="FF325" s="205">
        <v>0.86</v>
      </c>
      <c r="FG325" s="205">
        <v>0</v>
      </c>
      <c r="FH325" s="205">
        <v>0</v>
      </c>
      <c r="FI325">
        <v>3</v>
      </c>
      <c r="FJ325" s="205">
        <v>0.69</v>
      </c>
      <c r="FK325" s="205">
        <v>0</v>
      </c>
      <c r="FL325" s="205">
        <v>0</v>
      </c>
      <c r="FM325">
        <v>2</v>
      </c>
      <c r="FN325" s="205">
        <v>0.04</v>
      </c>
      <c r="FO325" s="205">
        <v>0</v>
      </c>
      <c r="FP325" s="205">
        <v>0</v>
      </c>
      <c r="FQ325">
        <v>1</v>
      </c>
      <c r="FR325" s="237"/>
    </row>
    <row r="326" spans="1:174">
      <c r="A326" s="781">
        <v>320</v>
      </c>
      <c r="B326" s="781" t="s">
        <v>684</v>
      </c>
      <c r="C326" s="208">
        <v>1173</v>
      </c>
      <c r="D326" s="208">
        <v>11730</v>
      </c>
      <c r="E326" s="208">
        <v>15</v>
      </c>
      <c r="F326" s="237"/>
      <c r="G326" s="216">
        <v>0.85036972596781213</v>
      </c>
      <c r="H326" s="205">
        <v>0</v>
      </c>
      <c r="I326">
        <v>4</v>
      </c>
      <c r="J326" s="204">
        <v>0.31</v>
      </c>
      <c r="K326" s="205">
        <v>158.51351351351352</v>
      </c>
      <c r="L326" s="205">
        <v>0.92449238578680204</v>
      </c>
      <c r="M326">
        <v>5</v>
      </c>
      <c r="N326" s="205">
        <v>0</v>
      </c>
      <c r="O326" s="203">
        <v>0</v>
      </c>
      <c r="P326" s="203">
        <v>0</v>
      </c>
      <c r="Q326">
        <v>1</v>
      </c>
      <c r="R326">
        <v>0</v>
      </c>
      <c r="S326">
        <v>2</v>
      </c>
      <c r="T326" s="218">
        <v>7.0000000000000007E-2</v>
      </c>
      <c r="U326" s="218">
        <v>0</v>
      </c>
      <c r="V326" s="218">
        <v>7.0000000000000007E-2</v>
      </c>
      <c r="W326">
        <v>1</v>
      </c>
      <c r="X326" s="205">
        <v>0.34</v>
      </c>
      <c r="Y326" s="205">
        <v>0.5633464604744981</v>
      </c>
      <c r="Z326" s="205">
        <v>0</v>
      </c>
      <c r="AA326">
        <v>3</v>
      </c>
      <c r="AB326" s="205">
        <v>0.24</v>
      </c>
      <c r="AC326" s="205">
        <v>0.48938211856981934</v>
      </c>
      <c r="AD326" s="205">
        <v>0</v>
      </c>
      <c r="AE326">
        <v>2</v>
      </c>
      <c r="AF326" s="205">
        <v>0.34</v>
      </c>
      <c r="AG326" s="205">
        <v>0.55841188231933736</v>
      </c>
      <c r="AH326" s="205">
        <v>0</v>
      </c>
      <c r="AI326">
        <v>3</v>
      </c>
      <c r="AJ326" s="205">
        <v>0.56000000000000005</v>
      </c>
      <c r="AK326" s="205">
        <v>0.84479654303204899</v>
      </c>
      <c r="AL326" s="205">
        <v>0</v>
      </c>
      <c r="AM326">
        <v>4</v>
      </c>
      <c r="AN326" s="205">
        <v>0.05</v>
      </c>
      <c r="AO326" s="205">
        <v>0.39084366253498598</v>
      </c>
      <c r="AP326" s="205">
        <v>0</v>
      </c>
      <c r="AQ326">
        <v>2</v>
      </c>
      <c r="AR326" s="205">
        <v>0</v>
      </c>
      <c r="AS326" s="205">
        <v>0.37149643705463181</v>
      </c>
      <c r="AT326" s="205">
        <v>0</v>
      </c>
      <c r="AU326">
        <v>2</v>
      </c>
      <c r="AV326" s="237"/>
      <c r="AW326" s="216">
        <v>0.32276704639260362</v>
      </c>
      <c r="AX326" s="205">
        <v>0</v>
      </c>
      <c r="AY326">
        <v>2</v>
      </c>
      <c r="AZ326" s="204">
        <v>0.32</v>
      </c>
      <c r="BA326" s="205">
        <v>3.8121546961325965</v>
      </c>
      <c r="BB326" s="205">
        <v>0.20314590914426575</v>
      </c>
      <c r="BC326">
        <v>5</v>
      </c>
      <c r="BD326" s="205">
        <v>0.01</v>
      </c>
      <c r="BE326" s="203">
        <v>0</v>
      </c>
      <c r="BF326" s="203">
        <v>0</v>
      </c>
      <c r="BG326">
        <v>1</v>
      </c>
      <c r="BH326">
        <v>0</v>
      </c>
      <c r="BI326">
        <v>2</v>
      </c>
      <c r="BJ326" s="218">
        <v>0.21</v>
      </c>
      <c r="BK326" s="218">
        <v>0.03</v>
      </c>
      <c r="BL326" s="218">
        <v>0.24</v>
      </c>
      <c r="BM326">
        <v>2</v>
      </c>
      <c r="BN326" s="205">
        <v>0.32</v>
      </c>
      <c r="BO326" s="205">
        <v>0.16400777394052096</v>
      </c>
      <c r="BP326" s="205">
        <v>0</v>
      </c>
      <c r="BQ326">
        <v>1</v>
      </c>
      <c r="BR326" s="205">
        <v>0.28999999999999998</v>
      </c>
      <c r="BS326" s="205">
        <v>0.15895385866251102</v>
      </c>
      <c r="BT326" s="205">
        <v>0</v>
      </c>
      <c r="BU326">
        <v>1</v>
      </c>
      <c r="BV326" s="205">
        <v>0.37</v>
      </c>
      <c r="BW326" s="205">
        <v>0.17880007316627036</v>
      </c>
      <c r="BX326" s="205">
        <v>0</v>
      </c>
      <c r="BY326">
        <v>1</v>
      </c>
      <c r="BZ326" s="205">
        <v>0.61</v>
      </c>
      <c r="CA326" s="205">
        <v>0.28984432913269087</v>
      </c>
      <c r="CB326" s="205">
        <v>0</v>
      </c>
      <c r="CC326">
        <v>2</v>
      </c>
      <c r="CD326" s="205">
        <v>0.16</v>
      </c>
      <c r="CE326" s="205">
        <v>0.13401119616131613</v>
      </c>
      <c r="CF326" s="205">
        <v>0</v>
      </c>
      <c r="CG326">
        <v>1</v>
      </c>
      <c r="CH326" s="205">
        <v>0.01</v>
      </c>
      <c r="CI326" s="205">
        <v>0.11301340167448672</v>
      </c>
      <c r="CJ326" s="205">
        <v>0</v>
      </c>
      <c r="CK326">
        <v>1</v>
      </c>
      <c r="CL326" s="237"/>
      <c r="CM326" s="216">
        <v>0.15094582421824734</v>
      </c>
      <c r="CN326" s="205">
        <v>0</v>
      </c>
      <c r="CO326">
        <v>1</v>
      </c>
      <c r="CP326" s="204">
        <v>0.34</v>
      </c>
      <c r="CQ326" s="205">
        <v>0.65943332583764336</v>
      </c>
      <c r="CR326" s="205">
        <v>0</v>
      </c>
      <c r="CS326">
        <v>2</v>
      </c>
      <c r="CT326" s="205">
        <v>0.01</v>
      </c>
      <c r="CU326" s="203">
        <v>0</v>
      </c>
      <c r="CV326" s="203">
        <v>0</v>
      </c>
      <c r="CW326">
        <v>1</v>
      </c>
      <c r="CX326">
        <v>0</v>
      </c>
      <c r="CY326">
        <v>2</v>
      </c>
      <c r="CZ326" s="218">
        <v>0.15</v>
      </c>
      <c r="DA326" s="218">
        <v>0.1</v>
      </c>
      <c r="DB326" s="218">
        <v>0.25</v>
      </c>
      <c r="DC326">
        <v>3</v>
      </c>
      <c r="DD326" s="205">
        <v>0.33</v>
      </c>
      <c r="DE326" s="205">
        <v>8.0716192783022764E-2</v>
      </c>
      <c r="DF326" s="205">
        <v>0</v>
      </c>
      <c r="DG326">
        <v>1</v>
      </c>
      <c r="DH326" s="205">
        <v>0.25</v>
      </c>
      <c r="DI326" s="205">
        <v>7.2532772693544398E-2</v>
      </c>
      <c r="DJ326" s="205">
        <v>0</v>
      </c>
      <c r="DK326">
        <v>1</v>
      </c>
      <c r="DL326" s="205">
        <v>0.26</v>
      </c>
      <c r="DM326" s="205">
        <v>7.3116456501006677E-2</v>
      </c>
      <c r="DN326" s="205">
        <v>0</v>
      </c>
      <c r="DO326">
        <v>1</v>
      </c>
      <c r="DP326" s="205">
        <v>0.56999999999999995</v>
      </c>
      <c r="DQ326" s="205">
        <v>0.12703604228036736</v>
      </c>
      <c r="DR326" s="205">
        <v>0</v>
      </c>
      <c r="DS326">
        <v>2</v>
      </c>
      <c r="DT326" s="205">
        <v>0.24</v>
      </c>
      <c r="DU326" s="205">
        <v>7.1152143056448583E-2</v>
      </c>
      <c r="DV326" s="205">
        <v>0</v>
      </c>
      <c r="DW326">
        <v>1</v>
      </c>
      <c r="DX326" s="205">
        <v>0.01</v>
      </c>
      <c r="DY326" s="205">
        <v>5.4786970696210219E-2</v>
      </c>
      <c r="DZ326" s="205">
        <v>0</v>
      </c>
      <c r="EA326">
        <v>1</v>
      </c>
      <c r="EB326" s="237"/>
      <c r="EC326" s="216">
        <v>9.0472260572451085E-2</v>
      </c>
      <c r="ED326" s="205">
        <v>0</v>
      </c>
      <c r="EE326">
        <v>1</v>
      </c>
      <c r="EF326" s="204">
        <v>0.38</v>
      </c>
      <c r="EG326" s="205">
        <v>0.20100760847213653</v>
      </c>
      <c r="EH326" s="205">
        <v>0</v>
      </c>
      <c r="EI326">
        <v>2</v>
      </c>
      <c r="EJ326" s="205">
        <v>0.01</v>
      </c>
      <c r="EK326" s="203">
        <v>0</v>
      </c>
      <c r="EL326" s="203">
        <v>0</v>
      </c>
      <c r="EM326">
        <v>1</v>
      </c>
      <c r="EN326">
        <v>0</v>
      </c>
      <c r="EO326">
        <v>2</v>
      </c>
      <c r="EP326" s="218">
        <v>0.15</v>
      </c>
      <c r="EQ326" s="218">
        <v>0.11</v>
      </c>
      <c r="ER326" s="218">
        <v>0.26</v>
      </c>
      <c r="ES326">
        <v>3</v>
      </c>
      <c r="ET326" s="205">
        <v>0.35</v>
      </c>
      <c r="EU326" s="205">
        <v>4.6643682822956806E-2</v>
      </c>
      <c r="EV326" s="205">
        <v>0</v>
      </c>
      <c r="EW326">
        <v>1</v>
      </c>
      <c r="EX326" s="205">
        <v>0.23</v>
      </c>
      <c r="EY326" s="205">
        <v>3.9410687587145332E-2</v>
      </c>
      <c r="EZ326" s="205">
        <v>0</v>
      </c>
      <c r="FA326">
        <v>1</v>
      </c>
      <c r="FB326" s="205">
        <v>0.24</v>
      </c>
      <c r="FC326" s="205">
        <v>4.0194358397982403E-2</v>
      </c>
      <c r="FD326" s="205">
        <v>0</v>
      </c>
      <c r="FE326">
        <v>1</v>
      </c>
      <c r="FF326" s="205">
        <v>0.56000000000000005</v>
      </c>
      <c r="FG326" s="205">
        <v>7.0155502392344499E-2</v>
      </c>
      <c r="FH326" s="205">
        <v>0</v>
      </c>
      <c r="FI326">
        <v>2</v>
      </c>
      <c r="FJ326" s="205">
        <v>0.31</v>
      </c>
      <c r="FK326" s="205">
        <v>4.3993714112118339E-2</v>
      </c>
      <c r="FL326" s="205">
        <v>0</v>
      </c>
      <c r="FM326">
        <v>1</v>
      </c>
      <c r="FN326" s="205">
        <v>0.01</v>
      </c>
      <c r="FO326" s="205">
        <v>3.0936236539572271E-2</v>
      </c>
      <c r="FP326" s="205">
        <v>0</v>
      </c>
      <c r="FQ326">
        <v>1</v>
      </c>
      <c r="FR326" s="237"/>
    </row>
    <row r="327" spans="1:174">
      <c r="A327" s="781">
        <v>321</v>
      </c>
      <c r="B327" s="781" t="s">
        <v>3261</v>
      </c>
      <c r="C327" s="208">
        <v>0</v>
      </c>
      <c r="D327" s="208">
        <v>0</v>
      </c>
      <c r="E327" s="208">
        <v>0</v>
      </c>
      <c r="F327" s="237"/>
      <c r="G327" s="216">
        <v>0</v>
      </c>
      <c r="H327" s="205">
        <v>0</v>
      </c>
      <c r="I327">
        <v>1</v>
      </c>
      <c r="J327" s="204">
        <v>0.26</v>
      </c>
      <c r="K327" s="205">
        <v>0</v>
      </c>
      <c r="L327" s="205">
        <v>0</v>
      </c>
      <c r="M327">
        <v>1</v>
      </c>
      <c r="N327" s="205">
        <v>0</v>
      </c>
      <c r="O327" s="203">
        <v>0</v>
      </c>
      <c r="P327" s="203">
        <v>0</v>
      </c>
      <c r="Q327">
        <v>1</v>
      </c>
      <c r="R327">
        <v>0</v>
      </c>
      <c r="S327">
        <v>2</v>
      </c>
      <c r="T327" s="218">
        <v>0.99</v>
      </c>
      <c r="U327" s="218">
        <v>0</v>
      </c>
      <c r="V327" s="218">
        <v>0.99</v>
      </c>
      <c r="W327">
        <v>5</v>
      </c>
      <c r="X327" s="205">
        <v>0.99</v>
      </c>
      <c r="Y327" s="205">
        <v>0</v>
      </c>
      <c r="Z327" s="205">
        <v>0</v>
      </c>
      <c r="AA327">
        <v>5</v>
      </c>
      <c r="AB327" s="205">
        <v>0.96</v>
      </c>
      <c r="AC327" s="205">
        <v>0</v>
      </c>
      <c r="AD327" s="205">
        <v>0</v>
      </c>
      <c r="AE327">
        <v>5</v>
      </c>
      <c r="AF327" s="205">
        <v>0</v>
      </c>
      <c r="AG327" s="205">
        <v>0</v>
      </c>
      <c r="AH327" s="205">
        <v>0</v>
      </c>
      <c r="AI327">
        <v>1</v>
      </c>
      <c r="AJ327" s="205">
        <v>1</v>
      </c>
      <c r="AK327" s="205">
        <v>0</v>
      </c>
      <c r="AL327" s="205">
        <v>0</v>
      </c>
      <c r="AM327">
        <v>5</v>
      </c>
      <c r="AN327" s="205">
        <v>0.09</v>
      </c>
      <c r="AO327" s="205">
        <v>0</v>
      </c>
      <c r="AP327" s="205">
        <v>0</v>
      </c>
      <c r="AQ327">
        <v>1</v>
      </c>
      <c r="AR327" s="205">
        <v>0.06</v>
      </c>
      <c r="AS327" s="205">
        <v>0</v>
      </c>
      <c r="AT327" s="205">
        <v>0</v>
      </c>
      <c r="AU327">
        <v>1</v>
      </c>
      <c r="AV327" s="237"/>
      <c r="AW327" s="216">
        <v>0</v>
      </c>
      <c r="AX327" s="205">
        <v>0</v>
      </c>
      <c r="AY327">
        <v>1</v>
      </c>
      <c r="AZ327" s="204">
        <v>0.36</v>
      </c>
      <c r="BA327" s="205">
        <v>0</v>
      </c>
      <c r="BB327" s="205">
        <v>0</v>
      </c>
      <c r="BC327">
        <v>1</v>
      </c>
      <c r="BD327" s="205">
        <v>0</v>
      </c>
      <c r="BE327" s="203">
        <v>0</v>
      </c>
      <c r="BF327" s="203">
        <v>0</v>
      </c>
      <c r="BG327">
        <v>1</v>
      </c>
      <c r="BH327">
        <v>0</v>
      </c>
      <c r="BI327">
        <v>2</v>
      </c>
      <c r="BJ327" s="218">
        <v>0.28000000000000003</v>
      </c>
      <c r="BK327" s="218">
        <v>0.09</v>
      </c>
      <c r="BL327" s="218">
        <v>0.37</v>
      </c>
      <c r="BM327">
        <v>2</v>
      </c>
      <c r="BN327" s="205">
        <v>0.37</v>
      </c>
      <c r="BO327" s="205">
        <v>0</v>
      </c>
      <c r="BP327" s="205">
        <v>0</v>
      </c>
      <c r="BQ327">
        <v>1</v>
      </c>
      <c r="BR327" s="205">
        <v>0.37</v>
      </c>
      <c r="BS327" s="205">
        <v>0</v>
      </c>
      <c r="BT327" s="205">
        <v>0</v>
      </c>
      <c r="BU327">
        <v>1</v>
      </c>
      <c r="BV327" s="205">
        <v>0.37</v>
      </c>
      <c r="BW327" s="205">
        <v>0</v>
      </c>
      <c r="BX327" s="205">
        <v>0</v>
      </c>
      <c r="BY327">
        <v>1</v>
      </c>
      <c r="BZ327" s="205">
        <v>0.74</v>
      </c>
      <c r="CA327" s="205">
        <v>0</v>
      </c>
      <c r="CB327" s="205">
        <v>0</v>
      </c>
      <c r="CC327">
        <v>3</v>
      </c>
      <c r="CD327" s="205">
        <v>0.12</v>
      </c>
      <c r="CE327" s="205">
        <v>0</v>
      </c>
      <c r="CF327" s="205">
        <v>0</v>
      </c>
      <c r="CG327">
        <v>1</v>
      </c>
      <c r="CH327" s="205">
        <v>0.02</v>
      </c>
      <c r="CI327" s="205">
        <v>0</v>
      </c>
      <c r="CJ327" s="205">
        <v>0</v>
      </c>
      <c r="CK327">
        <v>1</v>
      </c>
      <c r="CL327" s="237"/>
      <c r="CM327" s="216">
        <v>0</v>
      </c>
      <c r="CN327" s="205">
        <v>0</v>
      </c>
      <c r="CO327">
        <v>1</v>
      </c>
      <c r="CP327" s="204">
        <v>0.21</v>
      </c>
      <c r="CQ327" s="205">
        <v>0</v>
      </c>
      <c r="CR327" s="205">
        <v>0</v>
      </c>
      <c r="CS327">
        <v>1</v>
      </c>
      <c r="CT327" s="205">
        <v>0</v>
      </c>
      <c r="CU327" s="203">
        <v>0</v>
      </c>
      <c r="CV327" s="203">
        <v>0</v>
      </c>
      <c r="CW327">
        <v>1</v>
      </c>
      <c r="CX327">
        <v>0</v>
      </c>
      <c r="CY327">
        <v>2</v>
      </c>
      <c r="CZ327" s="218">
        <v>0.28000000000000003</v>
      </c>
      <c r="DA327" s="218">
        <v>0.44</v>
      </c>
      <c r="DB327" s="218">
        <v>0.72</v>
      </c>
      <c r="DC327">
        <v>5</v>
      </c>
      <c r="DD327" s="205">
        <v>0.57999999999999996</v>
      </c>
      <c r="DE327" s="205">
        <v>0</v>
      </c>
      <c r="DF327" s="205">
        <v>0</v>
      </c>
      <c r="DG327">
        <v>2</v>
      </c>
      <c r="DH327" s="205">
        <v>0.48</v>
      </c>
      <c r="DI327" s="205">
        <v>0</v>
      </c>
      <c r="DJ327" s="205">
        <v>0</v>
      </c>
      <c r="DK327">
        <v>1</v>
      </c>
      <c r="DL327" s="205">
        <v>0.66</v>
      </c>
      <c r="DM327" s="205">
        <v>0</v>
      </c>
      <c r="DN327" s="205">
        <v>0</v>
      </c>
      <c r="DO327">
        <v>2</v>
      </c>
      <c r="DP327" s="205">
        <v>0.93</v>
      </c>
      <c r="DQ327" s="205">
        <v>0</v>
      </c>
      <c r="DR327" s="205">
        <v>0</v>
      </c>
      <c r="DS327">
        <v>4</v>
      </c>
      <c r="DT327" s="205">
        <v>0.14000000000000001</v>
      </c>
      <c r="DU327" s="205">
        <v>0</v>
      </c>
      <c r="DV327" s="205">
        <v>0</v>
      </c>
      <c r="DW327">
        <v>1</v>
      </c>
      <c r="DX327" s="205">
        <v>0.04</v>
      </c>
      <c r="DY327" s="205">
        <v>0</v>
      </c>
      <c r="DZ327" s="205">
        <v>0</v>
      </c>
      <c r="EA327">
        <v>1</v>
      </c>
      <c r="EB327" s="237"/>
      <c r="EC327" s="216">
        <v>0</v>
      </c>
      <c r="ED327" s="205">
        <v>0</v>
      </c>
      <c r="EE327">
        <v>1</v>
      </c>
      <c r="EF327" s="204">
        <v>0.22</v>
      </c>
      <c r="EG327" s="205">
        <v>0</v>
      </c>
      <c r="EH327" s="205">
        <v>0</v>
      </c>
      <c r="EI327">
        <v>1</v>
      </c>
      <c r="EJ327" s="205">
        <v>0</v>
      </c>
      <c r="EK327" s="203">
        <v>0</v>
      </c>
      <c r="EL327" s="203">
        <v>0</v>
      </c>
      <c r="EM327">
        <v>1</v>
      </c>
      <c r="EN327">
        <v>0</v>
      </c>
      <c r="EO327">
        <v>2</v>
      </c>
      <c r="EP327" s="218">
        <v>0.32</v>
      </c>
      <c r="EQ327" s="218">
        <v>0.52</v>
      </c>
      <c r="ER327" s="218">
        <v>0.84000000000000008</v>
      </c>
      <c r="ES327">
        <v>5</v>
      </c>
      <c r="ET327" s="205">
        <v>0.46</v>
      </c>
      <c r="EU327" s="205">
        <v>0</v>
      </c>
      <c r="EV327" s="205">
        <v>0</v>
      </c>
      <c r="EW327">
        <v>1</v>
      </c>
      <c r="EX327" s="205">
        <v>0.51</v>
      </c>
      <c r="EY327" s="205">
        <v>0</v>
      </c>
      <c r="EZ327" s="205">
        <v>0</v>
      </c>
      <c r="FA327">
        <v>2</v>
      </c>
      <c r="FB327" s="205">
        <v>0.72</v>
      </c>
      <c r="FC327" s="205">
        <v>0</v>
      </c>
      <c r="FD327" s="205">
        <v>0</v>
      </c>
      <c r="FE327">
        <v>3</v>
      </c>
      <c r="FF327" s="205">
        <v>0.88</v>
      </c>
      <c r="FG327" s="205">
        <v>0</v>
      </c>
      <c r="FH327" s="205">
        <v>0</v>
      </c>
      <c r="FI327">
        <v>3</v>
      </c>
      <c r="FJ327" s="205">
        <v>0.24</v>
      </c>
      <c r="FK327" s="205">
        <v>0</v>
      </c>
      <c r="FL327" s="205">
        <v>0</v>
      </c>
      <c r="FM327">
        <v>1</v>
      </c>
      <c r="FN327" s="205">
        <v>0.04</v>
      </c>
      <c r="FO327" s="205">
        <v>0</v>
      </c>
      <c r="FP327" s="205">
        <v>0</v>
      </c>
      <c r="FQ327">
        <v>1</v>
      </c>
      <c r="FR327" s="237"/>
    </row>
    <row r="328" spans="1:174">
      <c r="A328" s="781">
        <v>322</v>
      </c>
      <c r="B328" s="781" t="s">
        <v>322</v>
      </c>
      <c r="C328" s="208">
        <v>643.5</v>
      </c>
      <c r="D328" s="208">
        <v>6435</v>
      </c>
      <c r="E328" s="208">
        <v>10</v>
      </c>
      <c r="F328" s="237"/>
      <c r="G328" s="216">
        <v>1.6023406374501992</v>
      </c>
      <c r="H328" s="205">
        <v>6.3228605781797273E-2</v>
      </c>
      <c r="I328">
        <v>4</v>
      </c>
      <c r="J328" s="204">
        <v>0.08</v>
      </c>
      <c r="K328" s="205">
        <v>2.5384615384615383</v>
      </c>
      <c r="L328" s="205">
        <v>9.9813170219844899E-2</v>
      </c>
      <c r="M328">
        <v>3</v>
      </c>
      <c r="N328" s="205">
        <v>0.79</v>
      </c>
      <c r="O328" s="203">
        <v>1.6099344427634896</v>
      </c>
      <c r="P328" s="203">
        <v>7.2105639680457856E-2</v>
      </c>
      <c r="Q328">
        <v>4</v>
      </c>
      <c r="R328">
        <v>0</v>
      </c>
      <c r="S328">
        <v>2</v>
      </c>
      <c r="T328" s="218">
        <v>0</v>
      </c>
      <c r="U328" s="218">
        <v>0</v>
      </c>
      <c r="V328" s="218">
        <v>0</v>
      </c>
      <c r="W328">
        <v>1</v>
      </c>
      <c r="X328" s="205">
        <v>0.1</v>
      </c>
      <c r="Y328" s="205">
        <v>0.16849519520305831</v>
      </c>
      <c r="Z328" s="205">
        <v>0</v>
      </c>
      <c r="AA328">
        <v>1</v>
      </c>
      <c r="AB328" s="205">
        <v>0</v>
      </c>
      <c r="AC328" s="205">
        <v>0.15263644773358001</v>
      </c>
      <c r="AD328" s="205">
        <v>0</v>
      </c>
      <c r="AE328">
        <v>1</v>
      </c>
      <c r="AF328" s="205">
        <v>0.13</v>
      </c>
      <c r="AG328" s="205">
        <v>0.174305216967333</v>
      </c>
      <c r="AH328" s="205">
        <v>0</v>
      </c>
      <c r="AI328">
        <v>1</v>
      </c>
      <c r="AJ328" s="205">
        <v>0.22</v>
      </c>
      <c r="AK328" s="205">
        <v>0.19597989949748743</v>
      </c>
      <c r="AL328" s="205">
        <v>0</v>
      </c>
      <c r="AM328">
        <v>1</v>
      </c>
      <c r="AN328" s="205">
        <v>0</v>
      </c>
      <c r="AO328" s="205">
        <v>0.15222122344703601</v>
      </c>
      <c r="AP328" s="205">
        <v>0</v>
      </c>
      <c r="AQ328">
        <v>1</v>
      </c>
      <c r="AR328" s="205">
        <v>0.01</v>
      </c>
      <c r="AS328" s="205">
        <v>0.15329823474759988</v>
      </c>
      <c r="AT328" s="205">
        <v>0</v>
      </c>
      <c r="AU328">
        <v>1</v>
      </c>
      <c r="AV328" s="237"/>
      <c r="AW328" s="216">
        <v>0.29303278688524592</v>
      </c>
      <c r="AX328" s="205">
        <v>0</v>
      </c>
      <c r="AY328">
        <v>2</v>
      </c>
      <c r="AZ328" s="204">
        <v>7.0000000000000007E-2</v>
      </c>
      <c r="BA328" s="205">
        <v>0.1904409588635691</v>
      </c>
      <c r="BB328" s="205">
        <v>0</v>
      </c>
      <c r="BC328">
        <v>1</v>
      </c>
      <c r="BD328" s="205">
        <v>0.68</v>
      </c>
      <c r="BE328" s="203">
        <v>0.22526074155396975</v>
      </c>
      <c r="BF328" s="203">
        <v>0</v>
      </c>
      <c r="BG328">
        <v>2</v>
      </c>
      <c r="BH328">
        <v>0</v>
      </c>
      <c r="BI328">
        <v>2</v>
      </c>
      <c r="BJ328" s="218">
        <v>0.02</v>
      </c>
      <c r="BK328" s="218">
        <v>0</v>
      </c>
      <c r="BL328" s="218">
        <v>0.02</v>
      </c>
      <c r="BM328">
        <v>1</v>
      </c>
      <c r="BN328" s="205">
        <v>0.17</v>
      </c>
      <c r="BO328" s="205">
        <v>4.7294268096396523E-2</v>
      </c>
      <c r="BP328" s="205">
        <v>0</v>
      </c>
      <c r="BQ328">
        <v>1</v>
      </c>
      <c r="BR328" s="205">
        <v>0.08</v>
      </c>
      <c r="BS328" s="205">
        <v>4.2720006373147802E-2</v>
      </c>
      <c r="BT328" s="205">
        <v>0</v>
      </c>
      <c r="BU328">
        <v>1</v>
      </c>
      <c r="BV328" s="205">
        <v>0.17</v>
      </c>
      <c r="BW328" s="205">
        <v>4.7059081634891732E-2</v>
      </c>
      <c r="BX328" s="205">
        <v>0</v>
      </c>
      <c r="BY328">
        <v>1</v>
      </c>
      <c r="BZ328" s="205">
        <v>0.28999999999999998</v>
      </c>
      <c r="CA328" s="205">
        <v>5.5200041174855885E-2</v>
      </c>
      <c r="CB328" s="205">
        <v>0</v>
      </c>
      <c r="CC328">
        <v>1</v>
      </c>
      <c r="CD328" s="205">
        <v>0.03</v>
      </c>
      <c r="CE328" s="205">
        <v>4.0520628683693515E-2</v>
      </c>
      <c r="CF328" s="205">
        <v>0</v>
      </c>
      <c r="CG328">
        <v>1</v>
      </c>
      <c r="CH328" s="205">
        <v>0.01</v>
      </c>
      <c r="CI328" s="205">
        <v>3.9520472648885016E-2</v>
      </c>
      <c r="CJ328" s="205">
        <v>0</v>
      </c>
      <c r="CK328">
        <v>1</v>
      </c>
      <c r="CL328" s="237"/>
      <c r="CM328" s="216">
        <v>8.5632160964509554E-2</v>
      </c>
      <c r="CN328" s="205">
        <v>0</v>
      </c>
      <c r="CO328">
        <v>1</v>
      </c>
      <c r="CP328" s="204">
        <v>0.08</v>
      </c>
      <c r="CQ328" s="205">
        <v>5.948804230260786E-2</v>
      </c>
      <c r="CR328" s="205">
        <v>0</v>
      </c>
      <c r="CS328">
        <v>1</v>
      </c>
      <c r="CT328" s="205">
        <v>0.49</v>
      </c>
      <c r="CU328" s="203">
        <v>0.22526074155396975</v>
      </c>
      <c r="CV328" s="203">
        <v>0</v>
      </c>
      <c r="CW328">
        <v>2</v>
      </c>
      <c r="CX328">
        <v>0</v>
      </c>
      <c r="CY328">
        <v>2</v>
      </c>
      <c r="CZ328" s="218">
        <v>0.12</v>
      </c>
      <c r="DA328" s="218">
        <v>0</v>
      </c>
      <c r="DB328" s="218">
        <v>0.12</v>
      </c>
      <c r="DC328">
        <v>1</v>
      </c>
      <c r="DD328" s="205">
        <v>0.25</v>
      </c>
      <c r="DE328" s="205">
        <v>2.4194458021581381E-2</v>
      </c>
      <c r="DF328" s="205">
        <v>0</v>
      </c>
      <c r="DG328">
        <v>1</v>
      </c>
      <c r="DH328" s="205">
        <v>0.06</v>
      </c>
      <c r="DI328" s="205">
        <v>1.9163192376414534E-2</v>
      </c>
      <c r="DJ328" s="205">
        <v>0</v>
      </c>
      <c r="DK328">
        <v>1</v>
      </c>
      <c r="DL328" s="205">
        <v>0.19</v>
      </c>
      <c r="DM328" s="205">
        <v>2.2325145711906743E-2</v>
      </c>
      <c r="DN328" s="205">
        <v>0</v>
      </c>
      <c r="DO328">
        <v>1</v>
      </c>
      <c r="DP328" s="205">
        <v>0.36</v>
      </c>
      <c r="DQ328" s="205">
        <v>2.8313841442487921E-2</v>
      </c>
      <c r="DR328" s="205">
        <v>0</v>
      </c>
      <c r="DS328">
        <v>1</v>
      </c>
      <c r="DT328" s="205">
        <v>0.09</v>
      </c>
      <c r="DU328" s="205">
        <v>1.9802437223042837E-2</v>
      </c>
      <c r="DV328" s="205">
        <v>0</v>
      </c>
      <c r="DW328">
        <v>1</v>
      </c>
      <c r="DX328" s="205">
        <v>0.01</v>
      </c>
      <c r="DY328" s="205">
        <v>1.8211405122399885E-2</v>
      </c>
      <c r="DZ328" s="205">
        <v>0</v>
      </c>
      <c r="EA328">
        <v>1</v>
      </c>
      <c r="EB328" s="237"/>
      <c r="EC328" s="216">
        <v>4.1379177303505175E-2</v>
      </c>
      <c r="ED328" s="205">
        <v>0</v>
      </c>
      <c r="EE328">
        <v>1</v>
      </c>
      <c r="EF328" s="204">
        <v>7.0000000000000007E-2</v>
      </c>
      <c r="EG328" s="205">
        <v>2.9853723712717641E-2</v>
      </c>
      <c r="EH328" s="205">
        <v>0</v>
      </c>
      <c r="EI328">
        <v>1</v>
      </c>
      <c r="EJ328" s="205">
        <v>0.34</v>
      </c>
      <c r="EK328" s="203">
        <v>0.22526074155396975</v>
      </c>
      <c r="EL328" s="203">
        <v>0</v>
      </c>
      <c r="EM328">
        <v>2</v>
      </c>
      <c r="EN328">
        <v>0</v>
      </c>
      <c r="EO328">
        <v>2</v>
      </c>
      <c r="EP328" s="218">
        <v>0.2</v>
      </c>
      <c r="EQ328" s="218">
        <v>0.01</v>
      </c>
      <c r="ER328" s="218">
        <v>0.21000000000000002</v>
      </c>
      <c r="ES328">
        <v>2</v>
      </c>
      <c r="ET328" s="205">
        <v>0.35</v>
      </c>
      <c r="EU328" s="205">
        <v>1.6374254125370552E-2</v>
      </c>
      <c r="EV328" s="205">
        <v>0</v>
      </c>
      <c r="EW328">
        <v>1</v>
      </c>
      <c r="EX328" s="205">
        <v>0.04</v>
      </c>
      <c r="EY328" s="205">
        <v>1.1118214174643214E-2</v>
      </c>
      <c r="EZ328" s="205">
        <v>0</v>
      </c>
      <c r="FA328">
        <v>1</v>
      </c>
      <c r="FB328" s="205">
        <v>0.16</v>
      </c>
      <c r="FC328" s="205">
        <v>1.2699446434386193E-2</v>
      </c>
      <c r="FD328" s="205">
        <v>0</v>
      </c>
      <c r="FE328">
        <v>1</v>
      </c>
      <c r="FF328" s="205">
        <v>0.43</v>
      </c>
      <c r="FG328" s="205">
        <v>1.8725937824648396E-2</v>
      </c>
      <c r="FH328" s="205">
        <v>0</v>
      </c>
      <c r="FI328">
        <v>1</v>
      </c>
      <c r="FJ328" s="205">
        <v>0.17</v>
      </c>
      <c r="FK328" s="205">
        <v>1.2761299252963258E-2</v>
      </c>
      <c r="FL328" s="205">
        <v>0</v>
      </c>
      <c r="FM328">
        <v>1</v>
      </c>
      <c r="FN328" s="205">
        <v>0.01</v>
      </c>
      <c r="FO328" s="205">
        <v>1.0756121043552679E-2</v>
      </c>
      <c r="FP328" s="205">
        <v>0</v>
      </c>
      <c r="FQ328">
        <v>1</v>
      </c>
      <c r="FR328" s="237"/>
    </row>
    <row r="329" spans="1:174">
      <c r="A329" s="781">
        <v>323</v>
      </c>
      <c r="B329" s="781" t="s">
        <v>3394</v>
      </c>
      <c r="C329" s="208">
        <v>0</v>
      </c>
      <c r="D329" s="208">
        <v>0</v>
      </c>
      <c r="E329" s="208">
        <v>10</v>
      </c>
      <c r="F329" s="237"/>
      <c r="G329" s="216">
        <v>0</v>
      </c>
      <c r="H329" s="205">
        <v>0</v>
      </c>
      <c r="I329">
        <v>1</v>
      </c>
      <c r="J329" s="204">
        <v>0.08</v>
      </c>
      <c r="K329" s="205">
        <v>0</v>
      </c>
      <c r="L329" s="205">
        <v>0</v>
      </c>
      <c r="M329">
        <v>1</v>
      </c>
      <c r="N329" s="205">
        <v>0</v>
      </c>
      <c r="O329" s="203">
        <v>0</v>
      </c>
      <c r="P329" s="203">
        <v>0</v>
      </c>
      <c r="Q329">
        <v>1</v>
      </c>
      <c r="R329">
        <v>0</v>
      </c>
      <c r="S329">
        <v>2</v>
      </c>
      <c r="T329" s="218">
        <v>0.73</v>
      </c>
      <c r="U329" s="218">
        <v>0.02</v>
      </c>
      <c r="V329" s="218">
        <v>0.75</v>
      </c>
      <c r="W329">
        <v>5</v>
      </c>
      <c r="X329" s="205">
        <v>0.01</v>
      </c>
      <c r="Y329" s="205">
        <v>0</v>
      </c>
      <c r="Z329" s="205">
        <v>0</v>
      </c>
      <c r="AA329">
        <v>1</v>
      </c>
      <c r="AB329" s="205">
        <v>0.09</v>
      </c>
      <c r="AC329" s="205">
        <v>0</v>
      </c>
      <c r="AD329" s="205">
        <v>0</v>
      </c>
      <c r="AE329">
        <v>1</v>
      </c>
      <c r="AF329" s="205">
        <v>0.13</v>
      </c>
      <c r="AG329" s="205">
        <v>0</v>
      </c>
      <c r="AH329" s="205">
        <v>0</v>
      </c>
      <c r="AI329">
        <v>1</v>
      </c>
      <c r="AJ329" s="205">
        <v>0.15</v>
      </c>
      <c r="AK329" s="205">
        <v>0</v>
      </c>
      <c r="AL329" s="205">
        <v>0</v>
      </c>
      <c r="AM329">
        <v>1</v>
      </c>
      <c r="AN329" s="205">
        <v>0.56999999999999995</v>
      </c>
      <c r="AO329" s="205">
        <v>0</v>
      </c>
      <c r="AP329" s="205">
        <v>0</v>
      </c>
      <c r="AQ329">
        <v>2</v>
      </c>
      <c r="AR329" s="205">
        <v>0.64</v>
      </c>
      <c r="AS329" s="205">
        <v>0</v>
      </c>
      <c r="AT329" s="205">
        <v>0</v>
      </c>
      <c r="AU329">
        <v>2</v>
      </c>
      <c r="AV329" s="237"/>
      <c r="AW329" s="216">
        <v>0</v>
      </c>
      <c r="AX329" s="205">
        <v>0</v>
      </c>
      <c r="AY329">
        <v>1</v>
      </c>
      <c r="AZ329" s="204">
        <v>7.0000000000000007E-2</v>
      </c>
      <c r="BA329" s="205">
        <v>0</v>
      </c>
      <c r="BB329" s="205">
        <v>0</v>
      </c>
      <c r="BC329">
        <v>1</v>
      </c>
      <c r="BD329" s="205">
        <v>0</v>
      </c>
      <c r="BE329" s="203">
        <v>0</v>
      </c>
      <c r="BF329" s="203">
        <v>0</v>
      </c>
      <c r="BG329">
        <v>1</v>
      </c>
      <c r="BH329">
        <v>0</v>
      </c>
      <c r="BI329">
        <v>2</v>
      </c>
      <c r="BJ329" s="218">
        <v>0.71</v>
      </c>
      <c r="BK329" s="218">
        <v>0.18</v>
      </c>
      <c r="BL329" s="218">
        <v>0.8899999999999999</v>
      </c>
      <c r="BM329">
        <v>5</v>
      </c>
      <c r="BN329" s="205">
        <v>0.13</v>
      </c>
      <c r="BO329" s="205">
        <v>0</v>
      </c>
      <c r="BP329" s="205">
        <v>0</v>
      </c>
      <c r="BQ329">
        <v>1</v>
      </c>
      <c r="BR329" s="205">
        <v>0.05</v>
      </c>
      <c r="BS329" s="205">
        <v>0</v>
      </c>
      <c r="BT329" s="205">
        <v>0</v>
      </c>
      <c r="BU329">
        <v>1</v>
      </c>
      <c r="BV329" s="205">
        <v>7.0000000000000007E-2</v>
      </c>
      <c r="BW329" s="205">
        <v>0</v>
      </c>
      <c r="BX329" s="205">
        <v>0</v>
      </c>
      <c r="BY329">
        <v>1</v>
      </c>
      <c r="BZ329" s="205">
        <v>0.21</v>
      </c>
      <c r="CA329" s="205">
        <v>0</v>
      </c>
      <c r="CB329" s="205">
        <v>0</v>
      </c>
      <c r="CC329">
        <v>1</v>
      </c>
      <c r="CD329" s="205">
        <v>0.75</v>
      </c>
      <c r="CE329" s="205">
        <v>0</v>
      </c>
      <c r="CF329" s="205">
        <v>0</v>
      </c>
      <c r="CG329">
        <v>3</v>
      </c>
      <c r="CH329" s="205">
        <v>0.32</v>
      </c>
      <c r="CI329" s="205">
        <v>0</v>
      </c>
      <c r="CJ329" s="205">
        <v>0</v>
      </c>
      <c r="CK329">
        <v>1</v>
      </c>
      <c r="CL329" s="237"/>
      <c r="CM329" s="216">
        <v>0</v>
      </c>
      <c r="CN329" s="205">
        <v>0</v>
      </c>
      <c r="CO329">
        <v>1</v>
      </c>
      <c r="CP329" s="204">
        <v>0.06</v>
      </c>
      <c r="CQ329" s="205">
        <v>0</v>
      </c>
      <c r="CR329" s="205">
        <v>0</v>
      </c>
      <c r="CS329">
        <v>1</v>
      </c>
      <c r="CT329" s="205">
        <v>0</v>
      </c>
      <c r="CU329" s="203">
        <v>0</v>
      </c>
      <c r="CV329" s="203">
        <v>0</v>
      </c>
      <c r="CW329">
        <v>1</v>
      </c>
      <c r="CX329">
        <v>0</v>
      </c>
      <c r="CY329">
        <v>2</v>
      </c>
      <c r="CZ329" s="218">
        <v>0.68</v>
      </c>
      <c r="DA329" s="218">
        <v>0.21</v>
      </c>
      <c r="DB329" s="218">
        <v>0.89</v>
      </c>
      <c r="DC329">
        <v>5</v>
      </c>
      <c r="DD329" s="205">
        <v>0.23</v>
      </c>
      <c r="DE329" s="205">
        <v>0</v>
      </c>
      <c r="DF329" s="205">
        <v>0</v>
      </c>
      <c r="DG329">
        <v>1</v>
      </c>
      <c r="DH329" s="205">
        <v>0.09</v>
      </c>
      <c r="DI329" s="205">
        <v>0</v>
      </c>
      <c r="DJ329" s="205">
        <v>0</v>
      </c>
      <c r="DK329">
        <v>1</v>
      </c>
      <c r="DL329" s="205">
        <v>0.15</v>
      </c>
      <c r="DM329" s="205">
        <v>0</v>
      </c>
      <c r="DN329" s="205">
        <v>0</v>
      </c>
      <c r="DO329">
        <v>1</v>
      </c>
      <c r="DP329" s="205">
        <v>0.36</v>
      </c>
      <c r="DQ329" s="205">
        <v>0</v>
      </c>
      <c r="DR329" s="205">
        <v>0</v>
      </c>
      <c r="DS329">
        <v>1</v>
      </c>
      <c r="DT329" s="205">
        <v>0.82</v>
      </c>
      <c r="DU329" s="205">
        <v>0</v>
      </c>
      <c r="DV329" s="205">
        <v>0</v>
      </c>
      <c r="DW329">
        <v>3</v>
      </c>
      <c r="DX329" s="205">
        <v>0.24</v>
      </c>
      <c r="DY329" s="205">
        <v>0</v>
      </c>
      <c r="DZ329" s="205">
        <v>0</v>
      </c>
      <c r="EA329">
        <v>1</v>
      </c>
      <c r="EB329" s="237"/>
      <c r="EC329" s="216">
        <v>0</v>
      </c>
      <c r="ED329" s="205">
        <v>0</v>
      </c>
      <c r="EE329">
        <v>1</v>
      </c>
      <c r="EF329" s="204">
        <v>0.06</v>
      </c>
      <c r="EG329" s="205">
        <v>0</v>
      </c>
      <c r="EH329" s="205">
        <v>0</v>
      </c>
      <c r="EI329">
        <v>1</v>
      </c>
      <c r="EJ329" s="205">
        <v>0.01</v>
      </c>
      <c r="EK329" s="203">
        <v>0</v>
      </c>
      <c r="EL329" s="203">
        <v>0</v>
      </c>
      <c r="EM329">
        <v>1</v>
      </c>
      <c r="EN329">
        <v>0</v>
      </c>
      <c r="EO329">
        <v>2</v>
      </c>
      <c r="EP329" s="218">
        <v>0.66</v>
      </c>
      <c r="EQ329" s="218">
        <v>0.22</v>
      </c>
      <c r="ER329" s="218">
        <v>0.88</v>
      </c>
      <c r="ES329">
        <v>5</v>
      </c>
      <c r="ET329" s="205">
        <v>0.36</v>
      </c>
      <c r="EU329" s="205">
        <v>0</v>
      </c>
      <c r="EV329" s="205">
        <v>0</v>
      </c>
      <c r="EW329">
        <v>1</v>
      </c>
      <c r="EX329" s="205">
        <v>0.15</v>
      </c>
      <c r="EY329" s="205">
        <v>0</v>
      </c>
      <c r="EZ329" s="205">
        <v>0</v>
      </c>
      <c r="FA329">
        <v>1</v>
      </c>
      <c r="FB329" s="205">
        <v>0.17</v>
      </c>
      <c r="FC329" s="205">
        <v>0</v>
      </c>
      <c r="FD329" s="205">
        <v>0</v>
      </c>
      <c r="FE329">
        <v>1</v>
      </c>
      <c r="FF329" s="205">
        <v>0.49</v>
      </c>
      <c r="FG329" s="205">
        <v>0</v>
      </c>
      <c r="FH329" s="205">
        <v>0</v>
      </c>
      <c r="FI329">
        <v>1</v>
      </c>
      <c r="FJ329" s="205">
        <v>0.79</v>
      </c>
      <c r="FK329" s="205">
        <v>0</v>
      </c>
      <c r="FL329" s="205">
        <v>0</v>
      </c>
      <c r="FM329">
        <v>3</v>
      </c>
      <c r="FN329" s="205">
        <v>0.19</v>
      </c>
      <c r="FO329" s="205">
        <v>0</v>
      </c>
      <c r="FP329" s="205">
        <v>0</v>
      </c>
      <c r="FQ329">
        <v>1</v>
      </c>
      <c r="FR329" s="237"/>
    </row>
    <row r="330" spans="1:174">
      <c r="A330" s="781">
        <v>324</v>
      </c>
      <c r="B330" s="781" t="s">
        <v>547</v>
      </c>
      <c r="C330" s="208">
        <v>0</v>
      </c>
      <c r="D330" s="208">
        <v>0</v>
      </c>
      <c r="E330" s="208">
        <v>5</v>
      </c>
      <c r="F330" s="237"/>
      <c r="G330" s="216">
        <v>0</v>
      </c>
      <c r="H330" s="205">
        <v>0</v>
      </c>
      <c r="I330">
        <v>1</v>
      </c>
      <c r="J330" s="204">
        <v>0.11</v>
      </c>
      <c r="K330" s="205">
        <v>0</v>
      </c>
      <c r="L330" s="205">
        <v>0</v>
      </c>
      <c r="M330">
        <v>1</v>
      </c>
      <c r="N330" s="205">
        <v>0.43</v>
      </c>
      <c r="O330" s="203">
        <v>0</v>
      </c>
      <c r="P330" s="203">
        <v>0</v>
      </c>
      <c r="Q330">
        <v>1</v>
      </c>
      <c r="R330">
        <v>0</v>
      </c>
      <c r="S330">
        <v>2</v>
      </c>
      <c r="T330" s="218">
        <v>0.59</v>
      </c>
      <c r="U330" s="218">
        <v>0</v>
      </c>
      <c r="V330" s="218">
        <v>0.59</v>
      </c>
      <c r="W330">
        <v>3</v>
      </c>
      <c r="X330" s="205">
        <v>0.61</v>
      </c>
      <c r="Y330" s="205">
        <v>0</v>
      </c>
      <c r="Z330" s="205">
        <v>0</v>
      </c>
      <c r="AA330">
        <v>2</v>
      </c>
      <c r="AB330" s="205">
        <v>0.01</v>
      </c>
      <c r="AC330" s="205">
        <v>0</v>
      </c>
      <c r="AD330" s="205">
        <v>0</v>
      </c>
      <c r="AE330">
        <v>1</v>
      </c>
      <c r="AF330" s="205">
        <v>0</v>
      </c>
      <c r="AG330" s="205">
        <v>0</v>
      </c>
      <c r="AH330" s="205">
        <v>0</v>
      </c>
      <c r="AI330">
        <v>1</v>
      </c>
      <c r="AJ330" s="205">
        <v>0.61</v>
      </c>
      <c r="AK330" s="205">
        <v>0</v>
      </c>
      <c r="AL330" s="205">
        <v>0</v>
      </c>
      <c r="AM330">
        <v>2</v>
      </c>
      <c r="AN330" s="205">
        <v>0.16</v>
      </c>
      <c r="AO330" s="205">
        <v>0</v>
      </c>
      <c r="AP330" s="205">
        <v>0</v>
      </c>
      <c r="AQ330">
        <v>1</v>
      </c>
      <c r="AR330" s="205">
        <v>0.04</v>
      </c>
      <c r="AS330" s="205">
        <v>0</v>
      </c>
      <c r="AT330" s="205">
        <v>0</v>
      </c>
      <c r="AU330">
        <v>1</v>
      </c>
      <c r="AV330" s="237"/>
      <c r="AW330" s="216">
        <v>0</v>
      </c>
      <c r="AX330" s="205">
        <v>0</v>
      </c>
      <c r="AY330">
        <v>1</v>
      </c>
      <c r="AZ330" s="204">
        <v>0.11</v>
      </c>
      <c r="BA330" s="205">
        <v>0</v>
      </c>
      <c r="BB330" s="205">
        <v>0</v>
      </c>
      <c r="BC330">
        <v>1</v>
      </c>
      <c r="BD330" s="205">
        <v>0.49</v>
      </c>
      <c r="BE330" s="203">
        <v>0</v>
      </c>
      <c r="BF330" s="203">
        <v>0</v>
      </c>
      <c r="BG330">
        <v>1</v>
      </c>
      <c r="BH330">
        <v>0</v>
      </c>
      <c r="BI330">
        <v>2</v>
      </c>
      <c r="BJ330" s="218">
        <v>0.37</v>
      </c>
      <c r="BK330" s="218">
        <v>0</v>
      </c>
      <c r="BL330" s="218">
        <v>0.37</v>
      </c>
      <c r="BM330">
        <v>2</v>
      </c>
      <c r="BN330" s="205">
        <v>0.48</v>
      </c>
      <c r="BO330" s="205">
        <v>0</v>
      </c>
      <c r="BP330" s="205">
        <v>0</v>
      </c>
      <c r="BQ330">
        <v>1</v>
      </c>
      <c r="BR330" s="205">
        <v>0.03</v>
      </c>
      <c r="BS330" s="205">
        <v>0</v>
      </c>
      <c r="BT330" s="205">
        <v>0</v>
      </c>
      <c r="BU330">
        <v>1</v>
      </c>
      <c r="BV330" s="205">
        <v>0</v>
      </c>
      <c r="BW330" s="205">
        <v>0</v>
      </c>
      <c r="BX330" s="205">
        <v>0</v>
      </c>
      <c r="BY330">
        <v>1</v>
      </c>
      <c r="BZ330" s="205">
        <v>0.49</v>
      </c>
      <c r="CA330" s="205">
        <v>0</v>
      </c>
      <c r="CB330" s="205">
        <v>0</v>
      </c>
      <c r="CC330">
        <v>1</v>
      </c>
      <c r="CD330" s="205">
        <v>0.16</v>
      </c>
      <c r="CE330" s="205">
        <v>0</v>
      </c>
      <c r="CF330" s="205">
        <v>0</v>
      </c>
      <c r="CG330">
        <v>1</v>
      </c>
      <c r="CH330" s="205">
        <v>0.04</v>
      </c>
      <c r="CI330" s="205">
        <v>0</v>
      </c>
      <c r="CJ330" s="205">
        <v>0</v>
      </c>
      <c r="CK330">
        <v>1</v>
      </c>
      <c r="CL330" s="237"/>
      <c r="CM330" s="216">
        <v>0</v>
      </c>
      <c r="CN330" s="205">
        <v>0</v>
      </c>
      <c r="CO330">
        <v>1</v>
      </c>
      <c r="CP330" s="204">
        <v>0.1</v>
      </c>
      <c r="CQ330" s="205">
        <v>0</v>
      </c>
      <c r="CR330" s="205">
        <v>0</v>
      </c>
      <c r="CS330">
        <v>1</v>
      </c>
      <c r="CT330" s="205">
        <v>0.5</v>
      </c>
      <c r="CU330" s="203">
        <v>0</v>
      </c>
      <c r="CV330" s="203">
        <v>0</v>
      </c>
      <c r="CW330">
        <v>2</v>
      </c>
      <c r="CX330">
        <v>0</v>
      </c>
      <c r="CY330">
        <v>2</v>
      </c>
      <c r="CZ330" s="218">
        <v>0.34</v>
      </c>
      <c r="DA330" s="218">
        <v>0</v>
      </c>
      <c r="DB330" s="218">
        <v>0.34</v>
      </c>
      <c r="DC330">
        <v>2</v>
      </c>
      <c r="DD330" s="205">
        <v>0.5</v>
      </c>
      <c r="DE330" s="205">
        <v>0</v>
      </c>
      <c r="DF330" s="205">
        <v>0</v>
      </c>
      <c r="DG330">
        <v>2</v>
      </c>
      <c r="DH330" s="205">
        <v>7.0000000000000007E-2</v>
      </c>
      <c r="DI330" s="205">
        <v>0</v>
      </c>
      <c r="DJ330" s="205">
        <v>0</v>
      </c>
      <c r="DK330">
        <v>1</v>
      </c>
      <c r="DL330" s="205">
        <v>7.0000000000000007E-2</v>
      </c>
      <c r="DM330" s="205">
        <v>0</v>
      </c>
      <c r="DN330" s="205">
        <v>0</v>
      </c>
      <c r="DO330">
        <v>1</v>
      </c>
      <c r="DP330" s="205">
        <v>0.55000000000000004</v>
      </c>
      <c r="DQ330" s="205">
        <v>0</v>
      </c>
      <c r="DR330" s="205">
        <v>0</v>
      </c>
      <c r="DS330">
        <v>2</v>
      </c>
      <c r="DT330" s="205">
        <v>0.2</v>
      </c>
      <c r="DU330" s="205">
        <v>0</v>
      </c>
      <c r="DV330" s="205">
        <v>0</v>
      </c>
      <c r="DW330">
        <v>1</v>
      </c>
      <c r="DX330" s="205">
        <v>0.04</v>
      </c>
      <c r="DY330" s="205">
        <v>0</v>
      </c>
      <c r="DZ330" s="205">
        <v>0</v>
      </c>
      <c r="EA330">
        <v>1</v>
      </c>
      <c r="EB330" s="237"/>
      <c r="EC330" s="216">
        <v>0</v>
      </c>
      <c r="ED330" s="205">
        <v>0</v>
      </c>
      <c r="EE330">
        <v>1</v>
      </c>
      <c r="EF330" s="204">
        <v>0.09</v>
      </c>
      <c r="EG330" s="205">
        <v>0</v>
      </c>
      <c r="EH330" s="205">
        <v>0</v>
      </c>
      <c r="EI330">
        <v>1</v>
      </c>
      <c r="EJ330" s="205">
        <v>0.45</v>
      </c>
      <c r="EK330" s="203">
        <v>0</v>
      </c>
      <c r="EL330" s="203">
        <v>0</v>
      </c>
      <c r="EM330">
        <v>1</v>
      </c>
      <c r="EN330">
        <v>0</v>
      </c>
      <c r="EO330">
        <v>2</v>
      </c>
      <c r="EP330" s="218">
        <v>0.38</v>
      </c>
      <c r="EQ330" s="218">
        <v>0.02</v>
      </c>
      <c r="ER330" s="218">
        <v>0.4</v>
      </c>
      <c r="ES330">
        <v>2</v>
      </c>
      <c r="ET330" s="205">
        <v>0.52</v>
      </c>
      <c r="EU330" s="205">
        <v>0</v>
      </c>
      <c r="EV330" s="205">
        <v>0</v>
      </c>
      <c r="EW330">
        <v>2</v>
      </c>
      <c r="EX330" s="205">
        <v>0.12</v>
      </c>
      <c r="EY330" s="205">
        <v>0</v>
      </c>
      <c r="EZ330" s="205">
        <v>0</v>
      </c>
      <c r="FA330">
        <v>1</v>
      </c>
      <c r="FB330" s="205">
        <v>0.17</v>
      </c>
      <c r="FC330" s="205">
        <v>0</v>
      </c>
      <c r="FD330" s="205">
        <v>0</v>
      </c>
      <c r="FE330">
        <v>1</v>
      </c>
      <c r="FF330" s="205">
        <v>0.61</v>
      </c>
      <c r="FG330" s="205">
        <v>0</v>
      </c>
      <c r="FH330" s="205">
        <v>0</v>
      </c>
      <c r="FI330">
        <v>2</v>
      </c>
      <c r="FJ330" s="205">
        <v>0.24</v>
      </c>
      <c r="FK330" s="205">
        <v>0</v>
      </c>
      <c r="FL330" s="205">
        <v>0</v>
      </c>
      <c r="FM330">
        <v>1</v>
      </c>
      <c r="FN330" s="205">
        <v>0.05</v>
      </c>
      <c r="FO330" s="205">
        <v>0</v>
      </c>
      <c r="FP330" s="205">
        <v>0</v>
      </c>
      <c r="FQ330">
        <v>1</v>
      </c>
      <c r="FR330" s="237"/>
    </row>
    <row r="331" spans="1:174">
      <c r="A331" s="781">
        <v>325</v>
      </c>
      <c r="B331" s="781" t="s">
        <v>585</v>
      </c>
      <c r="C331" s="208">
        <v>0</v>
      </c>
      <c r="D331" s="208">
        <v>0</v>
      </c>
      <c r="E331" s="208">
        <v>10</v>
      </c>
      <c r="F331" s="237"/>
      <c r="G331" s="216">
        <v>0</v>
      </c>
      <c r="H331" s="205">
        <v>0</v>
      </c>
      <c r="I331">
        <v>1</v>
      </c>
      <c r="J331" s="204">
        <v>0.01</v>
      </c>
      <c r="K331" s="205">
        <v>0</v>
      </c>
      <c r="L331" s="205">
        <v>0</v>
      </c>
      <c r="M331">
        <v>1</v>
      </c>
      <c r="N331" s="205">
        <v>0</v>
      </c>
      <c r="O331" s="203">
        <v>0</v>
      </c>
      <c r="P331" s="203">
        <v>0</v>
      </c>
      <c r="Q331">
        <v>1</v>
      </c>
      <c r="R331">
        <v>0</v>
      </c>
      <c r="S331">
        <v>2</v>
      </c>
      <c r="T331" s="218">
        <v>0.06</v>
      </c>
      <c r="U331" s="218">
        <v>0</v>
      </c>
      <c r="V331" s="218">
        <v>0.06</v>
      </c>
      <c r="W331">
        <v>1</v>
      </c>
      <c r="X331" s="205">
        <v>0</v>
      </c>
      <c r="Y331" s="205">
        <v>0</v>
      </c>
      <c r="Z331" s="205">
        <v>0</v>
      </c>
      <c r="AA331">
        <v>1</v>
      </c>
      <c r="AB331" s="205">
        <v>0.74</v>
      </c>
      <c r="AC331" s="205">
        <v>0</v>
      </c>
      <c r="AD331" s="205">
        <v>0</v>
      </c>
      <c r="AE331">
        <v>3</v>
      </c>
      <c r="AF331" s="205">
        <v>0.88</v>
      </c>
      <c r="AG331" s="205">
        <v>0</v>
      </c>
      <c r="AH331" s="205">
        <v>0</v>
      </c>
      <c r="AI331">
        <v>3</v>
      </c>
      <c r="AJ331" s="205">
        <v>0.88</v>
      </c>
      <c r="AK331" s="205">
        <v>0</v>
      </c>
      <c r="AL331" s="205">
        <v>0</v>
      </c>
      <c r="AM331">
        <v>3</v>
      </c>
      <c r="AN331" s="205">
        <v>0</v>
      </c>
      <c r="AO331" s="205">
        <v>0</v>
      </c>
      <c r="AP331" s="205">
        <v>0</v>
      </c>
      <c r="AQ331">
        <v>1</v>
      </c>
      <c r="AR331" s="205">
        <v>0.06</v>
      </c>
      <c r="AS331" s="205">
        <v>0</v>
      </c>
      <c r="AT331" s="205">
        <v>0</v>
      </c>
      <c r="AU331">
        <v>1</v>
      </c>
      <c r="AV331" s="237"/>
      <c r="AW331" s="216">
        <v>0</v>
      </c>
      <c r="AX331" s="205">
        <v>0</v>
      </c>
      <c r="AY331">
        <v>1</v>
      </c>
      <c r="AZ331" s="204">
        <v>0.03</v>
      </c>
      <c r="BA331" s="205">
        <v>0</v>
      </c>
      <c r="BB331" s="205">
        <v>0</v>
      </c>
      <c r="BC331">
        <v>1</v>
      </c>
      <c r="BD331" s="205">
        <v>0</v>
      </c>
      <c r="BE331" s="203">
        <v>0</v>
      </c>
      <c r="BF331" s="203">
        <v>0</v>
      </c>
      <c r="BG331">
        <v>1</v>
      </c>
      <c r="BH331">
        <v>0</v>
      </c>
      <c r="BI331">
        <v>2</v>
      </c>
      <c r="BJ331" s="218">
        <v>0.18</v>
      </c>
      <c r="BK331" s="218">
        <v>0.77</v>
      </c>
      <c r="BL331" s="218">
        <v>0.95</v>
      </c>
      <c r="BM331">
        <v>5</v>
      </c>
      <c r="BN331" s="205">
        <v>7.0000000000000007E-2</v>
      </c>
      <c r="BO331" s="205">
        <v>0</v>
      </c>
      <c r="BP331" s="205">
        <v>0</v>
      </c>
      <c r="BQ331">
        <v>1</v>
      </c>
      <c r="BR331" s="205">
        <v>0.75</v>
      </c>
      <c r="BS331" s="205">
        <v>0</v>
      </c>
      <c r="BT331" s="205">
        <v>0</v>
      </c>
      <c r="BU331">
        <v>3</v>
      </c>
      <c r="BV331" s="205">
        <v>0.76</v>
      </c>
      <c r="BW331" s="205">
        <v>0</v>
      </c>
      <c r="BX331" s="205">
        <v>0</v>
      </c>
      <c r="BY331">
        <v>3</v>
      </c>
      <c r="BZ331" s="205">
        <v>0.76</v>
      </c>
      <c r="CA331" s="205">
        <v>0</v>
      </c>
      <c r="CB331" s="205">
        <v>0</v>
      </c>
      <c r="CC331">
        <v>3</v>
      </c>
      <c r="CD331" s="205">
        <v>0.82</v>
      </c>
      <c r="CE331" s="205">
        <v>0</v>
      </c>
      <c r="CF331" s="205">
        <v>0</v>
      </c>
      <c r="CG331">
        <v>3</v>
      </c>
      <c r="CH331" s="205">
        <v>0.05</v>
      </c>
      <c r="CI331" s="205">
        <v>0</v>
      </c>
      <c r="CJ331" s="205">
        <v>0</v>
      </c>
      <c r="CK331">
        <v>1</v>
      </c>
      <c r="CL331" s="237"/>
      <c r="CM331" s="216">
        <v>0</v>
      </c>
      <c r="CN331" s="205">
        <v>0</v>
      </c>
      <c r="CO331">
        <v>1</v>
      </c>
      <c r="CP331" s="204">
        <v>0.33</v>
      </c>
      <c r="CQ331" s="205">
        <v>0</v>
      </c>
      <c r="CR331" s="205">
        <v>0</v>
      </c>
      <c r="CS331">
        <v>1</v>
      </c>
      <c r="CT331" s="205">
        <v>0</v>
      </c>
      <c r="CU331" s="203">
        <v>0</v>
      </c>
      <c r="CV331" s="203">
        <v>0</v>
      </c>
      <c r="CW331">
        <v>1</v>
      </c>
      <c r="CX331">
        <v>0</v>
      </c>
      <c r="CY331">
        <v>2</v>
      </c>
      <c r="CZ331" s="218">
        <v>0.22</v>
      </c>
      <c r="DA331" s="218">
        <v>0.7</v>
      </c>
      <c r="DB331" s="218">
        <v>0.91999999999999993</v>
      </c>
      <c r="DC331">
        <v>5</v>
      </c>
      <c r="DD331" s="205">
        <v>0.47</v>
      </c>
      <c r="DE331" s="205">
        <v>0</v>
      </c>
      <c r="DF331" s="205">
        <v>0</v>
      </c>
      <c r="DG331">
        <v>1</v>
      </c>
      <c r="DH331" s="205">
        <v>0.59</v>
      </c>
      <c r="DI331" s="205">
        <v>0</v>
      </c>
      <c r="DJ331" s="205">
        <v>0</v>
      </c>
      <c r="DK331">
        <v>2</v>
      </c>
      <c r="DL331" s="205">
        <v>0.67</v>
      </c>
      <c r="DM331" s="205">
        <v>0</v>
      </c>
      <c r="DN331" s="205">
        <v>0</v>
      </c>
      <c r="DO331">
        <v>2</v>
      </c>
      <c r="DP331" s="205">
        <v>0.84</v>
      </c>
      <c r="DQ331" s="205">
        <v>0</v>
      </c>
      <c r="DR331" s="205">
        <v>0</v>
      </c>
      <c r="DS331">
        <v>3</v>
      </c>
      <c r="DT331" s="205">
        <v>0.45</v>
      </c>
      <c r="DU331" s="205">
        <v>0</v>
      </c>
      <c r="DV331" s="205">
        <v>0</v>
      </c>
      <c r="DW331">
        <v>1</v>
      </c>
      <c r="DX331" s="205">
        <v>7.0000000000000007E-2</v>
      </c>
      <c r="DY331" s="205">
        <v>0</v>
      </c>
      <c r="DZ331" s="205">
        <v>0</v>
      </c>
      <c r="EA331">
        <v>1</v>
      </c>
      <c r="EB331" s="237"/>
      <c r="EC331" s="216">
        <v>0</v>
      </c>
      <c r="ED331" s="205">
        <v>0</v>
      </c>
      <c r="EE331">
        <v>1</v>
      </c>
      <c r="EF331" s="204">
        <v>0.37</v>
      </c>
      <c r="EG331" s="205">
        <v>0</v>
      </c>
      <c r="EH331" s="205">
        <v>0</v>
      </c>
      <c r="EI331">
        <v>1</v>
      </c>
      <c r="EJ331" s="205">
        <v>0.01</v>
      </c>
      <c r="EK331" s="203">
        <v>0</v>
      </c>
      <c r="EL331" s="203">
        <v>0</v>
      </c>
      <c r="EM331">
        <v>1</v>
      </c>
      <c r="EN331">
        <v>0</v>
      </c>
      <c r="EO331">
        <v>2</v>
      </c>
      <c r="EP331" s="218">
        <v>0.2</v>
      </c>
      <c r="EQ331" s="218">
        <v>0.69</v>
      </c>
      <c r="ER331" s="218">
        <v>0.8899999999999999</v>
      </c>
      <c r="ES331">
        <v>5</v>
      </c>
      <c r="ET331" s="205">
        <v>0.54</v>
      </c>
      <c r="EU331" s="205">
        <v>0</v>
      </c>
      <c r="EV331" s="205">
        <v>0</v>
      </c>
      <c r="EW331">
        <v>2</v>
      </c>
      <c r="EX331" s="205">
        <v>0.49</v>
      </c>
      <c r="EY331" s="205">
        <v>0</v>
      </c>
      <c r="EZ331" s="205">
        <v>0</v>
      </c>
      <c r="FA331">
        <v>1</v>
      </c>
      <c r="FB331" s="205">
        <v>0.5</v>
      </c>
      <c r="FC331" s="205">
        <v>0</v>
      </c>
      <c r="FD331" s="205">
        <v>0</v>
      </c>
      <c r="FE331">
        <v>2</v>
      </c>
      <c r="FF331" s="205">
        <v>0.85</v>
      </c>
      <c r="FG331" s="205">
        <v>0</v>
      </c>
      <c r="FH331" s="205">
        <v>0</v>
      </c>
      <c r="FI331">
        <v>3</v>
      </c>
      <c r="FJ331" s="205">
        <v>0.27</v>
      </c>
      <c r="FK331" s="205">
        <v>0</v>
      </c>
      <c r="FL331" s="205">
        <v>0</v>
      </c>
      <c r="FM331">
        <v>1</v>
      </c>
      <c r="FN331" s="205">
        <v>0.06</v>
      </c>
      <c r="FO331" s="205">
        <v>0</v>
      </c>
      <c r="FP331" s="205">
        <v>0</v>
      </c>
      <c r="FQ331">
        <v>1</v>
      </c>
      <c r="FR331" s="237"/>
    </row>
    <row r="332" spans="1:174">
      <c r="A332" s="781">
        <v>326</v>
      </c>
      <c r="B332" s="781" t="s">
        <v>337</v>
      </c>
      <c r="C332" s="208">
        <v>0</v>
      </c>
      <c r="D332" s="208">
        <v>0</v>
      </c>
      <c r="E332" s="208">
        <v>10</v>
      </c>
      <c r="F332" s="237"/>
      <c r="G332" s="216">
        <v>0</v>
      </c>
      <c r="H332" s="205">
        <v>0</v>
      </c>
      <c r="I332">
        <v>1</v>
      </c>
      <c r="J332" s="204">
        <v>0.14000000000000001</v>
      </c>
      <c r="K332" s="205">
        <v>0</v>
      </c>
      <c r="L332" s="205">
        <v>0</v>
      </c>
      <c r="M332">
        <v>1</v>
      </c>
      <c r="N332" s="205">
        <v>0.48</v>
      </c>
      <c r="O332" s="203">
        <v>0</v>
      </c>
      <c r="P332" s="203">
        <v>0</v>
      </c>
      <c r="Q332">
        <v>1</v>
      </c>
      <c r="R332">
        <v>0</v>
      </c>
      <c r="S332">
        <v>2</v>
      </c>
      <c r="T332" s="218">
        <v>0.2</v>
      </c>
      <c r="U332" s="218">
        <v>0</v>
      </c>
      <c r="V332" s="218">
        <v>0.2</v>
      </c>
      <c r="W332">
        <v>2</v>
      </c>
      <c r="X332" s="205">
        <v>0.21</v>
      </c>
      <c r="Y332" s="205">
        <v>0</v>
      </c>
      <c r="Z332" s="205">
        <v>0</v>
      </c>
      <c r="AA332">
        <v>1</v>
      </c>
      <c r="AB332" s="205">
        <v>0.11</v>
      </c>
      <c r="AC332" s="205">
        <v>0</v>
      </c>
      <c r="AD332" s="205">
        <v>0</v>
      </c>
      <c r="AE332">
        <v>1</v>
      </c>
      <c r="AF332" s="205">
        <v>0.11</v>
      </c>
      <c r="AG332" s="205">
        <v>0</v>
      </c>
      <c r="AH332" s="205">
        <v>0</v>
      </c>
      <c r="AI332">
        <v>1</v>
      </c>
      <c r="AJ332" s="205">
        <v>0.31</v>
      </c>
      <c r="AK332" s="205">
        <v>0</v>
      </c>
      <c r="AL332" s="205">
        <v>0</v>
      </c>
      <c r="AM332">
        <v>1</v>
      </c>
      <c r="AN332" s="205">
        <v>0</v>
      </c>
      <c r="AO332" s="205">
        <v>0</v>
      </c>
      <c r="AP332" s="205">
        <v>0</v>
      </c>
      <c r="AQ332">
        <v>1</v>
      </c>
      <c r="AR332" s="205">
        <v>0.04</v>
      </c>
      <c r="AS332" s="205">
        <v>0</v>
      </c>
      <c r="AT332" s="205">
        <v>0</v>
      </c>
      <c r="AU332">
        <v>1</v>
      </c>
      <c r="AV332" s="237"/>
      <c r="AW332" s="216">
        <v>0</v>
      </c>
      <c r="AX332" s="205">
        <v>0</v>
      </c>
      <c r="AY332">
        <v>1</v>
      </c>
      <c r="AZ332" s="204">
        <v>0.19</v>
      </c>
      <c r="BA332" s="205">
        <v>0</v>
      </c>
      <c r="BB332" s="205">
        <v>0</v>
      </c>
      <c r="BC332">
        <v>1</v>
      </c>
      <c r="BD332" s="205">
        <v>0.56999999999999995</v>
      </c>
      <c r="BE332" s="203">
        <v>0</v>
      </c>
      <c r="BF332" s="203">
        <v>0</v>
      </c>
      <c r="BG332">
        <v>2</v>
      </c>
      <c r="BH332">
        <v>0</v>
      </c>
      <c r="BI332">
        <v>2</v>
      </c>
      <c r="BJ332" s="218">
        <v>0.23</v>
      </c>
      <c r="BK332" s="218">
        <v>0</v>
      </c>
      <c r="BL332" s="218">
        <v>0.23</v>
      </c>
      <c r="BM332">
        <v>2</v>
      </c>
      <c r="BN332" s="205">
        <v>0.15</v>
      </c>
      <c r="BO332" s="205">
        <v>0</v>
      </c>
      <c r="BP332" s="205">
        <v>0</v>
      </c>
      <c r="BQ332">
        <v>1</v>
      </c>
      <c r="BR332" s="205">
        <v>0.26</v>
      </c>
      <c r="BS332" s="205">
        <v>0</v>
      </c>
      <c r="BT332" s="205">
        <v>0</v>
      </c>
      <c r="BU332">
        <v>1</v>
      </c>
      <c r="BV332" s="205">
        <v>0.28000000000000003</v>
      </c>
      <c r="BW332" s="205">
        <v>0</v>
      </c>
      <c r="BX332" s="205">
        <v>0</v>
      </c>
      <c r="BY332">
        <v>1</v>
      </c>
      <c r="BZ332" s="205">
        <v>0.38</v>
      </c>
      <c r="CA332" s="205">
        <v>0</v>
      </c>
      <c r="CB332" s="205">
        <v>0</v>
      </c>
      <c r="CC332">
        <v>1</v>
      </c>
      <c r="CD332" s="205">
        <v>0.05</v>
      </c>
      <c r="CE332" s="205">
        <v>0</v>
      </c>
      <c r="CF332" s="205">
        <v>0</v>
      </c>
      <c r="CG332">
        <v>1</v>
      </c>
      <c r="CH332" s="205">
        <v>0.09</v>
      </c>
      <c r="CI332" s="205">
        <v>0</v>
      </c>
      <c r="CJ332" s="205">
        <v>0</v>
      </c>
      <c r="CK332">
        <v>1</v>
      </c>
      <c r="CL332" s="237"/>
      <c r="CM332" s="216">
        <v>0</v>
      </c>
      <c r="CN332" s="205">
        <v>0</v>
      </c>
      <c r="CO332">
        <v>1</v>
      </c>
      <c r="CP332" s="204">
        <v>0.17</v>
      </c>
      <c r="CQ332" s="205">
        <v>0</v>
      </c>
      <c r="CR332" s="205">
        <v>0</v>
      </c>
      <c r="CS332">
        <v>1</v>
      </c>
      <c r="CT332" s="205">
        <v>0.48</v>
      </c>
      <c r="CU332" s="203">
        <v>0</v>
      </c>
      <c r="CV332" s="203">
        <v>0</v>
      </c>
      <c r="CW332">
        <v>1</v>
      </c>
      <c r="CX332">
        <v>0</v>
      </c>
      <c r="CY332">
        <v>2</v>
      </c>
      <c r="CZ332" s="218">
        <v>0.3</v>
      </c>
      <c r="DA332" s="218">
        <v>0</v>
      </c>
      <c r="DB332" s="218">
        <v>0.3</v>
      </c>
      <c r="DC332">
        <v>2</v>
      </c>
      <c r="DD332" s="205">
        <v>0.21</v>
      </c>
      <c r="DE332" s="205">
        <v>0</v>
      </c>
      <c r="DF332" s="205">
        <v>0</v>
      </c>
      <c r="DG332">
        <v>1</v>
      </c>
      <c r="DH332" s="205">
        <v>0.33</v>
      </c>
      <c r="DI332" s="205">
        <v>0</v>
      </c>
      <c r="DJ332" s="205">
        <v>0</v>
      </c>
      <c r="DK332">
        <v>1</v>
      </c>
      <c r="DL332" s="205">
        <v>0.34</v>
      </c>
      <c r="DM332" s="205">
        <v>0</v>
      </c>
      <c r="DN332" s="205">
        <v>0</v>
      </c>
      <c r="DO332">
        <v>1</v>
      </c>
      <c r="DP332" s="205">
        <v>0.45</v>
      </c>
      <c r="DQ332" s="205">
        <v>0</v>
      </c>
      <c r="DR332" s="205">
        <v>0</v>
      </c>
      <c r="DS332">
        <v>1</v>
      </c>
      <c r="DT332" s="205">
        <v>0.13</v>
      </c>
      <c r="DU332" s="205">
        <v>0</v>
      </c>
      <c r="DV332" s="205">
        <v>0</v>
      </c>
      <c r="DW332">
        <v>1</v>
      </c>
      <c r="DX332" s="205">
        <v>0.15</v>
      </c>
      <c r="DY332" s="205">
        <v>0</v>
      </c>
      <c r="DZ332" s="205">
        <v>0</v>
      </c>
      <c r="EA332">
        <v>1</v>
      </c>
      <c r="EB332" s="237"/>
      <c r="EC332" s="216">
        <v>0</v>
      </c>
      <c r="ED332" s="205">
        <v>0</v>
      </c>
      <c r="EE332">
        <v>1</v>
      </c>
      <c r="EF332" s="204">
        <v>0.16</v>
      </c>
      <c r="EG332" s="205">
        <v>0</v>
      </c>
      <c r="EH332" s="205">
        <v>0</v>
      </c>
      <c r="EI332">
        <v>1</v>
      </c>
      <c r="EJ332" s="205">
        <v>0.36</v>
      </c>
      <c r="EK332" s="203">
        <v>0</v>
      </c>
      <c r="EL332" s="203">
        <v>0</v>
      </c>
      <c r="EM332">
        <v>1</v>
      </c>
      <c r="EN332">
        <v>0</v>
      </c>
      <c r="EO332">
        <v>2</v>
      </c>
      <c r="EP332" s="218">
        <v>0.33</v>
      </c>
      <c r="EQ332" s="218">
        <v>0</v>
      </c>
      <c r="ER332" s="218">
        <v>0.33</v>
      </c>
      <c r="ES332">
        <v>2</v>
      </c>
      <c r="ET332" s="205">
        <v>0.31</v>
      </c>
      <c r="EU332" s="205">
        <v>0</v>
      </c>
      <c r="EV332" s="205">
        <v>0</v>
      </c>
      <c r="EW332">
        <v>1</v>
      </c>
      <c r="EX332" s="205">
        <v>0.3</v>
      </c>
      <c r="EY332" s="205">
        <v>0</v>
      </c>
      <c r="EZ332" s="205">
        <v>0</v>
      </c>
      <c r="FA332">
        <v>1</v>
      </c>
      <c r="FB332" s="205">
        <v>0.3</v>
      </c>
      <c r="FC332" s="205">
        <v>0</v>
      </c>
      <c r="FD332" s="205">
        <v>0</v>
      </c>
      <c r="FE332">
        <v>1</v>
      </c>
      <c r="FF332" s="205">
        <v>0.5</v>
      </c>
      <c r="FG332" s="205">
        <v>0</v>
      </c>
      <c r="FH332" s="205">
        <v>0</v>
      </c>
      <c r="FI332">
        <v>2</v>
      </c>
      <c r="FJ332" s="205">
        <v>0.17</v>
      </c>
      <c r="FK332" s="205">
        <v>0</v>
      </c>
      <c r="FL332" s="205">
        <v>0</v>
      </c>
      <c r="FM332">
        <v>1</v>
      </c>
      <c r="FN332" s="205">
        <v>0.14000000000000001</v>
      </c>
      <c r="FO332" s="205">
        <v>0</v>
      </c>
      <c r="FP332" s="205">
        <v>0</v>
      </c>
      <c r="FQ332">
        <v>1</v>
      </c>
      <c r="FR332" s="237"/>
    </row>
    <row r="333" spans="1:174">
      <c r="A333" s="781">
        <v>327</v>
      </c>
      <c r="B333" s="781" t="s">
        <v>3480</v>
      </c>
      <c r="C333" s="208">
        <v>0</v>
      </c>
      <c r="D333" s="208">
        <v>0</v>
      </c>
      <c r="E333" s="208">
        <v>0</v>
      </c>
      <c r="F333" s="237"/>
      <c r="G333" s="216">
        <v>0</v>
      </c>
      <c r="H333" s="205">
        <v>0</v>
      </c>
      <c r="I333">
        <v>1</v>
      </c>
      <c r="J333" s="204">
        <v>0</v>
      </c>
      <c r="K333" s="205">
        <v>0</v>
      </c>
      <c r="L333" s="205">
        <v>0</v>
      </c>
      <c r="M333">
        <v>1</v>
      </c>
      <c r="N333" s="205">
        <v>0</v>
      </c>
      <c r="O333" s="203">
        <v>0</v>
      </c>
      <c r="P333" s="203">
        <v>0</v>
      </c>
      <c r="Q333">
        <v>1</v>
      </c>
      <c r="R333">
        <v>0</v>
      </c>
      <c r="S333">
        <v>2</v>
      </c>
      <c r="T333" s="218">
        <v>0</v>
      </c>
      <c r="U333" s="218">
        <v>0</v>
      </c>
      <c r="V333" s="218">
        <v>0</v>
      </c>
      <c r="W333">
        <v>1</v>
      </c>
      <c r="X333" s="205">
        <v>0</v>
      </c>
      <c r="Y333" s="205">
        <v>0</v>
      </c>
      <c r="Z333" s="205">
        <v>0</v>
      </c>
      <c r="AA333">
        <v>1</v>
      </c>
      <c r="AB333" s="205">
        <v>0</v>
      </c>
      <c r="AC333" s="205">
        <v>0</v>
      </c>
      <c r="AD333" s="205">
        <v>0</v>
      </c>
      <c r="AE333">
        <v>1</v>
      </c>
      <c r="AF333" s="205">
        <v>0</v>
      </c>
      <c r="AG333" s="205">
        <v>0</v>
      </c>
      <c r="AH333" s="205">
        <v>0</v>
      </c>
      <c r="AI333">
        <v>1</v>
      </c>
      <c r="AJ333" s="205">
        <v>0</v>
      </c>
      <c r="AK333" s="205">
        <v>0</v>
      </c>
      <c r="AL333" s="205">
        <v>0</v>
      </c>
      <c r="AM333">
        <v>1</v>
      </c>
      <c r="AN333" s="205">
        <v>0</v>
      </c>
      <c r="AO333" s="205">
        <v>0</v>
      </c>
      <c r="AP333" s="205">
        <v>0</v>
      </c>
      <c r="AQ333">
        <v>1</v>
      </c>
      <c r="AR333" s="205">
        <v>0</v>
      </c>
      <c r="AS333" s="205">
        <v>0</v>
      </c>
      <c r="AT333" s="205">
        <v>0</v>
      </c>
      <c r="AU333">
        <v>1</v>
      </c>
      <c r="AV333" s="237"/>
      <c r="AW333" s="216">
        <v>0</v>
      </c>
      <c r="AX333" s="205">
        <v>0</v>
      </c>
      <c r="AY333">
        <v>1</v>
      </c>
      <c r="AZ333" s="204">
        <v>0</v>
      </c>
      <c r="BA333" s="205">
        <v>0</v>
      </c>
      <c r="BB333" s="205">
        <v>0</v>
      </c>
      <c r="BC333">
        <v>1</v>
      </c>
      <c r="BD333" s="205">
        <v>0</v>
      </c>
      <c r="BE333" s="203">
        <v>0</v>
      </c>
      <c r="BF333" s="203">
        <v>0</v>
      </c>
      <c r="BG333">
        <v>1</v>
      </c>
      <c r="BH333">
        <v>0</v>
      </c>
      <c r="BI333">
        <v>2</v>
      </c>
      <c r="BJ333" s="218">
        <v>0</v>
      </c>
      <c r="BK333" s="218">
        <v>0</v>
      </c>
      <c r="BL333" s="218">
        <v>0</v>
      </c>
      <c r="BM333">
        <v>1</v>
      </c>
      <c r="BN333" s="205">
        <v>0</v>
      </c>
      <c r="BO333" s="205">
        <v>0</v>
      </c>
      <c r="BP333" s="205">
        <v>0</v>
      </c>
      <c r="BQ333">
        <v>1</v>
      </c>
      <c r="BR333" s="205">
        <v>0</v>
      </c>
      <c r="BS333" s="205">
        <v>0</v>
      </c>
      <c r="BT333" s="205">
        <v>0</v>
      </c>
      <c r="BU333">
        <v>1</v>
      </c>
      <c r="BV333" s="205">
        <v>0</v>
      </c>
      <c r="BW333" s="205">
        <v>0</v>
      </c>
      <c r="BX333" s="205">
        <v>0</v>
      </c>
      <c r="BY333">
        <v>1</v>
      </c>
      <c r="BZ333" s="205">
        <v>0</v>
      </c>
      <c r="CA333" s="205">
        <v>0</v>
      </c>
      <c r="CB333" s="205">
        <v>0</v>
      </c>
      <c r="CC333">
        <v>1</v>
      </c>
      <c r="CD333" s="205">
        <v>0</v>
      </c>
      <c r="CE333" s="205">
        <v>0</v>
      </c>
      <c r="CF333" s="205">
        <v>0</v>
      </c>
      <c r="CG333">
        <v>1</v>
      </c>
      <c r="CH333" s="205">
        <v>0</v>
      </c>
      <c r="CI333" s="205">
        <v>0</v>
      </c>
      <c r="CJ333" s="205">
        <v>0</v>
      </c>
      <c r="CK333">
        <v>1</v>
      </c>
      <c r="CL333" s="237"/>
      <c r="CM333" s="216">
        <v>0</v>
      </c>
      <c r="CN333" s="205">
        <v>0</v>
      </c>
      <c r="CO333">
        <v>1</v>
      </c>
      <c r="CP333" s="204">
        <v>0</v>
      </c>
      <c r="CQ333" s="205">
        <v>0</v>
      </c>
      <c r="CR333" s="205">
        <v>0</v>
      </c>
      <c r="CS333">
        <v>1</v>
      </c>
      <c r="CT333" s="205">
        <v>0</v>
      </c>
      <c r="CU333" s="203">
        <v>0</v>
      </c>
      <c r="CV333" s="203">
        <v>0</v>
      </c>
      <c r="CW333">
        <v>1</v>
      </c>
      <c r="CX333">
        <v>0</v>
      </c>
      <c r="CY333">
        <v>2</v>
      </c>
      <c r="CZ333" s="218">
        <v>0</v>
      </c>
      <c r="DA333" s="218">
        <v>0</v>
      </c>
      <c r="DB333" s="218">
        <v>0</v>
      </c>
      <c r="DC333">
        <v>1</v>
      </c>
      <c r="DD333" s="205">
        <v>0</v>
      </c>
      <c r="DE333" s="205">
        <v>0</v>
      </c>
      <c r="DF333" s="205">
        <v>0</v>
      </c>
      <c r="DG333">
        <v>1</v>
      </c>
      <c r="DH333" s="205">
        <v>0</v>
      </c>
      <c r="DI333" s="205">
        <v>0</v>
      </c>
      <c r="DJ333" s="205">
        <v>0</v>
      </c>
      <c r="DK333">
        <v>1</v>
      </c>
      <c r="DL333" s="205">
        <v>0</v>
      </c>
      <c r="DM333" s="205">
        <v>0</v>
      </c>
      <c r="DN333" s="205">
        <v>0</v>
      </c>
      <c r="DO333">
        <v>1</v>
      </c>
      <c r="DP333" s="205">
        <v>0</v>
      </c>
      <c r="DQ333" s="205">
        <v>0</v>
      </c>
      <c r="DR333" s="205">
        <v>0</v>
      </c>
      <c r="DS333">
        <v>1</v>
      </c>
      <c r="DT333" s="205">
        <v>0</v>
      </c>
      <c r="DU333" s="205">
        <v>0</v>
      </c>
      <c r="DV333" s="205">
        <v>0</v>
      </c>
      <c r="DW333">
        <v>1</v>
      </c>
      <c r="DX333" s="205">
        <v>0</v>
      </c>
      <c r="DY333" s="205">
        <v>0</v>
      </c>
      <c r="DZ333" s="205">
        <v>0</v>
      </c>
      <c r="EA333">
        <v>1</v>
      </c>
      <c r="EB333" s="237"/>
      <c r="EC333" s="216">
        <v>0</v>
      </c>
      <c r="ED333" s="205">
        <v>0</v>
      </c>
      <c r="EE333">
        <v>1</v>
      </c>
      <c r="EF333" s="204">
        <v>0</v>
      </c>
      <c r="EG333" s="205">
        <v>0</v>
      </c>
      <c r="EH333" s="205">
        <v>0</v>
      </c>
      <c r="EI333">
        <v>1</v>
      </c>
      <c r="EJ333" s="205">
        <v>0</v>
      </c>
      <c r="EK333" s="203">
        <v>0</v>
      </c>
      <c r="EL333" s="203">
        <v>0</v>
      </c>
      <c r="EM333">
        <v>1</v>
      </c>
      <c r="EN333">
        <v>0</v>
      </c>
      <c r="EO333">
        <v>2</v>
      </c>
      <c r="EP333" s="218">
        <v>0</v>
      </c>
      <c r="EQ333" s="218">
        <v>0</v>
      </c>
      <c r="ER333" s="218">
        <v>0</v>
      </c>
      <c r="ES333">
        <v>1</v>
      </c>
      <c r="ET333" s="205">
        <v>0</v>
      </c>
      <c r="EU333" s="205">
        <v>0</v>
      </c>
      <c r="EV333" s="205">
        <v>0</v>
      </c>
      <c r="EW333">
        <v>1</v>
      </c>
      <c r="EX333" s="205">
        <v>0</v>
      </c>
      <c r="EY333" s="205">
        <v>0</v>
      </c>
      <c r="EZ333" s="205">
        <v>0</v>
      </c>
      <c r="FA333">
        <v>1</v>
      </c>
      <c r="FB333" s="205">
        <v>0</v>
      </c>
      <c r="FC333" s="205">
        <v>0</v>
      </c>
      <c r="FD333" s="205">
        <v>0</v>
      </c>
      <c r="FE333">
        <v>1</v>
      </c>
      <c r="FF333" s="205">
        <v>0</v>
      </c>
      <c r="FG333" s="205">
        <v>0</v>
      </c>
      <c r="FH333" s="205">
        <v>0</v>
      </c>
      <c r="FI333">
        <v>1</v>
      </c>
      <c r="FJ333" s="205">
        <v>0</v>
      </c>
      <c r="FK333" s="205">
        <v>0</v>
      </c>
      <c r="FL333" s="205">
        <v>0</v>
      </c>
      <c r="FM333">
        <v>1</v>
      </c>
      <c r="FN333" s="205">
        <v>0</v>
      </c>
      <c r="FO333" s="205">
        <v>0</v>
      </c>
      <c r="FP333" s="205">
        <v>0</v>
      </c>
      <c r="FQ333">
        <v>1</v>
      </c>
      <c r="FR333" s="237"/>
    </row>
    <row r="334" spans="1:174">
      <c r="A334" s="781">
        <v>328</v>
      </c>
      <c r="B334" s="781" t="s">
        <v>198</v>
      </c>
      <c r="C334" s="208">
        <v>0</v>
      </c>
      <c r="D334" s="208">
        <v>0</v>
      </c>
      <c r="E334" s="208">
        <v>10</v>
      </c>
      <c r="F334" s="237"/>
      <c r="G334" s="216">
        <v>0</v>
      </c>
      <c r="H334" s="205">
        <v>0</v>
      </c>
      <c r="I334">
        <v>1</v>
      </c>
      <c r="J334" s="204">
        <v>0.06</v>
      </c>
      <c r="K334" s="205">
        <v>0</v>
      </c>
      <c r="L334" s="205">
        <v>0</v>
      </c>
      <c r="M334">
        <v>1</v>
      </c>
      <c r="N334" s="205">
        <v>0.22</v>
      </c>
      <c r="O334" s="203">
        <v>0</v>
      </c>
      <c r="P334" s="203">
        <v>0</v>
      </c>
      <c r="Q334">
        <v>1</v>
      </c>
      <c r="R334">
        <v>0</v>
      </c>
      <c r="S334">
        <v>2</v>
      </c>
      <c r="T334" s="218">
        <v>0.09</v>
      </c>
      <c r="U334" s="218">
        <v>0</v>
      </c>
      <c r="V334" s="218">
        <v>0.09</v>
      </c>
      <c r="W334">
        <v>1</v>
      </c>
      <c r="X334" s="205">
        <v>0.17</v>
      </c>
      <c r="Y334" s="205">
        <v>0</v>
      </c>
      <c r="Z334" s="205">
        <v>0</v>
      </c>
      <c r="AA334">
        <v>1</v>
      </c>
      <c r="AB334" s="205">
        <v>0.03</v>
      </c>
      <c r="AC334" s="205">
        <v>0</v>
      </c>
      <c r="AD334" s="205">
        <v>0</v>
      </c>
      <c r="AE334">
        <v>1</v>
      </c>
      <c r="AF334" s="205">
        <v>0.56000000000000005</v>
      </c>
      <c r="AG334" s="205">
        <v>0</v>
      </c>
      <c r="AH334" s="205">
        <v>0</v>
      </c>
      <c r="AI334">
        <v>2</v>
      </c>
      <c r="AJ334" s="205">
        <v>0.67</v>
      </c>
      <c r="AK334" s="205">
        <v>0</v>
      </c>
      <c r="AL334" s="205">
        <v>0</v>
      </c>
      <c r="AM334">
        <v>2</v>
      </c>
      <c r="AN334" s="205">
        <v>0.41</v>
      </c>
      <c r="AO334" s="205">
        <v>0</v>
      </c>
      <c r="AP334" s="205">
        <v>0</v>
      </c>
      <c r="AQ334">
        <v>1</v>
      </c>
      <c r="AR334" s="205">
        <v>0.09</v>
      </c>
      <c r="AS334" s="205">
        <v>0</v>
      </c>
      <c r="AT334" s="205">
        <v>0</v>
      </c>
      <c r="AU334">
        <v>1</v>
      </c>
      <c r="AV334" s="237"/>
      <c r="AW334" s="216">
        <v>0</v>
      </c>
      <c r="AX334" s="205">
        <v>0</v>
      </c>
      <c r="AY334">
        <v>1</v>
      </c>
      <c r="AZ334" s="204">
        <v>0.05</v>
      </c>
      <c r="BA334" s="205">
        <v>0</v>
      </c>
      <c r="BB334" s="205">
        <v>0</v>
      </c>
      <c r="BC334">
        <v>1</v>
      </c>
      <c r="BD334" s="205">
        <v>0.13</v>
      </c>
      <c r="BE334" s="203">
        <v>0</v>
      </c>
      <c r="BF334" s="203">
        <v>0</v>
      </c>
      <c r="BG334">
        <v>1</v>
      </c>
      <c r="BH334">
        <v>0</v>
      </c>
      <c r="BI334">
        <v>2</v>
      </c>
      <c r="BJ334" s="218">
        <v>0.33</v>
      </c>
      <c r="BK334" s="218">
        <v>0</v>
      </c>
      <c r="BL334" s="218">
        <v>0.33</v>
      </c>
      <c r="BM334">
        <v>2</v>
      </c>
      <c r="BN334" s="205">
        <v>0.43</v>
      </c>
      <c r="BO334" s="205">
        <v>0</v>
      </c>
      <c r="BP334" s="205">
        <v>0</v>
      </c>
      <c r="BQ334">
        <v>1</v>
      </c>
      <c r="BR334" s="205">
        <v>0.05</v>
      </c>
      <c r="BS334" s="205">
        <v>0</v>
      </c>
      <c r="BT334" s="205">
        <v>0</v>
      </c>
      <c r="BU334">
        <v>1</v>
      </c>
      <c r="BV334" s="205">
        <v>0.53</v>
      </c>
      <c r="BW334" s="205">
        <v>0</v>
      </c>
      <c r="BX334" s="205">
        <v>0</v>
      </c>
      <c r="BY334">
        <v>2</v>
      </c>
      <c r="BZ334" s="205">
        <v>0.76</v>
      </c>
      <c r="CA334" s="205">
        <v>0</v>
      </c>
      <c r="CB334" s="205">
        <v>0</v>
      </c>
      <c r="CC334">
        <v>3</v>
      </c>
      <c r="CD334" s="205">
        <v>0.49</v>
      </c>
      <c r="CE334" s="205">
        <v>0</v>
      </c>
      <c r="CF334" s="205">
        <v>0</v>
      </c>
      <c r="CG334">
        <v>1</v>
      </c>
      <c r="CH334" s="205">
        <v>0.05</v>
      </c>
      <c r="CI334" s="205">
        <v>0</v>
      </c>
      <c r="CJ334" s="205">
        <v>0</v>
      </c>
      <c r="CK334">
        <v>1</v>
      </c>
      <c r="CL334" s="237"/>
      <c r="CM334" s="216">
        <v>0</v>
      </c>
      <c r="CN334" s="205">
        <v>0</v>
      </c>
      <c r="CO334">
        <v>1</v>
      </c>
      <c r="CP334" s="204">
        <v>0.06</v>
      </c>
      <c r="CQ334" s="205">
        <v>0</v>
      </c>
      <c r="CR334" s="205">
        <v>0</v>
      </c>
      <c r="CS334">
        <v>1</v>
      </c>
      <c r="CT334" s="205">
        <v>0.09</v>
      </c>
      <c r="CU334" s="203">
        <v>0</v>
      </c>
      <c r="CV334" s="203">
        <v>0</v>
      </c>
      <c r="CW334">
        <v>1</v>
      </c>
      <c r="CX334">
        <v>0</v>
      </c>
      <c r="CY334">
        <v>2</v>
      </c>
      <c r="CZ334" s="218">
        <v>0.37</v>
      </c>
      <c r="DA334" s="218">
        <v>0</v>
      </c>
      <c r="DB334" s="218">
        <v>0.37</v>
      </c>
      <c r="DC334">
        <v>2</v>
      </c>
      <c r="DD334" s="205">
        <v>0.5</v>
      </c>
      <c r="DE334" s="205">
        <v>0</v>
      </c>
      <c r="DF334" s="205">
        <v>0</v>
      </c>
      <c r="DG334">
        <v>2</v>
      </c>
      <c r="DH334" s="205">
        <v>0.06</v>
      </c>
      <c r="DI334" s="205">
        <v>0</v>
      </c>
      <c r="DJ334" s="205">
        <v>0</v>
      </c>
      <c r="DK334">
        <v>1</v>
      </c>
      <c r="DL334" s="205">
        <v>0.51</v>
      </c>
      <c r="DM334" s="205">
        <v>0</v>
      </c>
      <c r="DN334" s="205">
        <v>0</v>
      </c>
      <c r="DO334">
        <v>2</v>
      </c>
      <c r="DP334" s="205">
        <v>0.78</v>
      </c>
      <c r="DQ334" s="205">
        <v>0</v>
      </c>
      <c r="DR334" s="205">
        <v>0</v>
      </c>
      <c r="DS334">
        <v>3</v>
      </c>
      <c r="DT334" s="205">
        <v>0.38</v>
      </c>
      <c r="DU334" s="205">
        <v>0</v>
      </c>
      <c r="DV334" s="205">
        <v>0</v>
      </c>
      <c r="DW334">
        <v>1</v>
      </c>
      <c r="DX334" s="205">
        <v>0.04</v>
      </c>
      <c r="DY334" s="205">
        <v>0</v>
      </c>
      <c r="DZ334" s="205">
        <v>0</v>
      </c>
      <c r="EA334">
        <v>1</v>
      </c>
      <c r="EB334" s="237"/>
      <c r="EC334" s="216">
        <v>0</v>
      </c>
      <c r="ED334" s="205">
        <v>0</v>
      </c>
      <c r="EE334">
        <v>1</v>
      </c>
      <c r="EF334" s="204">
        <v>7.0000000000000007E-2</v>
      </c>
      <c r="EG334" s="205">
        <v>0</v>
      </c>
      <c r="EH334" s="205">
        <v>0</v>
      </c>
      <c r="EI334">
        <v>1</v>
      </c>
      <c r="EJ334" s="205">
        <v>0.11</v>
      </c>
      <c r="EK334" s="203">
        <v>0</v>
      </c>
      <c r="EL334" s="203">
        <v>0</v>
      </c>
      <c r="EM334">
        <v>1</v>
      </c>
      <c r="EN334">
        <v>0</v>
      </c>
      <c r="EO334">
        <v>2</v>
      </c>
      <c r="EP334" s="218">
        <v>0.38</v>
      </c>
      <c r="EQ334" s="218">
        <v>0</v>
      </c>
      <c r="ER334" s="218">
        <v>0.38</v>
      </c>
      <c r="ES334">
        <v>2</v>
      </c>
      <c r="ET334" s="205">
        <v>0.41</v>
      </c>
      <c r="EU334" s="205">
        <v>0</v>
      </c>
      <c r="EV334" s="205">
        <v>0</v>
      </c>
      <c r="EW334">
        <v>1</v>
      </c>
      <c r="EX334" s="205">
        <v>0.06</v>
      </c>
      <c r="EY334" s="205">
        <v>0</v>
      </c>
      <c r="EZ334" s="205">
        <v>0</v>
      </c>
      <c r="FA334">
        <v>1</v>
      </c>
      <c r="FB334" s="205">
        <v>0.4</v>
      </c>
      <c r="FC334" s="205">
        <v>0</v>
      </c>
      <c r="FD334" s="205">
        <v>0</v>
      </c>
      <c r="FE334">
        <v>1</v>
      </c>
      <c r="FF334" s="205">
        <v>0.65</v>
      </c>
      <c r="FG334" s="205">
        <v>0</v>
      </c>
      <c r="FH334" s="205">
        <v>0</v>
      </c>
      <c r="FI334">
        <v>2</v>
      </c>
      <c r="FJ334" s="205">
        <v>0.34</v>
      </c>
      <c r="FK334" s="205">
        <v>0</v>
      </c>
      <c r="FL334" s="205">
        <v>0</v>
      </c>
      <c r="FM334">
        <v>1</v>
      </c>
      <c r="FN334" s="205">
        <v>0.04</v>
      </c>
      <c r="FO334" s="205">
        <v>0</v>
      </c>
      <c r="FP334" s="205">
        <v>0</v>
      </c>
      <c r="FQ334">
        <v>1</v>
      </c>
      <c r="FR334" s="237"/>
    </row>
    <row r="335" spans="1:174">
      <c r="A335" s="781">
        <v>329</v>
      </c>
      <c r="B335" s="781" t="s">
        <v>446</v>
      </c>
      <c r="C335" s="208">
        <v>0</v>
      </c>
      <c r="D335" s="208">
        <v>0</v>
      </c>
      <c r="E335" s="208">
        <v>10</v>
      </c>
      <c r="F335" s="237"/>
      <c r="G335" s="216">
        <v>0</v>
      </c>
      <c r="H335" s="205">
        <v>0</v>
      </c>
      <c r="I335">
        <v>1</v>
      </c>
      <c r="J335" s="204">
        <v>0.09</v>
      </c>
      <c r="K335" s="205">
        <v>0</v>
      </c>
      <c r="L335" s="205">
        <v>0</v>
      </c>
      <c r="M335">
        <v>1</v>
      </c>
      <c r="N335" s="205">
        <v>0.31</v>
      </c>
      <c r="O335" s="203">
        <v>0</v>
      </c>
      <c r="P335" s="203">
        <v>0</v>
      </c>
      <c r="Q335">
        <v>1</v>
      </c>
      <c r="R335">
        <v>0</v>
      </c>
      <c r="S335">
        <v>2</v>
      </c>
      <c r="T335" s="218">
        <v>0.33</v>
      </c>
      <c r="U335" s="218">
        <v>0</v>
      </c>
      <c r="V335" s="218">
        <v>0.33</v>
      </c>
      <c r="W335">
        <v>2</v>
      </c>
      <c r="X335" s="205">
        <v>0.09</v>
      </c>
      <c r="Y335" s="205">
        <v>0</v>
      </c>
      <c r="Z335" s="205">
        <v>0</v>
      </c>
      <c r="AA335">
        <v>1</v>
      </c>
      <c r="AB335" s="205">
        <v>0</v>
      </c>
      <c r="AC335" s="205">
        <v>0</v>
      </c>
      <c r="AD335" s="205">
        <v>0</v>
      </c>
      <c r="AE335">
        <v>1</v>
      </c>
      <c r="AF335" s="205">
        <v>0</v>
      </c>
      <c r="AG335" s="205">
        <v>0</v>
      </c>
      <c r="AH335" s="205">
        <v>0</v>
      </c>
      <c r="AI335">
        <v>1</v>
      </c>
      <c r="AJ335" s="205">
        <v>0.09</v>
      </c>
      <c r="AK335" s="205">
        <v>0</v>
      </c>
      <c r="AL335" s="205">
        <v>0</v>
      </c>
      <c r="AM335">
        <v>1</v>
      </c>
      <c r="AN335" s="205">
        <v>0.24</v>
      </c>
      <c r="AO335" s="205">
        <v>0</v>
      </c>
      <c r="AP335" s="205">
        <v>0</v>
      </c>
      <c r="AQ335">
        <v>1</v>
      </c>
      <c r="AR335" s="205">
        <v>0.08</v>
      </c>
      <c r="AS335" s="205">
        <v>0</v>
      </c>
      <c r="AT335" s="205">
        <v>0</v>
      </c>
      <c r="AU335">
        <v>1</v>
      </c>
      <c r="AV335" s="237"/>
      <c r="AW335" s="216">
        <v>0</v>
      </c>
      <c r="AX335" s="205">
        <v>0</v>
      </c>
      <c r="AY335">
        <v>1</v>
      </c>
      <c r="AZ335" s="204">
        <v>0.1</v>
      </c>
      <c r="BA335" s="205">
        <v>0</v>
      </c>
      <c r="BB335" s="205">
        <v>0</v>
      </c>
      <c r="BC335">
        <v>1</v>
      </c>
      <c r="BD335" s="205">
        <v>0.26</v>
      </c>
      <c r="BE335" s="203">
        <v>0</v>
      </c>
      <c r="BF335" s="203">
        <v>0</v>
      </c>
      <c r="BG335">
        <v>1</v>
      </c>
      <c r="BH335">
        <v>0</v>
      </c>
      <c r="BI335">
        <v>2</v>
      </c>
      <c r="BJ335" s="218">
        <v>0.36</v>
      </c>
      <c r="BK335" s="218">
        <v>0.01</v>
      </c>
      <c r="BL335" s="218">
        <v>0.37</v>
      </c>
      <c r="BM335">
        <v>2</v>
      </c>
      <c r="BN335" s="205">
        <v>0.05</v>
      </c>
      <c r="BO335" s="205">
        <v>0</v>
      </c>
      <c r="BP335" s="205">
        <v>0</v>
      </c>
      <c r="BQ335">
        <v>1</v>
      </c>
      <c r="BR335" s="205">
        <v>0.04</v>
      </c>
      <c r="BS335" s="205">
        <v>0</v>
      </c>
      <c r="BT335" s="205">
        <v>0</v>
      </c>
      <c r="BU335">
        <v>1</v>
      </c>
      <c r="BV335" s="205">
        <v>0.12</v>
      </c>
      <c r="BW335" s="205">
        <v>0</v>
      </c>
      <c r="BX335" s="205">
        <v>0</v>
      </c>
      <c r="BY335">
        <v>1</v>
      </c>
      <c r="BZ335" s="205">
        <v>0.17</v>
      </c>
      <c r="CA335" s="205">
        <v>0</v>
      </c>
      <c r="CB335" s="205">
        <v>0</v>
      </c>
      <c r="CC335">
        <v>1</v>
      </c>
      <c r="CD335" s="205">
        <v>0.28999999999999998</v>
      </c>
      <c r="CE335" s="205">
        <v>0</v>
      </c>
      <c r="CF335" s="205">
        <v>0</v>
      </c>
      <c r="CG335">
        <v>1</v>
      </c>
      <c r="CH335" s="205">
        <v>7.0000000000000007E-2</v>
      </c>
      <c r="CI335" s="205">
        <v>0</v>
      </c>
      <c r="CJ335" s="205">
        <v>0</v>
      </c>
      <c r="CK335">
        <v>1</v>
      </c>
      <c r="CL335" s="237"/>
      <c r="CM335" s="216">
        <v>0</v>
      </c>
      <c r="CN335" s="205">
        <v>0</v>
      </c>
      <c r="CO335">
        <v>1</v>
      </c>
      <c r="CP335" s="204">
        <v>0.09</v>
      </c>
      <c r="CQ335" s="205">
        <v>0</v>
      </c>
      <c r="CR335" s="205">
        <v>0</v>
      </c>
      <c r="CS335">
        <v>1</v>
      </c>
      <c r="CT335" s="205">
        <v>0.17</v>
      </c>
      <c r="CU335" s="203">
        <v>0</v>
      </c>
      <c r="CV335" s="203">
        <v>0</v>
      </c>
      <c r="CW335">
        <v>1</v>
      </c>
      <c r="CX335">
        <v>0</v>
      </c>
      <c r="CY335">
        <v>2</v>
      </c>
      <c r="CZ335" s="218">
        <v>0.32</v>
      </c>
      <c r="DA335" s="218">
        <v>0.15</v>
      </c>
      <c r="DB335" s="218">
        <v>0.47</v>
      </c>
      <c r="DC335">
        <v>3</v>
      </c>
      <c r="DD335" s="205">
        <v>0.09</v>
      </c>
      <c r="DE335" s="205">
        <v>0</v>
      </c>
      <c r="DF335" s="205">
        <v>0</v>
      </c>
      <c r="DG335">
        <v>1</v>
      </c>
      <c r="DH335" s="205">
        <v>7.0000000000000007E-2</v>
      </c>
      <c r="DI335" s="205">
        <v>0</v>
      </c>
      <c r="DJ335" s="205">
        <v>0</v>
      </c>
      <c r="DK335">
        <v>1</v>
      </c>
      <c r="DL335" s="205">
        <v>0.25</v>
      </c>
      <c r="DM335" s="205">
        <v>0</v>
      </c>
      <c r="DN335" s="205">
        <v>0</v>
      </c>
      <c r="DO335">
        <v>1</v>
      </c>
      <c r="DP335" s="205">
        <v>0.28999999999999998</v>
      </c>
      <c r="DQ335" s="205">
        <v>0</v>
      </c>
      <c r="DR335" s="205">
        <v>0</v>
      </c>
      <c r="DS335">
        <v>1</v>
      </c>
      <c r="DT335" s="205">
        <v>0.37</v>
      </c>
      <c r="DU335" s="205">
        <v>0</v>
      </c>
      <c r="DV335" s="205">
        <v>0</v>
      </c>
      <c r="DW335">
        <v>1</v>
      </c>
      <c r="DX335" s="205">
        <v>0.06</v>
      </c>
      <c r="DY335" s="205">
        <v>0</v>
      </c>
      <c r="DZ335" s="205">
        <v>0</v>
      </c>
      <c r="EA335">
        <v>1</v>
      </c>
      <c r="EB335" s="237"/>
      <c r="EC335" s="216">
        <v>0</v>
      </c>
      <c r="ED335" s="205">
        <v>0</v>
      </c>
      <c r="EE335">
        <v>1</v>
      </c>
      <c r="EF335" s="204">
        <v>7.0000000000000007E-2</v>
      </c>
      <c r="EG335" s="205">
        <v>0</v>
      </c>
      <c r="EH335" s="205">
        <v>0</v>
      </c>
      <c r="EI335">
        <v>1</v>
      </c>
      <c r="EJ335" s="205">
        <v>0.14000000000000001</v>
      </c>
      <c r="EK335" s="203">
        <v>0</v>
      </c>
      <c r="EL335" s="203">
        <v>0</v>
      </c>
      <c r="EM335">
        <v>1</v>
      </c>
      <c r="EN335">
        <v>0</v>
      </c>
      <c r="EO335">
        <v>2</v>
      </c>
      <c r="EP335" s="218">
        <v>0.32</v>
      </c>
      <c r="EQ335" s="218">
        <v>0.18</v>
      </c>
      <c r="ER335" s="218">
        <v>0.5</v>
      </c>
      <c r="ES335">
        <v>3</v>
      </c>
      <c r="ET335" s="205">
        <v>0.17</v>
      </c>
      <c r="EU335" s="205">
        <v>0</v>
      </c>
      <c r="EV335" s="205">
        <v>0</v>
      </c>
      <c r="EW335">
        <v>1</v>
      </c>
      <c r="EX335" s="205">
        <v>7.0000000000000007E-2</v>
      </c>
      <c r="EY335" s="205">
        <v>0</v>
      </c>
      <c r="EZ335" s="205">
        <v>0</v>
      </c>
      <c r="FA335">
        <v>1</v>
      </c>
      <c r="FB335" s="205">
        <v>0.31</v>
      </c>
      <c r="FC335" s="205">
        <v>0</v>
      </c>
      <c r="FD335" s="205">
        <v>0</v>
      </c>
      <c r="FE335">
        <v>1</v>
      </c>
      <c r="FF335" s="205">
        <v>0.39</v>
      </c>
      <c r="FG335" s="205">
        <v>0</v>
      </c>
      <c r="FH335" s="205">
        <v>0</v>
      </c>
      <c r="FI335">
        <v>1</v>
      </c>
      <c r="FJ335" s="205">
        <v>0.4</v>
      </c>
      <c r="FK335" s="205">
        <v>0</v>
      </c>
      <c r="FL335" s="205">
        <v>0</v>
      </c>
      <c r="FM335">
        <v>1</v>
      </c>
      <c r="FN335" s="205">
        <v>0.06</v>
      </c>
      <c r="FO335" s="205">
        <v>0</v>
      </c>
      <c r="FP335" s="205">
        <v>0</v>
      </c>
      <c r="FQ335">
        <v>1</v>
      </c>
      <c r="FR335" s="237"/>
    </row>
    <row r="336" spans="1:174">
      <c r="A336" s="781">
        <v>330</v>
      </c>
      <c r="B336" s="781" t="s">
        <v>600</v>
      </c>
      <c r="C336" s="208">
        <v>100</v>
      </c>
      <c r="D336" s="208">
        <v>1000</v>
      </c>
      <c r="E336" s="208">
        <v>10</v>
      </c>
      <c r="F336" s="237"/>
      <c r="G336" s="216">
        <v>9.9990000000000006</v>
      </c>
      <c r="H336" s="205">
        <v>9.9990000000000006</v>
      </c>
      <c r="I336">
        <v>5</v>
      </c>
      <c r="J336" s="204">
        <v>0</v>
      </c>
      <c r="K336" s="205">
        <v>9.99</v>
      </c>
      <c r="L336" s="205">
        <v>9.99</v>
      </c>
      <c r="M336">
        <v>5</v>
      </c>
      <c r="N336" s="205">
        <v>0</v>
      </c>
      <c r="O336" s="203">
        <v>0</v>
      </c>
      <c r="P336" s="203">
        <v>0</v>
      </c>
      <c r="Q336">
        <v>1</v>
      </c>
      <c r="R336">
        <v>0</v>
      </c>
      <c r="S336">
        <v>2</v>
      </c>
      <c r="T336" s="218">
        <v>0</v>
      </c>
      <c r="U336" s="218">
        <v>0</v>
      </c>
      <c r="V336" s="218">
        <v>0</v>
      </c>
      <c r="W336">
        <v>1</v>
      </c>
      <c r="X336" s="205">
        <v>0</v>
      </c>
      <c r="Y336" s="205">
        <v>9.99</v>
      </c>
      <c r="Z336" s="205">
        <v>9.9990000000000006</v>
      </c>
      <c r="AA336">
        <v>5</v>
      </c>
      <c r="AB336" s="205">
        <v>0</v>
      </c>
      <c r="AC336" s="205">
        <v>9.99</v>
      </c>
      <c r="AD336" s="205">
        <v>9.9990000000000006</v>
      </c>
      <c r="AE336">
        <v>5</v>
      </c>
      <c r="AF336" s="205">
        <v>0</v>
      </c>
      <c r="AG336" s="205">
        <v>9.99</v>
      </c>
      <c r="AH336" s="205">
        <v>9.9990000000000006</v>
      </c>
      <c r="AI336">
        <v>5</v>
      </c>
      <c r="AJ336" s="205">
        <v>0</v>
      </c>
      <c r="AK336" s="205">
        <v>9.99</v>
      </c>
      <c r="AL336" s="205">
        <v>9.9990000000000006</v>
      </c>
      <c r="AM336">
        <v>5</v>
      </c>
      <c r="AN336" s="205">
        <v>0</v>
      </c>
      <c r="AO336" s="205">
        <v>9.99</v>
      </c>
      <c r="AP336" s="205">
        <v>9.9990000000000006</v>
      </c>
      <c r="AQ336">
        <v>5</v>
      </c>
      <c r="AR336" s="205">
        <v>0</v>
      </c>
      <c r="AS336" s="205">
        <v>9.99</v>
      </c>
      <c r="AT336" s="205">
        <v>9.9990000000000006</v>
      </c>
      <c r="AU336">
        <v>5</v>
      </c>
      <c r="AV336" s="237"/>
      <c r="AW336" s="216">
        <v>0.90991810737033663</v>
      </c>
      <c r="AX336" s="205">
        <v>0</v>
      </c>
      <c r="AY336">
        <v>4</v>
      </c>
      <c r="AZ336" s="204">
        <v>0.08</v>
      </c>
      <c r="BA336" s="205">
        <v>0.75930144267274113</v>
      </c>
      <c r="BB336" s="205">
        <v>0</v>
      </c>
      <c r="BC336">
        <v>2</v>
      </c>
      <c r="BD336" s="205">
        <v>0</v>
      </c>
      <c r="BE336" s="203">
        <v>0</v>
      </c>
      <c r="BF336" s="203">
        <v>0</v>
      </c>
      <c r="BG336">
        <v>1</v>
      </c>
      <c r="BH336">
        <v>0</v>
      </c>
      <c r="BI336">
        <v>2</v>
      </c>
      <c r="BJ336" s="218">
        <v>0.91</v>
      </c>
      <c r="BK336" s="218">
        <v>0</v>
      </c>
      <c r="BL336" s="218">
        <v>0.91</v>
      </c>
      <c r="BM336">
        <v>5</v>
      </c>
      <c r="BN336" s="205">
        <v>7.0000000000000007E-2</v>
      </c>
      <c r="BO336" s="205">
        <v>0.16553550736633008</v>
      </c>
      <c r="BP336" s="205">
        <v>0</v>
      </c>
      <c r="BQ336">
        <v>1</v>
      </c>
      <c r="BR336" s="205">
        <v>0.24</v>
      </c>
      <c r="BS336" s="205">
        <v>0.20412329046744235</v>
      </c>
      <c r="BT336" s="205">
        <v>0</v>
      </c>
      <c r="BU336">
        <v>2</v>
      </c>
      <c r="BV336" s="205">
        <v>0.3</v>
      </c>
      <c r="BW336" s="205">
        <v>0.21925016443762332</v>
      </c>
      <c r="BX336" s="205">
        <v>0</v>
      </c>
      <c r="BY336">
        <v>2</v>
      </c>
      <c r="BZ336" s="205">
        <v>0.3</v>
      </c>
      <c r="CA336" s="205">
        <v>0.21925016443762332</v>
      </c>
      <c r="CB336" s="205">
        <v>0</v>
      </c>
      <c r="CC336">
        <v>2</v>
      </c>
      <c r="CD336" s="205">
        <v>0.57999999999999996</v>
      </c>
      <c r="CE336" s="205">
        <v>0.37160906726124115</v>
      </c>
      <c r="CF336" s="205">
        <v>0</v>
      </c>
      <c r="CG336">
        <v>2</v>
      </c>
      <c r="CH336" s="205">
        <v>0.13</v>
      </c>
      <c r="CI336" s="205">
        <v>0.17674089784376104</v>
      </c>
      <c r="CJ336" s="205">
        <v>0</v>
      </c>
      <c r="CK336">
        <v>1</v>
      </c>
      <c r="CL336" s="237"/>
      <c r="CM336" s="216">
        <v>0.33156498673740054</v>
      </c>
      <c r="CN336" s="205">
        <v>0</v>
      </c>
      <c r="CO336">
        <v>2</v>
      </c>
      <c r="CP336" s="204">
        <v>0.1</v>
      </c>
      <c r="CQ336" s="205">
        <v>9.8087297694948505E-2</v>
      </c>
      <c r="CR336" s="205">
        <v>0</v>
      </c>
      <c r="CS336">
        <v>1</v>
      </c>
      <c r="CT336" s="205">
        <v>0</v>
      </c>
      <c r="CU336" s="203">
        <v>0</v>
      </c>
      <c r="CV336" s="203">
        <v>0</v>
      </c>
      <c r="CW336">
        <v>1</v>
      </c>
      <c r="CX336">
        <v>0</v>
      </c>
      <c r="CY336">
        <v>2</v>
      </c>
      <c r="CZ336" s="218">
        <v>0.75</v>
      </c>
      <c r="DA336" s="218">
        <v>0</v>
      </c>
      <c r="DB336" s="218">
        <v>0.75</v>
      </c>
      <c r="DC336">
        <v>5</v>
      </c>
      <c r="DD336" s="205">
        <v>0.61</v>
      </c>
      <c r="DE336" s="205">
        <v>7.1989057663235184E-2</v>
      </c>
      <c r="DF336" s="205">
        <v>0</v>
      </c>
      <c r="DG336">
        <v>2</v>
      </c>
      <c r="DH336" s="205">
        <v>0.36</v>
      </c>
      <c r="DI336" s="205">
        <v>4.4191082239604045E-2</v>
      </c>
      <c r="DJ336" s="205">
        <v>0</v>
      </c>
      <c r="DK336">
        <v>1</v>
      </c>
      <c r="DL336" s="205">
        <v>0.54</v>
      </c>
      <c r="DM336" s="205">
        <v>6.2003968253968256E-2</v>
      </c>
      <c r="DN336" s="205">
        <v>0</v>
      </c>
      <c r="DO336">
        <v>2</v>
      </c>
      <c r="DP336" s="205">
        <v>0.69</v>
      </c>
      <c r="DQ336" s="205">
        <v>9.2004784248780933E-2</v>
      </c>
      <c r="DR336" s="205">
        <v>0</v>
      </c>
      <c r="DS336">
        <v>2</v>
      </c>
      <c r="DT336" s="205">
        <v>0.56000000000000005</v>
      </c>
      <c r="DU336" s="205">
        <v>6.4172495668356547E-2</v>
      </c>
      <c r="DV336" s="205">
        <v>0</v>
      </c>
      <c r="DW336">
        <v>2</v>
      </c>
      <c r="DX336" s="205">
        <v>0.06</v>
      </c>
      <c r="DY336" s="205">
        <v>3.0343488287413522E-2</v>
      </c>
      <c r="DZ336" s="205">
        <v>0</v>
      </c>
      <c r="EA336">
        <v>1</v>
      </c>
      <c r="EB336" s="237"/>
      <c r="EC336" s="216">
        <v>0.1462629808395495</v>
      </c>
      <c r="ED336" s="205">
        <v>0</v>
      </c>
      <c r="EE336">
        <v>1</v>
      </c>
      <c r="EF336" s="204">
        <v>0.16</v>
      </c>
      <c r="EG336" s="205">
        <v>2.4536866642129802E-2</v>
      </c>
      <c r="EH336" s="205">
        <v>0</v>
      </c>
      <c r="EI336">
        <v>1</v>
      </c>
      <c r="EJ336" s="205">
        <v>0.01</v>
      </c>
      <c r="EK336" s="203">
        <v>0</v>
      </c>
      <c r="EL336" s="203">
        <v>0</v>
      </c>
      <c r="EM336">
        <v>1</v>
      </c>
      <c r="EN336">
        <v>0</v>
      </c>
      <c r="EO336">
        <v>2</v>
      </c>
      <c r="EP336" s="218">
        <v>0.61</v>
      </c>
      <c r="EQ336" s="218">
        <v>0.04</v>
      </c>
      <c r="ER336" s="218">
        <v>0.65</v>
      </c>
      <c r="ES336">
        <v>3</v>
      </c>
      <c r="ET336" s="205">
        <v>0.69</v>
      </c>
      <c r="EU336" s="205">
        <v>2.5126259453755118E-2</v>
      </c>
      <c r="EV336" s="205">
        <v>0</v>
      </c>
      <c r="EW336">
        <v>2</v>
      </c>
      <c r="EX336" s="205">
        <v>0.3</v>
      </c>
      <c r="EY336" s="205">
        <v>1.1118647083022938E-2</v>
      </c>
      <c r="EZ336" s="205">
        <v>0</v>
      </c>
      <c r="FA336">
        <v>1</v>
      </c>
      <c r="FB336" s="205">
        <v>0.54</v>
      </c>
      <c r="FC336" s="205">
        <v>1.7073878673018149E-2</v>
      </c>
      <c r="FD336" s="205">
        <v>0</v>
      </c>
      <c r="FE336">
        <v>2</v>
      </c>
      <c r="FF336" s="205">
        <v>0.84</v>
      </c>
      <c r="FG336" s="205">
        <v>4.8704461328657703E-2</v>
      </c>
      <c r="FH336" s="205">
        <v>0</v>
      </c>
      <c r="FI336">
        <v>3</v>
      </c>
      <c r="FJ336" s="205">
        <v>0.53</v>
      </c>
      <c r="FK336" s="205">
        <v>1.6732201121057475E-2</v>
      </c>
      <c r="FL336" s="205">
        <v>0</v>
      </c>
      <c r="FM336">
        <v>2</v>
      </c>
      <c r="FN336" s="205">
        <v>0.05</v>
      </c>
      <c r="FO336" s="205">
        <v>8.1994096425057391E-3</v>
      </c>
      <c r="FP336" s="205">
        <v>0</v>
      </c>
      <c r="FQ336">
        <v>1</v>
      </c>
      <c r="FR336" s="237"/>
    </row>
    <row r="337" spans="1:174">
      <c r="A337" s="781">
        <v>331</v>
      </c>
      <c r="B337" s="781" t="s">
        <v>263</v>
      </c>
      <c r="C337" s="208">
        <v>100</v>
      </c>
      <c r="D337" s="208">
        <v>1000</v>
      </c>
      <c r="E337" s="208">
        <v>10</v>
      </c>
      <c r="F337" s="237"/>
      <c r="G337" s="216">
        <v>1.1086474501108647</v>
      </c>
      <c r="H337" s="205">
        <v>3.9732414352321105E-3</v>
      </c>
      <c r="I337">
        <v>4</v>
      </c>
      <c r="J337" s="204">
        <v>0.09</v>
      </c>
      <c r="K337" s="205">
        <v>1.408450704225352</v>
      </c>
      <c r="L337" s="205">
        <v>1.2099465954606141E-2</v>
      </c>
      <c r="M337">
        <v>3</v>
      </c>
      <c r="N337" s="205">
        <v>0.74</v>
      </c>
      <c r="O337" s="203">
        <v>0.30229746070133012</v>
      </c>
      <c r="P337" s="203">
        <v>0</v>
      </c>
      <c r="Q337">
        <v>2</v>
      </c>
      <c r="R337">
        <v>0</v>
      </c>
      <c r="S337">
        <v>2</v>
      </c>
      <c r="T337" s="218">
        <v>0</v>
      </c>
      <c r="U337" s="218">
        <v>0</v>
      </c>
      <c r="V337" s="218">
        <v>0</v>
      </c>
      <c r="W337">
        <v>1</v>
      </c>
      <c r="X337" s="205">
        <v>0.44</v>
      </c>
      <c r="Y337" s="205">
        <v>6.9769064396846436E-2</v>
      </c>
      <c r="Z337" s="205">
        <v>0</v>
      </c>
      <c r="AA337">
        <v>1</v>
      </c>
      <c r="AB337" s="205">
        <v>0.49</v>
      </c>
      <c r="AC337" s="205">
        <v>7.6382523678582337E-2</v>
      </c>
      <c r="AD337" s="205">
        <v>0</v>
      </c>
      <c r="AE337">
        <v>1</v>
      </c>
      <c r="AF337" s="205">
        <v>0.6</v>
      </c>
      <c r="AG337" s="205">
        <v>9.7627648149956073E-2</v>
      </c>
      <c r="AH337" s="205">
        <v>0</v>
      </c>
      <c r="AI337">
        <v>2</v>
      </c>
      <c r="AJ337" s="205">
        <v>0.85</v>
      </c>
      <c r="AK337" s="205">
        <v>0.25833118057349524</v>
      </c>
      <c r="AL337" s="205">
        <v>0</v>
      </c>
      <c r="AM337">
        <v>3</v>
      </c>
      <c r="AN337" s="205">
        <v>0</v>
      </c>
      <c r="AO337" s="205">
        <v>3.9114448877415317E-2</v>
      </c>
      <c r="AP337" s="205">
        <v>0</v>
      </c>
      <c r="AQ337">
        <v>1</v>
      </c>
      <c r="AR337" s="205">
        <v>0.02</v>
      </c>
      <c r="AS337" s="205">
        <v>4.010427110487267E-2</v>
      </c>
      <c r="AT337" s="205">
        <v>0</v>
      </c>
      <c r="AU337">
        <v>1</v>
      </c>
      <c r="AV337" s="237"/>
      <c r="AW337" s="216">
        <v>0.15026296018031554</v>
      </c>
      <c r="AX337" s="205">
        <v>0</v>
      </c>
      <c r="AY337">
        <v>1</v>
      </c>
      <c r="AZ337" s="204">
        <v>0.09</v>
      </c>
      <c r="BA337" s="205">
        <v>9.5593155530064047E-2</v>
      </c>
      <c r="BB337" s="205">
        <v>0</v>
      </c>
      <c r="BC337">
        <v>1</v>
      </c>
      <c r="BD337" s="205">
        <v>0.76</v>
      </c>
      <c r="BE337" s="203">
        <v>5.9007493951731868E-2</v>
      </c>
      <c r="BF337" s="203">
        <v>0</v>
      </c>
      <c r="BG337">
        <v>3</v>
      </c>
      <c r="BH337">
        <v>0</v>
      </c>
      <c r="BI337">
        <v>2</v>
      </c>
      <c r="BJ337" s="218">
        <v>0.02</v>
      </c>
      <c r="BK337" s="218">
        <v>0</v>
      </c>
      <c r="BL337" s="218">
        <v>0.02</v>
      </c>
      <c r="BM337">
        <v>1</v>
      </c>
      <c r="BN337" s="205">
        <v>0.31</v>
      </c>
      <c r="BO337" s="205">
        <v>1.2671219858335763E-2</v>
      </c>
      <c r="BP337" s="205">
        <v>0</v>
      </c>
      <c r="BQ337">
        <v>1</v>
      </c>
      <c r="BR337" s="205">
        <v>0.21</v>
      </c>
      <c r="BS337" s="205">
        <v>1.0961787209786683E-2</v>
      </c>
      <c r="BT337" s="205">
        <v>0</v>
      </c>
      <c r="BU337">
        <v>1</v>
      </c>
      <c r="BV337" s="205">
        <v>0.31</v>
      </c>
      <c r="BW337" s="205">
        <v>1.2583839832886606E-2</v>
      </c>
      <c r="BX337" s="205">
        <v>0</v>
      </c>
      <c r="BY337">
        <v>1</v>
      </c>
      <c r="BZ337" s="205">
        <v>0.46</v>
      </c>
      <c r="CA337" s="205">
        <v>1.6169978817327749E-2</v>
      </c>
      <c r="CB337" s="205">
        <v>0</v>
      </c>
      <c r="CC337">
        <v>1</v>
      </c>
      <c r="CD337" s="205">
        <v>0</v>
      </c>
      <c r="CE337" s="205">
        <v>8.6973160082798456E-3</v>
      </c>
      <c r="CF337" s="205">
        <v>0</v>
      </c>
      <c r="CG337">
        <v>1</v>
      </c>
      <c r="CH337" s="205">
        <v>0.04</v>
      </c>
      <c r="CI337" s="205">
        <v>9.019816536931638E-3</v>
      </c>
      <c r="CJ337" s="205">
        <v>0</v>
      </c>
      <c r="CK337">
        <v>1</v>
      </c>
      <c r="CL337" s="237"/>
      <c r="CM337" s="216">
        <v>4.6283439785244837E-2</v>
      </c>
      <c r="CN337" s="205">
        <v>0</v>
      </c>
      <c r="CO337">
        <v>1</v>
      </c>
      <c r="CP337" s="204">
        <v>0.1</v>
      </c>
      <c r="CQ337" s="205">
        <v>4.8923679060665359E-2</v>
      </c>
      <c r="CR337" s="205">
        <v>0</v>
      </c>
      <c r="CS337">
        <v>1</v>
      </c>
      <c r="CT337" s="205">
        <v>0.66</v>
      </c>
      <c r="CU337" s="203">
        <v>5.9007493951731868E-2</v>
      </c>
      <c r="CV337" s="203">
        <v>0</v>
      </c>
      <c r="CW337">
        <v>2</v>
      </c>
      <c r="CX337">
        <v>0</v>
      </c>
      <c r="CY337">
        <v>2</v>
      </c>
      <c r="CZ337" s="218">
        <v>0.08</v>
      </c>
      <c r="DA337" s="218">
        <v>0</v>
      </c>
      <c r="DB337" s="218">
        <v>0.08</v>
      </c>
      <c r="DC337">
        <v>1</v>
      </c>
      <c r="DD337" s="205">
        <v>0.34</v>
      </c>
      <c r="DE337" s="205">
        <v>5.5379264895637778E-3</v>
      </c>
      <c r="DF337" s="205">
        <v>0</v>
      </c>
      <c r="DG337">
        <v>1</v>
      </c>
      <c r="DH337" s="205">
        <v>0.14000000000000001</v>
      </c>
      <c r="DI337" s="205">
        <v>4.2474929173055608E-3</v>
      </c>
      <c r="DJ337" s="205">
        <v>0</v>
      </c>
      <c r="DK337">
        <v>1</v>
      </c>
      <c r="DL337" s="205">
        <v>0.22</v>
      </c>
      <c r="DM337" s="205">
        <v>4.7259425892494256E-3</v>
      </c>
      <c r="DN337" s="205">
        <v>0</v>
      </c>
      <c r="DO337">
        <v>1</v>
      </c>
      <c r="DP337" s="205">
        <v>0.45</v>
      </c>
      <c r="DQ337" s="205">
        <v>6.6993595412278588E-3</v>
      </c>
      <c r="DR337" s="205">
        <v>0</v>
      </c>
      <c r="DS337">
        <v>1</v>
      </c>
      <c r="DT337" s="205">
        <v>0</v>
      </c>
      <c r="DU337" s="205">
        <v>3.6853723884529913E-3</v>
      </c>
      <c r="DV337" s="205">
        <v>0</v>
      </c>
      <c r="DW337">
        <v>1</v>
      </c>
      <c r="DX337" s="205">
        <v>0.05</v>
      </c>
      <c r="DY337" s="205">
        <v>3.8793370988765442E-3</v>
      </c>
      <c r="DZ337" s="205">
        <v>0</v>
      </c>
      <c r="EA337">
        <v>1</v>
      </c>
      <c r="EB337" s="237"/>
      <c r="EC337" s="216">
        <v>3.4292376804636329E-2</v>
      </c>
      <c r="ED337" s="205">
        <v>0</v>
      </c>
      <c r="EE337">
        <v>1</v>
      </c>
      <c r="EF337" s="204">
        <v>0.1</v>
      </c>
      <c r="EG337" s="205">
        <v>2.6070180927055635E-2</v>
      </c>
      <c r="EH337" s="205">
        <v>0</v>
      </c>
      <c r="EI337">
        <v>1</v>
      </c>
      <c r="EJ337" s="205">
        <v>0.56000000000000005</v>
      </c>
      <c r="EK337" s="203">
        <v>5.9007493951731868E-2</v>
      </c>
      <c r="EL337" s="203">
        <v>0</v>
      </c>
      <c r="EM337">
        <v>2</v>
      </c>
      <c r="EN337">
        <v>0</v>
      </c>
      <c r="EO337">
        <v>2</v>
      </c>
      <c r="EP337" s="218">
        <v>0.17</v>
      </c>
      <c r="EQ337" s="218">
        <v>0</v>
      </c>
      <c r="ER337" s="218">
        <v>0.17</v>
      </c>
      <c r="ES337">
        <v>1</v>
      </c>
      <c r="ET337" s="205">
        <v>0.35</v>
      </c>
      <c r="EU337" s="205">
        <v>3.3197665540159217E-3</v>
      </c>
      <c r="EV337" s="205">
        <v>0</v>
      </c>
      <c r="EW337">
        <v>1</v>
      </c>
      <c r="EX337" s="205">
        <v>0.16</v>
      </c>
      <c r="EY337" s="205">
        <v>2.5868402264002566E-3</v>
      </c>
      <c r="EZ337" s="205">
        <v>0</v>
      </c>
      <c r="FA337">
        <v>1</v>
      </c>
      <c r="FB337" s="205">
        <v>0.27</v>
      </c>
      <c r="FC337" s="205">
        <v>2.9839701125553525E-3</v>
      </c>
      <c r="FD337" s="205">
        <v>0</v>
      </c>
      <c r="FE337">
        <v>1</v>
      </c>
      <c r="FF337" s="205">
        <v>0.54</v>
      </c>
      <c r="FG337" s="205">
        <v>4.7589813876237931E-3</v>
      </c>
      <c r="FH337" s="205">
        <v>0</v>
      </c>
      <c r="FI337">
        <v>2</v>
      </c>
      <c r="FJ337" s="205">
        <v>0.04</v>
      </c>
      <c r="FK337" s="205">
        <v>2.2615531442373364E-3</v>
      </c>
      <c r="FL337" s="205">
        <v>0</v>
      </c>
      <c r="FM337">
        <v>1</v>
      </c>
      <c r="FN337" s="205">
        <v>7.0000000000000007E-2</v>
      </c>
      <c r="FO337" s="205">
        <v>2.3300572728077655E-3</v>
      </c>
      <c r="FP337" s="205">
        <v>0</v>
      </c>
      <c r="FQ337">
        <v>1</v>
      </c>
      <c r="FR337" s="237"/>
    </row>
    <row r="338" spans="1:174">
      <c r="A338" s="781">
        <v>332</v>
      </c>
      <c r="B338" s="781" t="s">
        <v>157</v>
      </c>
      <c r="C338" s="208">
        <v>1584</v>
      </c>
      <c r="D338" s="208">
        <v>15840</v>
      </c>
      <c r="E338" s="208">
        <v>10</v>
      </c>
      <c r="F338" s="237"/>
      <c r="G338" s="216">
        <v>15.683168316831683</v>
      </c>
      <c r="H338" s="205">
        <v>0.30902271306522194</v>
      </c>
      <c r="I338">
        <v>5</v>
      </c>
      <c r="J338" s="204">
        <v>0.08</v>
      </c>
      <c r="K338" s="205">
        <v>2.3823131297939542</v>
      </c>
      <c r="L338" s="205">
        <v>0.22494432071269488</v>
      </c>
      <c r="M338">
        <v>5</v>
      </c>
      <c r="N338" s="205">
        <v>0.33</v>
      </c>
      <c r="O338" s="203">
        <v>3.22409932831264</v>
      </c>
      <c r="P338" s="203">
        <v>0.67181063633569016</v>
      </c>
      <c r="Q338">
        <v>5</v>
      </c>
      <c r="R338">
        <v>0</v>
      </c>
      <c r="S338">
        <v>2</v>
      </c>
      <c r="T338" s="218">
        <v>0.4</v>
      </c>
      <c r="U338" s="218">
        <v>0</v>
      </c>
      <c r="V338" s="218">
        <v>0.4</v>
      </c>
      <c r="W338">
        <v>2</v>
      </c>
      <c r="X338" s="205">
        <v>0.79</v>
      </c>
      <c r="Y338" s="205">
        <v>1.5232233868641216</v>
      </c>
      <c r="Z338" s="205">
        <v>0.14095489754151447</v>
      </c>
      <c r="AA338">
        <v>5</v>
      </c>
      <c r="AB338" s="205">
        <v>0</v>
      </c>
      <c r="AC338" s="205">
        <v>0.32405229025592769</v>
      </c>
      <c r="AD338" s="205">
        <v>0</v>
      </c>
      <c r="AE338">
        <v>2</v>
      </c>
      <c r="AF338" s="205">
        <v>0</v>
      </c>
      <c r="AG338" s="205">
        <v>0.32462342453120197</v>
      </c>
      <c r="AH338" s="205">
        <v>0</v>
      </c>
      <c r="AI338">
        <v>2</v>
      </c>
      <c r="AJ338" s="205">
        <v>0.79</v>
      </c>
      <c r="AK338" s="205">
        <v>1.5232233868641216</v>
      </c>
      <c r="AL338" s="205">
        <v>0.14095489754151447</v>
      </c>
      <c r="AM338">
        <v>5</v>
      </c>
      <c r="AN338" s="205">
        <v>0.15</v>
      </c>
      <c r="AO338" s="205">
        <v>0.37933759609167328</v>
      </c>
      <c r="AP338" s="205">
        <v>0</v>
      </c>
      <c r="AQ338">
        <v>2</v>
      </c>
      <c r="AR338" s="205">
        <v>0</v>
      </c>
      <c r="AS338" s="205">
        <v>0.32413186273506722</v>
      </c>
      <c r="AT338" s="205">
        <v>0</v>
      </c>
      <c r="AU338">
        <v>2</v>
      </c>
      <c r="AV338" s="237"/>
      <c r="AW338" s="216">
        <v>0.72032742155525242</v>
      </c>
      <c r="AX338" s="205">
        <v>0</v>
      </c>
      <c r="AY338">
        <v>3</v>
      </c>
      <c r="AZ338" s="204">
        <v>7.0000000000000007E-2</v>
      </c>
      <c r="BA338" s="205">
        <v>0.52344601962922577</v>
      </c>
      <c r="BB338" s="205">
        <v>0</v>
      </c>
      <c r="BC338">
        <v>2</v>
      </c>
      <c r="BD338" s="205">
        <v>0.33</v>
      </c>
      <c r="BE338" s="203">
        <v>0.5591246028944582</v>
      </c>
      <c r="BF338" s="203">
        <v>0</v>
      </c>
      <c r="BG338">
        <v>3</v>
      </c>
      <c r="BH338">
        <v>0</v>
      </c>
      <c r="BI338">
        <v>2</v>
      </c>
      <c r="BJ338" s="218">
        <v>0.33</v>
      </c>
      <c r="BK338" s="218">
        <v>0</v>
      </c>
      <c r="BL338" s="218">
        <v>0.33</v>
      </c>
      <c r="BM338">
        <v>2</v>
      </c>
      <c r="BN338" s="205">
        <v>0.68</v>
      </c>
      <c r="BO338" s="205">
        <v>0.27664739682484235</v>
      </c>
      <c r="BP338" s="205">
        <v>0</v>
      </c>
      <c r="BQ338">
        <v>2</v>
      </c>
      <c r="BR338" s="205">
        <v>0.05</v>
      </c>
      <c r="BS338" s="205">
        <v>9.4125476866762536E-2</v>
      </c>
      <c r="BT338" s="205">
        <v>0</v>
      </c>
      <c r="BU338">
        <v>1</v>
      </c>
      <c r="BV338" s="205">
        <v>0.11</v>
      </c>
      <c r="BW338" s="205">
        <v>0.10093543700456249</v>
      </c>
      <c r="BX338" s="205">
        <v>0</v>
      </c>
      <c r="BY338">
        <v>1</v>
      </c>
      <c r="BZ338" s="205">
        <v>0.71</v>
      </c>
      <c r="CA338" s="205">
        <v>0.30825516677694315</v>
      </c>
      <c r="CB338" s="205">
        <v>0</v>
      </c>
      <c r="CC338">
        <v>3</v>
      </c>
      <c r="CD338" s="205">
        <v>0.13</v>
      </c>
      <c r="CE338" s="205">
        <v>0.10247585283328912</v>
      </c>
      <c r="CF338" s="205">
        <v>0</v>
      </c>
      <c r="CG338">
        <v>1</v>
      </c>
      <c r="CH338" s="205">
        <v>0.02</v>
      </c>
      <c r="CI338" s="205">
        <v>9.1066931895273026E-2</v>
      </c>
      <c r="CJ338" s="205">
        <v>0</v>
      </c>
      <c r="CK338">
        <v>1</v>
      </c>
      <c r="CL338" s="237"/>
      <c r="CM338" s="216">
        <v>0.23122737358402429</v>
      </c>
      <c r="CN338" s="205">
        <v>0</v>
      </c>
      <c r="CO338">
        <v>2</v>
      </c>
      <c r="CP338" s="204">
        <v>7.0000000000000007E-2</v>
      </c>
      <c r="CQ338" s="205">
        <v>0.16957499197088105</v>
      </c>
      <c r="CR338" s="205">
        <v>0</v>
      </c>
      <c r="CS338">
        <v>1</v>
      </c>
      <c r="CT338" s="205">
        <v>0.19</v>
      </c>
      <c r="CU338" s="203">
        <v>0.5591246028944582</v>
      </c>
      <c r="CV338" s="203">
        <v>0</v>
      </c>
      <c r="CW338">
        <v>3</v>
      </c>
      <c r="CX338">
        <v>0</v>
      </c>
      <c r="CY338">
        <v>2</v>
      </c>
      <c r="CZ338" s="218">
        <v>0.3</v>
      </c>
      <c r="DA338" s="218">
        <v>0</v>
      </c>
      <c r="DB338" s="218">
        <v>0.3</v>
      </c>
      <c r="DC338">
        <v>2</v>
      </c>
      <c r="DD338" s="205">
        <v>0.66</v>
      </c>
      <c r="DE338" s="205">
        <v>0.12239788585469888</v>
      </c>
      <c r="DF338" s="205">
        <v>0</v>
      </c>
      <c r="DG338">
        <v>2</v>
      </c>
      <c r="DH338" s="205">
        <v>0.03</v>
      </c>
      <c r="DI338" s="205">
        <v>4.2316508246910411E-2</v>
      </c>
      <c r="DJ338" s="205">
        <v>0</v>
      </c>
      <c r="DK338">
        <v>1</v>
      </c>
      <c r="DL338" s="205">
        <v>0.11</v>
      </c>
      <c r="DM338" s="205">
        <v>4.6319310824799544E-2</v>
      </c>
      <c r="DN338" s="205">
        <v>0</v>
      </c>
      <c r="DO338">
        <v>1</v>
      </c>
      <c r="DP338" s="205">
        <v>0.71</v>
      </c>
      <c r="DQ338" s="205">
        <v>0.14407596732822761</v>
      </c>
      <c r="DR338" s="205">
        <v>0</v>
      </c>
      <c r="DS338">
        <v>3</v>
      </c>
      <c r="DT338" s="205">
        <v>0.16</v>
      </c>
      <c r="DU338" s="205">
        <v>4.919819979314393E-2</v>
      </c>
      <c r="DV338" s="205">
        <v>0</v>
      </c>
      <c r="DW338">
        <v>1</v>
      </c>
      <c r="DX338" s="205">
        <v>0.03</v>
      </c>
      <c r="DY338" s="205">
        <v>4.2516185138660741E-2</v>
      </c>
      <c r="DZ338" s="205">
        <v>0</v>
      </c>
      <c r="EA338">
        <v>1</v>
      </c>
      <c r="EB338" s="237"/>
      <c r="EC338" s="216">
        <v>0.13143264906486998</v>
      </c>
      <c r="ED338" s="205">
        <v>0</v>
      </c>
      <c r="EE338">
        <v>1</v>
      </c>
      <c r="EF338" s="204">
        <v>7.0000000000000007E-2</v>
      </c>
      <c r="EG338" s="205">
        <v>7.4323278107008631E-2</v>
      </c>
      <c r="EH338" s="205">
        <v>0</v>
      </c>
      <c r="EI338">
        <v>1</v>
      </c>
      <c r="EJ338" s="205">
        <v>0.15</v>
      </c>
      <c r="EK338" s="203">
        <v>0.5591246028944582</v>
      </c>
      <c r="EL338" s="203">
        <v>0</v>
      </c>
      <c r="EM338">
        <v>3</v>
      </c>
      <c r="EN338">
        <v>0</v>
      </c>
      <c r="EO338">
        <v>2</v>
      </c>
      <c r="EP338" s="218">
        <v>0.32</v>
      </c>
      <c r="EQ338" s="218">
        <v>0</v>
      </c>
      <c r="ER338" s="218">
        <v>0.32</v>
      </c>
      <c r="ES338">
        <v>2</v>
      </c>
      <c r="ET338" s="205">
        <v>0.65</v>
      </c>
      <c r="EU338" s="205">
        <v>7.0181968019353211E-2</v>
      </c>
      <c r="EV338" s="205">
        <v>0</v>
      </c>
      <c r="EW338">
        <v>2</v>
      </c>
      <c r="EX338" s="205">
        <v>0.05</v>
      </c>
      <c r="EY338" s="205">
        <v>2.5602358520300052E-2</v>
      </c>
      <c r="EZ338" s="205">
        <v>0</v>
      </c>
      <c r="FA338">
        <v>1</v>
      </c>
      <c r="FB338" s="205">
        <v>0.14000000000000001</v>
      </c>
      <c r="FC338" s="205">
        <v>2.8429996518043357E-2</v>
      </c>
      <c r="FD338" s="205">
        <v>0</v>
      </c>
      <c r="FE338">
        <v>1</v>
      </c>
      <c r="FF338" s="205">
        <v>0.71</v>
      </c>
      <c r="FG338" s="205">
        <v>8.4782050184122631E-2</v>
      </c>
      <c r="FH338" s="205">
        <v>0</v>
      </c>
      <c r="FI338">
        <v>3</v>
      </c>
      <c r="FJ338" s="205">
        <v>0.2</v>
      </c>
      <c r="FK338" s="205">
        <v>3.0661842846441079E-2</v>
      </c>
      <c r="FL338" s="205">
        <v>0</v>
      </c>
      <c r="FM338">
        <v>1</v>
      </c>
      <c r="FN338" s="205">
        <v>0.03</v>
      </c>
      <c r="FO338" s="205">
        <v>2.518727470189493E-2</v>
      </c>
      <c r="FP338" s="205">
        <v>0</v>
      </c>
      <c r="FQ338">
        <v>1</v>
      </c>
      <c r="FR338" s="237"/>
    </row>
    <row r="339" spans="1:174">
      <c r="A339" s="781">
        <v>333</v>
      </c>
      <c r="B339" s="781" t="s">
        <v>329</v>
      </c>
      <c r="C339" s="208">
        <v>0</v>
      </c>
      <c r="D339" s="208">
        <v>0</v>
      </c>
      <c r="E339" s="208">
        <v>10</v>
      </c>
      <c r="F339" s="237"/>
      <c r="G339" s="216">
        <v>0</v>
      </c>
      <c r="H339" s="205">
        <v>0</v>
      </c>
      <c r="I339">
        <v>1</v>
      </c>
      <c r="J339" s="204">
        <v>0.04</v>
      </c>
      <c r="K339" s="205">
        <v>0</v>
      </c>
      <c r="L339" s="205">
        <v>0</v>
      </c>
      <c r="M339">
        <v>1</v>
      </c>
      <c r="N339" s="205">
        <v>0</v>
      </c>
      <c r="O339" s="203">
        <v>0</v>
      </c>
      <c r="P339" s="203">
        <v>0</v>
      </c>
      <c r="Q339">
        <v>1</v>
      </c>
      <c r="R339">
        <v>0</v>
      </c>
      <c r="S339">
        <v>2</v>
      </c>
      <c r="T339" s="218">
        <v>0.24</v>
      </c>
      <c r="U339" s="218">
        <v>0.76</v>
      </c>
      <c r="V339" s="218">
        <v>1</v>
      </c>
      <c r="W339">
        <v>5</v>
      </c>
      <c r="X339" s="205">
        <v>0</v>
      </c>
      <c r="Y339" s="205">
        <v>0</v>
      </c>
      <c r="Z339" s="205">
        <v>0</v>
      </c>
      <c r="AA339">
        <v>1</v>
      </c>
      <c r="AB339" s="205">
        <v>0</v>
      </c>
      <c r="AC339" s="205">
        <v>0</v>
      </c>
      <c r="AD339" s="205">
        <v>0</v>
      </c>
      <c r="AE339">
        <v>1</v>
      </c>
      <c r="AF339" s="205">
        <v>1</v>
      </c>
      <c r="AG339" s="205">
        <v>0</v>
      </c>
      <c r="AH339" s="205">
        <v>0</v>
      </c>
      <c r="AI339">
        <v>5</v>
      </c>
      <c r="AJ339" s="205">
        <v>1</v>
      </c>
      <c r="AK339" s="205">
        <v>0</v>
      </c>
      <c r="AL339" s="205">
        <v>0</v>
      </c>
      <c r="AM339">
        <v>5</v>
      </c>
      <c r="AN339" s="205">
        <v>1</v>
      </c>
      <c r="AO339" s="205">
        <v>0</v>
      </c>
      <c r="AP339" s="205">
        <v>0</v>
      </c>
      <c r="AQ339">
        <v>5</v>
      </c>
      <c r="AR339" s="205">
        <v>0</v>
      </c>
      <c r="AS339" s="205">
        <v>0</v>
      </c>
      <c r="AT339" s="205">
        <v>0</v>
      </c>
      <c r="AU339">
        <v>1</v>
      </c>
      <c r="AV339" s="237"/>
      <c r="AW339" s="216">
        <v>0</v>
      </c>
      <c r="AX339" s="205">
        <v>0</v>
      </c>
      <c r="AY339">
        <v>1</v>
      </c>
      <c r="AZ339" s="204">
        <v>0.05</v>
      </c>
      <c r="BA339" s="205">
        <v>0</v>
      </c>
      <c r="BB339" s="205">
        <v>0</v>
      </c>
      <c r="BC339">
        <v>1</v>
      </c>
      <c r="BD339" s="205">
        <v>0</v>
      </c>
      <c r="BE339" s="203">
        <v>0</v>
      </c>
      <c r="BF339" s="203">
        <v>0</v>
      </c>
      <c r="BG339">
        <v>1</v>
      </c>
      <c r="BH339">
        <v>0</v>
      </c>
      <c r="BI339">
        <v>2</v>
      </c>
      <c r="BJ339" s="218">
        <v>0.12</v>
      </c>
      <c r="BK339" s="218">
        <v>0.38</v>
      </c>
      <c r="BL339" s="218">
        <v>0.5</v>
      </c>
      <c r="BM339">
        <v>5</v>
      </c>
      <c r="BN339" s="205">
        <v>0</v>
      </c>
      <c r="BO339" s="205">
        <v>0</v>
      </c>
      <c r="BP339" s="205">
        <v>0</v>
      </c>
      <c r="BQ339">
        <v>1</v>
      </c>
      <c r="BR339" s="205">
        <v>0.5</v>
      </c>
      <c r="BS339" s="205">
        <v>0</v>
      </c>
      <c r="BT339" s="205">
        <v>0</v>
      </c>
      <c r="BU339">
        <v>2</v>
      </c>
      <c r="BV339" s="205">
        <v>0.95</v>
      </c>
      <c r="BW339" s="205">
        <v>0</v>
      </c>
      <c r="BX339" s="205">
        <v>0</v>
      </c>
      <c r="BY339">
        <v>5</v>
      </c>
      <c r="BZ339" s="205">
        <v>1</v>
      </c>
      <c r="CA339" s="205">
        <v>0</v>
      </c>
      <c r="CB339" s="205">
        <v>0</v>
      </c>
      <c r="CC339">
        <v>5</v>
      </c>
      <c r="CD339" s="205">
        <v>1</v>
      </c>
      <c r="CE339" s="205">
        <v>0</v>
      </c>
      <c r="CF339" s="205">
        <v>0</v>
      </c>
      <c r="CG339">
        <v>5</v>
      </c>
      <c r="CH339" s="205">
        <v>0.14000000000000001</v>
      </c>
      <c r="CI339" s="205">
        <v>0</v>
      </c>
      <c r="CJ339" s="205">
        <v>0</v>
      </c>
      <c r="CK339">
        <v>1</v>
      </c>
      <c r="CL339" s="237"/>
      <c r="CM339" s="216">
        <v>0</v>
      </c>
      <c r="CN339" s="205">
        <v>0</v>
      </c>
      <c r="CO339">
        <v>1</v>
      </c>
      <c r="CP339" s="204">
        <v>0.05</v>
      </c>
      <c r="CQ339" s="205">
        <v>0</v>
      </c>
      <c r="CR339" s="205">
        <v>0</v>
      </c>
      <c r="CS339">
        <v>1</v>
      </c>
      <c r="CT339" s="205">
        <v>0</v>
      </c>
      <c r="CU339" s="203">
        <v>0</v>
      </c>
      <c r="CV339" s="203">
        <v>0</v>
      </c>
      <c r="CW339">
        <v>1</v>
      </c>
      <c r="CX339">
        <v>0</v>
      </c>
      <c r="CY339">
        <v>2</v>
      </c>
      <c r="CZ339" s="218">
        <v>0.21</v>
      </c>
      <c r="DA339" s="218">
        <v>0.14000000000000001</v>
      </c>
      <c r="DB339" s="218">
        <v>0.35</v>
      </c>
      <c r="DC339">
        <v>3</v>
      </c>
      <c r="DD339" s="205">
        <v>0</v>
      </c>
      <c r="DE339" s="205">
        <v>0</v>
      </c>
      <c r="DF339" s="205">
        <v>0</v>
      </c>
      <c r="DG339">
        <v>1</v>
      </c>
      <c r="DH339" s="205">
        <v>0.06</v>
      </c>
      <c r="DI339" s="205">
        <v>0</v>
      </c>
      <c r="DJ339" s="205">
        <v>0</v>
      </c>
      <c r="DK339">
        <v>1</v>
      </c>
      <c r="DL339" s="205">
        <v>0.1</v>
      </c>
      <c r="DM339" s="205">
        <v>0</v>
      </c>
      <c r="DN339" s="205">
        <v>0</v>
      </c>
      <c r="DO339">
        <v>1</v>
      </c>
      <c r="DP339" s="205">
        <v>0.11</v>
      </c>
      <c r="DQ339" s="205">
        <v>0</v>
      </c>
      <c r="DR339" s="205">
        <v>0</v>
      </c>
      <c r="DS339">
        <v>1</v>
      </c>
      <c r="DT339" s="205">
        <v>0.31</v>
      </c>
      <c r="DU339" s="205">
        <v>0</v>
      </c>
      <c r="DV339" s="205">
        <v>0</v>
      </c>
      <c r="DW339">
        <v>1</v>
      </c>
      <c r="DX339" s="205">
        <v>0.25</v>
      </c>
      <c r="DY339" s="205">
        <v>0</v>
      </c>
      <c r="DZ339" s="205">
        <v>0</v>
      </c>
      <c r="EA339">
        <v>1</v>
      </c>
      <c r="EB339" s="237"/>
      <c r="EC339" s="216">
        <v>0</v>
      </c>
      <c r="ED339" s="205">
        <v>0</v>
      </c>
      <c r="EE339">
        <v>1</v>
      </c>
      <c r="EF339" s="204">
        <v>0.14000000000000001</v>
      </c>
      <c r="EG339" s="205">
        <v>0</v>
      </c>
      <c r="EH339" s="205">
        <v>0</v>
      </c>
      <c r="EI339">
        <v>1</v>
      </c>
      <c r="EJ339" s="205">
        <v>0.01</v>
      </c>
      <c r="EK339" s="203">
        <v>0</v>
      </c>
      <c r="EL339" s="203">
        <v>0</v>
      </c>
      <c r="EM339">
        <v>1</v>
      </c>
      <c r="EN339">
        <v>0</v>
      </c>
      <c r="EO339">
        <v>2</v>
      </c>
      <c r="EP339" s="218">
        <v>0.45</v>
      </c>
      <c r="EQ339" s="218">
        <v>0.06</v>
      </c>
      <c r="ER339" s="218">
        <v>0.51</v>
      </c>
      <c r="ES339">
        <v>3</v>
      </c>
      <c r="ET339" s="205">
        <v>0.13</v>
      </c>
      <c r="EU339" s="205">
        <v>0</v>
      </c>
      <c r="EV339" s="205">
        <v>0</v>
      </c>
      <c r="EW339">
        <v>1</v>
      </c>
      <c r="EX339" s="205">
        <v>0.01</v>
      </c>
      <c r="EY339" s="205">
        <v>0</v>
      </c>
      <c r="EZ339" s="205">
        <v>0</v>
      </c>
      <c r="FA339">
        <v>1</v>
      </c>
      <c r="FB339" s="205">
        <v>0.02</v>
      </c>
      <c r="FC339" s="205">
        <v>0</v>
      </c>
      <c r="FD339" s="205">
        <v>0</v>
      </c>
      <c r="FE339">
        <v>1</v>
      </c>
      <c r="FF339" s="205">
        <v>0.15</v>
      </c>
      <c r="FG339" s="205">
        <v>0</v>
      </c>
      <c r="FH339" s="205">
        <v>0</v>
      </c>
      <c r="FI339">
        <v>1</v>
      </c>
      <c r="FJ339" s="205">
        <v>0.33</v>
      </c>
      <c r="FK339" s="205">
        <v>0</v>
      </c>
      <c r="FL339" s="205">
        <v>0</v>
      </c>
      <c r="FM339">
        <v>1</v>
      </c>
      <c r="FN339" s="205">
        <v>0.2</v>
      </c>
      <c r="FO339" s="205">
        <v>0</v>
      </c>
      <c r="FP339" s="205">
        <v>0</v>
      </c>
      <c r="FQ339">
        <v>1</v>
      </c>
      <c r="FR339" s="237"/>
    </row>
    <row r="340" spans="1:174">
      <c r="A340" s="781">
        <v>334</v>
      </c>
      <c r="B340" s="781" t="s">
        <v>489</v>
      </c>
      <c r="C340" s="208">
        <v>0</v>
      </c>
      <c r="D340" s="208">
        <v>0</v>
      </c>
      <c r="E340" s="208">
        <v>10</v>
      </c>
      <c r="F340" s="237"/>
      <c r="G340" s="216">
        <v>0</v>
      </c>
      <c r="H340" s="205">
        <v>0</v>
      </c>
      <c r="I340">
        <v>1</v>
      </c>
      <c r="J340" s="204">
        <v>0.05</v>
      </c>
      <c r="K340" s="205">
        <v>0</v>
      </c>
      <c r="L340" s="205">
        <v>0</v>
      </c>
      <c r="M340">
        <v>1</v>
      </c>
      <c r="N340" s="205">
        <v>0.19</v>
      </c>
      <c r="O340" s="203">
        <v>0</v>
      </c>
      <c r="P340" s="203">
        <v>0</v>
      </c>
      <c r="Q340">
        <v>1</v>
      </c>
      <c r="R340">
        <v>0</v>
      </c>
      <c r="S340">
        <v>2</v>
      </c>
      <c r="T340" s="218">
        <v>0.48</v>
      </c>
      <c r="U340" s="218">
        <v>0</v>
      </c>
      <c r="V340" s="218">
        <v>0.48</v>
      </c>
      <c r="W340">
        <v>2</v>
      </c>
      <c r="X340" s="205">
        <v>0.83</v>
      </c>
      <c r="Y340" s="205">
        <v>0</v>
      </c>
      <c r="Z340" s="205">
        <v>0</v>
      </c>
      <c r="AA340">
        <v>3</v>
      </c>
      <c r="AB340" s="205">
        <v>0.23</v>
      </c>
      <c r="AC340" s="205">
        <v>0</v>
      </c>
      <c r="AD340" s="205">
        <v>0</v>
      </c>
      <c r="AE340">
        <v>1</v>
      </c>
      <c r="AF340" s="205">
        <v>0.32</v>
      </c>
      <c r="AG340" s="205">
        <v>0</v>
      </c>
      <c r="AH340" s="205">
        <v>0</v>
      </c>
      <c r="AI340">
        <v>1</v>
      </c>
      <c r="AJ340" s="205">
        <v>0.92</v>
      </c>
      <c r="AK340" s="205">
        <v>0</v>
      </c>
      <c r="AL340" s="205">
        <v>0</v>
      </c>
      <c r="AM340">
        <v>4</v>
      </c>
      <c r="AN340" s="205">
        <v>0.08</v>
      </c>
      <c r="AO340" s="205">
        <v>0</v>
      </c>
      <c r="AP340" s="205">
        <v>0</v>
      </c>
      <c r="AQ340">
        <v>1</v>
      </c>
      <c r="AR340" s="205">
        <v>0.27</v>
      </c>
      <c r="AS340" s="205">
        <v>0</v>
      </c>
      <c r="AT340" s="205">
        <v>0</v>
      </c>
      <c r="AU340">
        <v>1</v>
      </c>
      <c r="AV340" s="237"/>
      <c r="AW340" s="216">
        <v>0</v>
      </c>
      <c r="AX340" s="205">
        <v>0</v>
      </c>
      <c r="AY340">
        <v>1</v>
      </c>
      <c r="AZ340" s="204">
        <v>0.06</v>
      </c>
      <c r="BA340" s="205">
        <v>0</v>
      </c>
      <c r="BB340" s="205">
        <v>0</v>
      </c>
      <c r="BC340">
        <v>1</v>
      </c>
      <c r="BD340" s="205">
        <v>0.2</v>
      </c>
      <c r="BE340" s="203">
        <v>0</v>
      </c>
      <c r="BF340" s="203">
        <v>0</v>
      </c>
      <c r="BG340">
        <v>1</v>
      </c>
      <c r="BH340">
        <v>0</v>
      </c>
      <c r="BI340">
        <v>2</v>
      </c>
      <c r="BJ340" s="218">
        <v>0.24</v>
      </c>
      <c r="BK340" s="218">
        <v>0</v>
      </c>
      <c r="BL340" s="218">
        <v>0.24</v>
      </c>
      <c r="BM340">
        <v>2</v>
      </c>
      <c r="BN340" s="205">
        <v>0.59</v>
      </c>
      <c r="BO340" s="205">
        <v>0</v>
      </c>
      <c r="BP340" s="205">
        <v>0</v>
      </c>
      <c r="BQ340">
        <v>2</v>
      </c>
      <c r="BR340" s="205">
        <v>0.17</v>
      </c>
      <c r="BS340" s="205">
        <v>0</v>
      </c>
      <c r="BT340" s="205">
        <v>0</v>
      </c>
      <c r="BU340">
        <v>1</v>
      </c>
      <c r="BV340" s="205">
        <v>0.23</v>
      </c>
      <c r="BW340" s="205">
        <v>0</v>
      </c>
      <c r="BX340" s="205">
        <v>0</v>
      </c>
      <c r="BY340">
        <v>1</v>
      </c>
      <c r="BZ340" s="205">
        <v>0.67</v>
      </c>
      <c r="CA340" s="205">
        <v>0</v>
      </c>
      <c r="CB340" s="205">
        <v>0</v>
      </c>
      <c r="CC340">
        <v>2</v>
      </c>
      <c r="CD340" s="205">
        <v>7.0000000000000007E-2</v>
      </c>
      <c r="CE340" s="205">
        <v>0</v>
      </c>
      <c r="CF340" s="205">
        <v>0</v>
      </c>
      <c r="CG340">
        <v>1</v>
      </c>
      <c r="CH340" s="205">
        <v>0.17</v>
      </c>
      <c r="CI340" s="205">
        <v>0</v>
      </c>
      <c r="CJ340" s="205">
        <v>0</v>
      </c>
      <c r="CK340">
        <v>1</v>
      </c>
      <c r="CL340" s="237"/>
      <c r="CM340" s="216">
        <v>0</v>
      </c>
      <c r="CN340" s="205">
        <v>0</v>
      </c>
      <c r="CO340">
        <v>1</v>
      </c>
      <c r="CP340" s="204">
        <v>0.08</v>
      </c>
      <c r="CQ340" s="205">
        <v>0</v>
      </c>
      <c r="CR340" s="205">
        <v>0</v>
      </c>
      <c r="CS340">
        <v>1</v>
      </c>
      <c r="CT340" s="205">
        <v>0.28999999999999998</v>
      </c>
      <c r="CU340" s="203">
        <v>0</v>
      </c>
      <c r="CV340" s="203">
        <v>0</v>
      </c>
      <c r="CW340">
        <v>1</v>
      </c>
      <c r="CX340">
        <v>0</v>
      </c>
      <c r="CY340">
        <v>2</v>
      </c>
      <c r="CZ340" s="218">
        <v>0.2</v>
      </c>
      <c r="DA340" s="218">
        <v>0</v>
      </c>
      <c r="DB340" s="218">
        <v>0.2</v>
      </c>
      <c r="DC340">
        <v>2</v>
      </c>
      <c r="DD340" s="205">
        <v>0.39</v>
      </c>
      <c r="DE340" s="205">
        <v>0</v>
      </c>
      <c r="DF340" s="205">
        <v>0</v>
      </c>
      <c r="DG340">
        <v>1</v>
      </c>
      <c r="DH340" s="205">
        <v>0.12</v>
      </c>
      <c r="DI340" s="205">
        <v>0</v>
      </c>
      <c r="DJ340" s="205">
        <v>0</v>
      </c>
      <c r="DK340">
        <v>1</v>
      </c>
      <c r="DL340" s="205">
        <v>0.18</v>
      </c>
      <c r="DM340" s="205">
        <v>0</v>
      </c>
      <c r="DN340" s="205">
        <v>0</v>
      </c>
      <c r="DO340">
        <v>1</v>
      </c>
      <c r="DP340" s="205">
        <v>0.49</v>
      </c>
      <c r="DQ340" s="205">
        <v>0</v>
      </c>
      <c r="DR340" s="205">
        <v>0</v>
      </c>
      <c r="DS340">
        <v>1</v>
      </c>
      <c r="DT340" s="205">
        <v>0.03</v>
      </c>
      <c r="DU340" s="205">
        <v>0</v>
      </c>
      <c r="DV340" s="205">
        <v>0</v>
      </c>
      <c r="DW340">
        <v>1</v>
      </c>
      <c r="DX340" s="205">
        <v>0.09</v>
      </c>
      <c r="DY340" s="205">
        <v>0</v>
      </c>
      <c r="DZ340" s="205">
        <v>0</v>
      </c>
      <c r="EA340">
        <v>1</v>
      </c>
      <c r="EB340" s="237"/>
      <c r="EC340" s="216">
        <v>0</v>
      </c>
      <c r="ED340" s="205">
        <v>0</v>
      </c>
      <c r="EE340">
        <v>1</v>
      </c>
      <c r="EF340" s="204">
        <v>0.09</v>
      </c>
      <c r="EG340" s="205">
        <v>0</v>
      </c>
      <c r="EH340" s="205">
        <v>0</v>
      </c>
      <c r="EI340">
        <v>1</v>
      </c>
      <c r="EJ340" s="205">
        <v>0.36</v>
      </c>
      <c r="EK340" s="203">
        <v>0</v>
      </c>
      <c r="EL340" s="203">
        <v>0</v>
      </c>
      <c r="EM340">
        <v>1</v>
      </c>
      <c r="EN340">
        <v>0</v>
      </c>
      <c r="EO340">
        <v>2</v>
      </c>
      <c r="EP340" s="218">
        <v>0.15</v>
      </c>
      <c r="EQ340" s="218">
        <v>0</v>
      </c>
      <c r="ER340" s="218">
        <v>0.15</v>
      </c>
      <c r="ES340">
        <v>1</v>
      </c>
      <c r="ET340" s="205">
        <v>0.3</v>
      </c>
      <c r="EU340" s="205">
        <v>0</v>
      </c>
      <c r="EV340" s="205">
        <v>0</v>
      </c>
      <c r="EW340">
        <v>1</v>
      </c>
      <c r="EX340" s="205">
        <v>0.11</v>
      </c>
      <c r="EY340" s="205">
        <v>0</v>
      </c>
      <c r="EZ340" s="205">
        <v>0</v>
      </c>
      <c r="FA340">
        <v>1</v>
      </c>
      <c r="FB340" s="205">
        <v>0.16</v>
      </c>
      <c r="FC340" s="205">
        <v>0</v>
      </c>
      <c r="FD340" s="205">
        <v>0</v>
      </c>
      <c r="FE340">
        <v>1</v>
      </c>
      <c r="FF340" s="205">
        <v>0.41</v>
      </c>
      <c r="FG340" s="205">
        <v>0</v>
      </c>
      <c r="FH340" s="205">
        <v>0</v>
      </c>
      <c r="FI340">
        <v>1</v>
      </c>
      <c r="FJ340" s="205">
        <v>0.02</v>
      </c>
      <c r="FK340" s="205">
        <v>0</v>
      </c>
      <c r="FL340" s="205">
        <v>0</v>
      </c>
      <c r="FM340">
        <v>1</v>
      </c>
      <c r="FN340" s="205">
        <v>0.06</v>
      </c>
      <c r="FO340" s="205">
        <v>0</v>
      </c>
      <c r="FP340" s="205">
        <v>0</v>
      </c>
      <c r="FQ340">
        <v>1</v>
      </c>
      <c r="FR340" s="237"/>
    </row>
    <row r="341" spans="1:174">
      <c r="A341" s="781">
        <v>335</v>
      </c>
      <c r="B341" s="781" t="s">
        <v>188</v>
      </c>
      <c r="C341" s="208">
        <v>89.5</v>
      </c>
      <c r="D341" s="208">
        <v>895</v>
      </c>
      <c r="E341" s="208">
        <v>10</v>
      </c>
      <c r="F341" s="237"/>
      <c r="G341" s="216">
        <v>5.3273809523809526</v>
      </c>
      <c r="H341" s="205">
        <v>5.2268315479186138E-2</v>
      </c>
      <c r="I341">
        <v>4</v>
      </c>
      <c r="J341" s="204">
        <v>0.21</v>
      </c>
      <c r="K341" s="205">
        <v>0.64855072463768115</v>
      </c>
      <c r="L341" s="205">
        <v>0</v>
      </c>
      <c r="M341">
        <v>2</v>
      </c>
      <c r="N341" s="205">
        <v>0.51</v>
      </c>
      <c r="O341" s="203">
        <v>0.40297163439891942</v>
      </c>
      <c r="P341" s="203">
        <v>0</v>
      </c>
      <c r="Q341">
        <v>2</v>
      </c>
      <c r="R341">
        <v>0</v>
      </c>
      <c r="S341">
        <v>2</v>
      </c>
      <c r="T341" s="218">
        <v>0.19</v>
      </c>
      <c r="U341" s="218">
        <v>0</v>
      </c>
      <c r="V341" s="218">
        <v>0.19</v>
      </c>
      <c r="W341">
        <v>1</v>
      </c>
      <c r="X341" s="205">
        <v>7.0000000000000007E-2</v>
      </c>
      <c r="Y341" s="205">
        <v>6.8107449965756031E-2</v>
      </c>
      <c r="Z341" s="205">
        <v>0</v>
      </c>
      <c r="AA341">
        <v>1</v>
      </c>
      <c r="AB341" s="205">
        <v>0.37</v>
      </c>
      <c r="AC341" s="205">
        <v>0.10061832490163013</v>
      </c>
      <c r="AD341" s="205">
        <v>0</v>
      </c>
      <c r="AE341">
        <v>1</v>
      </c>
      <c r="AF341" s="205">
        <v>0.43</v>
      </c>
      <c r="AG341" s="205">
        <v>0.11090458488228006</v>
      </c>
      <c r="AH341" s="205">
        <v>0</v>
      </c>
      <c r="AI341">
        <v>1</v>
      </c>
      <c r="AJ341" s="205">
        <v>0.43</v>
      </c>
      <c r="AK341" s="205">
        <v>0.11091832940884867</v>
      </c>
      <c r="AL341" s="205">
        <v>0</v>
      </c>
      <c r="AM341">
        <v>1</v>
      </c>
      <c r="AN341" s="205">
        <v>0.01</v>
      </c>
      <c r="AO341" s="205">
        <v>6.4379226010645954E-2</v>
      </c>
      <c r="AP341" s="205">
        <v>0</v>
      </c>
      <c r="AQ341">
        <v>1</v>
      </c>
      <c r="AR341" s="205">
        <v>0.06</v>
      </c>
      <c r="AS341" s="205">
        <v>6.7639056831922617E-2</v>
      </c>
      <c r="AT341" s="205">
        <v>0</v>
      </c>
      <c r="AU341">
        <v>1</v>
      </c>
      <c r="AV341" s="237"/>
      <c r="AW341" s="216">
        <v>0.44306930693069307</v>
      </c>
      <c r="AX341" s="205">
        <v>0</v>
      </c>
      <c r="AY341">
        <v>2</v>
      </c>
      <c r="AZ341" s="204">
        <v>7.0000000000000007E-2</v>
      </c>
      <c r="BA341" s="205">
        <v>3.5841576228424973E-2</v>
      </c>
      <c r="BB341" s="205">
        <v>0</v>
      </c>
      <c r="BC341">
        <v>1</v>
      </c>
      <c r="BD341" s="205">
        <v>0.42</v>
      </c>
      <c r="BE341" s="203">
        <v>8.9019295802665599E-2</v>
      </c>
      <c r="BF341" s="203">
        <v>0</v>
      </c>
      <c r="BG341">
        <v>1</v>
      </c>
      <c r="BH341">
        <v>0</v>
      </c>
      <c r="BI341">
        <v>2</v>
      </c>
      <c r="BJ341" s="218">
        <v>0.31</v>
      </c>
      <c r="BK341" s="218">
        <v>0</v>
      </c>
      <c r="BL341" s="218">
        <v>0.31</v>
      </c>
      <c r="BM341">
        <v>2</v>
      </c>
      <c r="BN341" s="205">
        <v>0.38</v>
      </c>
      <c r="BO341" s="205">
        <v>1.7952060976832815E-2</v>
      </c>
      <c r="BP341" s="205">
        <v>0</v>
      </c>
      <c r="BQ341">
        <v>1</v>
      </c>
      <c r="BR341" s="205">
        <v>0.34</v>
      </c>
      <c r="BS341" s="205">
        <v>1.7022328730647799E-2</v>
      </c>
      <c r="BT341" s="205">
        <v>0</v>
      </c>
      <c r="BU341">
        <v>1</v>
      </c>
      <c r="BV341" s="205">
        <v>0.35</v>
      </c>
      <c r="BW341" s="205">
        <v>1.7149536291867863E-2</v>
      </c>
      <c r="BX341" s="205">
        <v>0</v>
      </c>
      <c r="BY341">
        <v>1</v>
      </c>
      <c r="BZ341" s="205">
        <v>0.56999999999999995</v>
      </c>
      <c r="CA341" s="205">
        <v>2.5820783567018637E-2</v>
      </c>
      <c r="CB341" s="205">
        <v>0</v>
      </c>
      <c r="CC341">
        <v>2</v>
      </c>
      <c r="CD341" s="205">
        <v>0.08</v>
      </c>
      <c r="CE341" s="205">
        <v>1.2197781230408591E-2</v>
      </c>
      <c r="CF341" s="205">
        <v>0</v>
      </c>
      <c r="CG341">
        <v>1</v>
      </c>
      <c r="CH341" s="205">
        <v>0.11</v>
      </c>
      <c r="CI341" s="205">
        <v>1.2638565275718421E-2</v>
      </c>
      <c r="CJ341" s="205">
        <v>0</v>
      </c>
      <c r="CK341">
        <v>1</v>
      </c>
      <c r="CL341" s="237"/>
      <c r="CM341" s="216">
        <v>6.9563189802580444E-2</v>
      </c>
      <c r="CN341" s="205">
        <v>0</v>
      </c>
      <c r="CO341">
        <v>1</v>
      </c>
      <c r="CP341" s="204">
        <v>0.1</v>
      </c>
      <c r="CQ341" s="205">
        <v>1.3610511268590893E-2</v>
      </c>
      <c r="CR341" s="205">
        <v>0</v>
      </c>
      <c r="CS341">
        <v>1</v>
      </c>
      <c r="CT341" s="205">
        <v>0.43</v>
      </c>
      <c r="CU341" s="203">
        <v>8.9019295802665599E-2</v>
      </c>
      <c r="CV341" s="203">
        <v>0</v>
      </c>
      <c r="CW341">
        <v>1</v>
      </c>
      <c r="CX341">
        <v>0</v>
      </c>
      <c r="CY341">
        <v>2</v>
      </c>
      <c r="CZ341" s="218">
        <v>0.31</v>
      </c>
      <c r="DA341" s="218">
        <v>0</v>
      </c>
      <c r="DB341" s="218">
        <v>0.31</v>
      </c>
      <c r="DC341">
        <v>2</v>
      </c>
      <c r="DD341" s="205">
        <v>0.34</v>
      </c>
      <c r="DE341" s="205">
        <v>5.9386757084939649E-3</v>
      </c>
      <c r="DF341" s="205">
        <v>0</v>
      </c>
      <c r="DG341">
        <v>1</v>
      </c>
      <c r="DH341" s="205">
        <v>0.38</v>
      </c>
      <c r="DI341" s="205">
        <v>6.3392901411643042E-3</v>
      </c>
      <c r="DJ341" s="205">
        <v>0</v>
      </c>
      <c r="DK341">
        <v>1</v>
      </c>
      <c r="DL341" s="205">
        <v>0.4</v>
      </c>
      <c r="DM341" s="205">
        <v>6.5558159976560207E-3</v>
      </c>
      <c r="DN341" s="205">
        <v>0</v>
      </c>
      <c r="DO341">
        <v>1</v>
      </c>
      <c r="DP341" s="205">
        <v>0.56000000000000005</v>
      </c>
      <c r="DQ341" s="205">
        <v>8.8388077979023871E-3</v>
      </c>
      <c r="DR341" s="205">
        <v>0</v>
      </c>
      <c r="DS341">
        <v>2</v>
      </c>
      <c r="DT341" s="205">
        <v>0.06</v>
      </c>
      <c r="DU341" s="205">
        <v>4.203180328176806E-3</v>
      </c>
      <c r="DV341" s="205">
        <v>0</v>
      </c>
      <c r="DW341">
        <v>1</v>
      </c>
      <c r="DX341" s="205">
        <v>0.1</v>
      </c>
      <c r="DY341" s="205">
        <v>4.3527105958106986E-3</v>
      </c>
      <c r="DZ341" s="205">
        <v>0</v>
      </c>
      <c r="EA341">
        <v>1</v>
      </c>
      <c r="EB341" s="237"/>
      <c r="EC341" s="216">
        <v>2.6234025090866454E-2</v>
      </c>
      <c r="ED341" s="205">
        <v>0</v>
      </c>
      <c r="EE341">
        <v>1</v>
      </c>
      <c r="EF341" s="204">
        <v>0.12</v>
      </c>
      <c r="EG341" s="205">
        <v>9.5687129813757568E-3</v>
      </c>
      <c r="EH341" s="205">
        <v>0</v>
      </c>
      <c r="EI341">
        <v>1</v>
      </c>
      <c r="EJ341" s="205">
        <v>0.43</v>
      </c>
      <c r="EK341" s="203">
        <v>8.9019295802665599E-2</v>
      </c>
      <c r="EL341" s="203">
        <v>0</v>
      </c>
      <c r="EM341">
        <v>1</v>
      </c>
      <c r="EN341">
        <v>0</v>
      </c>
      <c r="EO341">
        <v>2</v>
      </c>
      <c r="EP341" s="218">
        <v>0.34</v>
      </c>
      <c r="EQ341" s="218">
        <v>0</v>
      </c>
      <c r="ER341" s="218">
        <v>0.34</v>
      </c>
      <c r="ES341">
        <v>2</v>
      </c>
      <c r="ET341" s="205">
        <v>0.3</v>
      </c>
      <c r="EU341" s="205">
        <v>3.2577795411444818E-3</v>
      </c>
      <c r="EV341" s="205">
        <v>0</v>
      </c>
      <c r="EW341">
        <v>1</v>
      </c>
      <c r="EX341" s="205">
        <v>0.35</v>
      </c>
      <c r="EY341" s="205">
        <v>3.5077405447775816E-3</v>
      </c>
      <c r="EZ341" s="205">
        <v>0</v>
      </c>
      <c r="FA341">
        <v>1</v>
      </c>
      <c r="FB341" s="205">
        <v>0.37</v>
      </c>
      <c r="FC341" s="205">
        <v>3.5989593176855676E-3</v>
      </c>
      <c r="FD341" s="205">
        <v>0</v>
      </c>
      <c r="FE341">
        <v>1</v>
      </c>
      <c r="FF341" s="205">
        <v>0.49</v>
      </c>
      <c r="FG341" s="205">
        <v>4.5124306119259253E-3</v>
      </c>
      <c r="FH341" s="205">
        <v>0</v>
      </c>
      <c r="FI341">
        <v>1</v>
      </c>
      <c r="FJ341" s="205">
        <v>0.08</v>
      </c>
      <c r="FK341" s="205">
        <v>2.478929102627665E-3</v>
      </c>
      <c r="FL341" s="205">
        <v>0</v>
      </c>
      <c r="FM341">
        <v>1</v>
      </c>
      <c r="FN341" s="205">
        <v>0.09</v>
      </c>
      <c r="FO341" s="205">
        <v>2.5095686065585263E-3</v>
      </c>
      <c r="FP341" s="205">
        <v>0</v>
      </c>
      <c r="FQ341">
        <v>1</v>
      </c>
      <c r="FR341" s="237"/>
    </row>
    <row r="342" spans="1:174">
      <c r="A342" s="781">
        <v>336</v>
      </c>
      <c r="B342" s="781" t="s">
        <v>474</v>
      </c>
      <c r="C342" s="208">
        <v>0</v>
      </c>
      <c r="D342" s="208">
        <v>0</v>
      </c>
      <c r="E342" s="208">
        <v>10</v>
      </c>
      <c r="F342" s="237"/>
      <c r="G342" s="216">
        <v>0</v>
      </c>
      <c r="H342" s="205">
        <v>0</v>
      </c>
      <c r="I342">
        <v>1</v>
      </c>
      <c r="J342" s="204">
        <v>0.35</v>
      </c>
      <c r="K342" s="205">
        <v>0</v>
      </c>
      <c r="L342" s="205">
        <v>0</v>
      </c>
      <c r="M342">
        <v>1</v>
      </c>
      <c r="N342" s="205">
        <v>0.02</v>
      </c>
      <c r="O342" s="203">
        <v>0</v>
      </c>
      <c r="P342" s="203">
        <v>0</v>
      </c>
      <c r="Q342">
        <v>1</v>
      </c>
      <c r="R342">
        <v>0</v>
      </c>
      <c r="S342">
        <v>2</v>
      </c>
      <c r="T342" s="218">
        <v>0.13</v>
      </c>
      <c r="U342" s="218">
        <v>0.04</v>
      </c>
      <c r="V342" s="218">
        <v>0.17</v>
      </c>
      <c r="W342">
        <v>2</v>
      </c>
      <c r="X342" s="205">
        <v>0.24</v>
      </c>
      <c r="Y342" s="205">
        <v>0</v>
      </c>
      <c r="Z342" s="205">
        <v>0</v>
      </c>
      <c r="AA342">
        <v>1</v>
      </c>
      <c r="AB342" s="205">
        <v>0.4</v>
      </c>
      <c r="AC342" s="205">
        <v>0</v>
      </c>
      <c r="AD342" s="205">
        <v>0</v>
      </c>
      <c r="AE342">
        <v>1</v>
      </c>
      <c r="AF342" s="205">
        <v>0.13</v>
      </c>
      <c r="AG342" s="205">
        <v>0</v>
      </c>
      <c r="AH342" s="205">
        <v>0</v>
      </c>
      <c r="AI342">
        <v>1</v>
      </c>
      <c r="AJ342" s="205">
        <v>0.61</v>
      </c>
      <c r="AK342" s="205">
        <v>0</v>
      </c>
      <c r="AL342" s="205">
        <v>0</v>
      </c>
      <c r="AM342">
        <v>2</v>
      </c>
      <c r="AN342" s="205">
        <v>0.13</v>
      </c>
      <c r="AO342" s="205">
        <v>0</v>
      </c>
      <c r="AP342" s="205">
        <v>0</v>
      </c>
      <c r="AQ342">
        <v>1</v>
      </c>
      <c r="AR342" s="205">
        <v>0.01</v>
      </c>
      <c r="AS342" s="205">
        <v>0</v>
      </c>
      <c r="AT342" s="205">
        <v>0</v>
      </c>
      <c r="AU342">
        <v>1</v>
      </c>
      <c r="AV342" s="237"/>
      <c r="AW342" s="216">
        <v>0</v>
      </c>
      <c r="AX342" s="205">
        <v>0</v>
      </c>
      <c r="AY342">
        <v>1</v>
      </c>
      <c r="AZ342" s="204">
        <v>0.32</v>
      </c>
      <c r="BA342" s="205">
        <v>0</v>
      </c>
      <c r="BB342" s="205">
        <v>0</v>
      </c>
      <c r="BC342">
        <v>1</v>
      </c>
      <c r="BD342" s="205">
        <v>0.01</v>
      </c>
      <c r="BE342" s="203">
        <v>0</v>
      </c>
      <c r="BF342" s="203">
        <v>0</v>
      </c>
      <c r="BG342">
        <v>1</v>
      </c>
      <c r="BH342">
        <v>0</v>
      </c>
      <c r="BI342">
        <v>2</v>
      </c>
      <c r="BJ342" s="218">
        <v>0.11</v>
      </c>
      <c r="BK342" s="218">
        <v>0.06</v>
      </c>
      <c r="BL342" s="218">
        <v>0.16999999999999998</v>
      </c>
      <c r="BM342">
        <v>2</v>
      </c>
      <c r="BN342" s="205">
        <v>0.16</v>
      </c>
      <c r="BO342" s="205">
        <v>0</v>
      </c>
      <c r="BP342" s="205">
        <v>0</v>
      </c>
      <c r="BQ342">
        <v>1</v>
      </c>
      <c r="BR342" s="205">
        <v>0.42</v>
      </c>
      <c r="BS342" s="205">
        <v>0</v>
      </c>
      <c r="BT342" s="205">
        <v>0</v>
      </c>
      <c r="BU342">
        <v>1</v>
      </c>
      <c r="BV342" s="205">
        <v>0.28000000000000003</v>
      </c>
      <c r="BW342" s="205">
        <v>0</v>
      </c>
      <c r="BX342" s="205">
        <v>0</v>
      </c>
      <c r="BY342">
        <v>1</v>
      </c>
      <c r="BZ342" s="205">
        <v>0.55000000000000004</v>
      </c>
      <c r="CA342" s="205">
        <v>0</v>
      </c>
      <c r="CB342" s="205">
        <v>0</v>
      </c>
      <c r="CC342">
        <v>2</v>
      </c>
      <c r="CD342" s="205">
        <v>0.22</v>
      </c>
      <c r="CE342" s="205">
        <v>0</v>
      </c>
      <c r="CF342" s="205">
        <v>0</v>
      </c>
      <c r="CG342">
        <v>1</v>
      </c>
      <c r="CH342" s="205">
        <v>0.01</v>
      </c>
      <c r="CI342" s="205">
        <v>0</v>
      </c>
      <c r="CJ342" s="205">
        <v>0</v>
      </c>
      <c r="CK342">
        <v>1</v>
      </c>
      <c r="CL342" s="237"/>
      <c r="CM342" s="216">
        <v>0</v>
      </c>
      <c r="CN342" s="205">
        <v>0</v>
      </c>
      <c r="CO342">
        <v>1</v>
      </c>
      <c r="CP342" s="204">
        <v>0.37</v>
      </c>
      <c r="CQ342" s="205">
        <v>0</v>
      </c>
      <c r="CR342" s="205">
        <v>0</v>
      </c>
      <c r="CS342">
        <v>1</v>
      </c>
      <c r="CT342" s="205">
        <v>0.01</v>
      </c>
      <c r="CU342" s="203">
        <v>0</v>
      </c>
      <c r="CV342" s="203">
        <v>0</v>
      </c>
      <c r="CW342">
        <v>1</v>
      </c>
      <c r="CX342">
        <v>0</v>
      </c>
      <c r="CY342">
        <v>2</v>
      </c>
      <c r="CZ342" s="218">
        <v>0.2</v>
      </c>
      <c r="DA342" s="218">
        <v>0.12</v>
      </c>
      <c r="DB342" s="218">
        <v>0.32</v>
      </c>
      <c r="DC342">
        <v>3</v>
      </c>
      <c r="DD342" s="205">
        <v>0.2</v>
      </c>
      <c r="DE342" s="205">
        <v>0</v>
      </c>
      <c r="DF342" s="205">
        <v>0</v>
      </c>
      <c r="DG342">
        <v>1</v>
      </c>
      <c r="DH342" s="205">
        <v>0.4</v>
      </c>
      <c r="DI342" s="205">
        <v>0</v>
      </c>
      <c r="DJ342" s="205">
        <v>0</v>
      </c>
      <c r="DK342">
        <v>1</v>
      </c>
      <c r="DL342" s="205">
        <v>0.28999999999999998</v>
      </c>
      <c r="DM342" s="205">
        <v>0</v>
      </c>
      <c r="DN342" s="205">
        <v>0</v>
      </c>
      <c r="DO342">
        <v>1</v>
      </c>
      <c r="DP342" s="205">
        <v>0.55000000000000004</v>
      </c>
      <c r="DQ342" s="205">
        <v>0</v>
      </c>
      <c r="DR342" s="205">
        <v>0</v>
      </c>
      <c r="DS342">
        <v>2</v>
      </c>
      <c r="DT342" s="205">
        <v>0.28000000000000003</v>
      </c>
      <c r="DU342" s="205">
        <v>0</v>
      </c>
      <c r="DV342" s="205">
        <v>0</v>
      </c>
      <c r="DW342">
        <v>1</v>
      </c>
      <c r="DX342" s="205">
        <v>0.02</v>
      </c>
      <c r="DY342" s="205">
        <v>0</v>
      </c>
      <c r="DZ342" s="205">
        <v>0</v>
      </c>
      <c r="EA342">
        <v>1</v>
      </c>
      <c r="EB342" s="237"/>
      <c r="EC342" s="216">
        <v>0</v>
      </c>
      <c r="ED342" s="205">
        <v>0</v>
      </c>
      <c r="EE342">
        <v>1</v>
      </c>
      <c r="EF342" s="204">
        <v>0.34</v>
      </c>
      <c r="EG342" s="205">
        <v>0</v>
      </c>
      <c r="EH342" s="205">
        <v>0</v>
      </c>
      <c r="EI342">
        <v>1</v>
      </c>
      <c r="EJ342" s="205">
        <v>0.01</v>
      </c>
      <c r="EK342" s="203">
        <v>0</v>
      </c>
      <c r="EL342" s="203">
        <v>0</v>
      </c>
      <c r="EM342">
        <v>1</v>
      </c>
      <c r="EN342">
        <v>0</v>
      </c>
      <c r="EO342">
        <v>2</v>
      </c>
      <c r="EP342" s="218">
        <v>0.21</v>
      </c>
      <c r="EQ342" s="218">
        <v>0.23</v>
      </c>
      <c r="ER342" s="218">
        <v>0.44</v>
      </c>
      <c r="ES342">
        <v>4</v>
      </c>
      <c r="ET342" s="205">
        <v>0.3</v>
      </c>
      <c r="EU342" s="205">
        <v>0</v>
      </c>
      <c r="EV342" s="205">
        <v>0</v>
      </c>
      <c r="EW342">
        <v>1</v>
      </c>
      <c r="EX342" s="205">
        <v>0.34</v>
      </c>
      <c r="EY342" s="205">
        <v>0</v>
      </c>
      <c r="EZ342" s="205">
        <v>0</v>
      </c>
      <c r="FA342">
        <v>1</v>
      </c>
      <c r="FB342" s="205">
        <v>0.28000000000000003</v>
      </c>
      <c r="FC342" s="205">
        <v>0</v>
      </c>
      <c r="FD342" s="205">
        <v>0</v>
      </c>
      <c r="FE342">
        <v>1</v>
      </c>
      <c r="FF342" s="205">
        <v>0.6</v>
      </c>
      <c r="FG342" s="205">
        <v>0</v>
      </c>
      <c r="FH342" s="205">
        <v>0</v>
      </c>
      <c r="FI342">
        <v>2</v>
      </c>
      <c r="FJ342" s="205">
        <v>0.33</v>
      </c>
      <c r="FK342" s="205">
        <v>0</v>
      </c>
      <c r="FL342" s="205">
        <v>0</v>
      </c>
      <c r="FM342">
        <v>1</v>
      </c>
      <c r="FN342" s="205">
        <v>0.04</v>
      </c>
      <c r="FO342" s="205">
        <v>0</v>
      </c>
      <c r="FP342" s="205">
        <v>0</v>
      </c>
      <c r="FQ342">
        <v>1</v>
      </c>
      <c r="FR342" s="237"/>
    </row>
    <row r="343" spans="1:174">
      <c r="A343" s="781">
        <v>337</v>
      </c>
      <c r="B343" s="781" t="s">
        <v>165</v>
      </c>
      <c r="C343" s="208">
        <v>200</v>
      </c>
      <c r="D343" s="208">
        <v>2000</v>
      </c>
      <c r="E343" s="208">
        <v>10</v>
      </c>
      <c r="F343" s="237"/>
      <c r="G343" s="216">
        <v>0.46157396722824834</v>
      </c>
      <c r="H343" s="205">
        <v>0</v>
      </c>
      <c r="I343">
        <v>2</v>
      </c>
      <c r="J343" s="204">
        <v>0.78</v>
      </c>
      <c r="K343" s="205">
        <v>1.5372790161414296</v>
      </c>
      <c r="L343" s="205">
        <v>0.15760992108229988</v>
      </c>
      <c r="M343">
        <v>3</v>
      </c>
      <c r="N343" s="205">
        <v>0</v>
      </c>
      <c r="O343" s="203">
        <v>0</v>
      </c>
      <c r="P343" s="203">
        <v>0</v>
      </c>
      <c r="Q343">
        <v>1</v>
      </c>
      <c r="R343">
        <v>0</v>
      </c>
      <c r="S343">
        <v>2</v>
      </c>
      <c r="T343" s="218">
        <v>0.16</v>
      </c>
      <c r="U343" s="218">
        <v>0</v>
      </c>
      <c r="V343" s="218">
        <v>0.16</v>
      </c>
      <c r="W343">
        <v>1</v>
      </c>
      <c r="X343" s="205">
        <v>0.11</v>
      </c>
      <c r="Y343" s="205">
        <v>0.17522340984755563</v>
      </c>
      <c r="Z343" s="205">
        <v>0</v>
      </c>
      <c r="AA343">
        <v>1</v>
      </c>
      <c r="AB343" s="205">
        <v>0.33</v>
      </c>
      <c r="AC343" s="205">
        <v>0.23323615160349853</v>
      </c>
      <c r="AD343" s="205">
        <v>0</v>
      </c>
      <c r="AE343">
        <v>2</v>
      </c>
      <c r="AF343" s="205">
        <v>0.27</v>
      </c>
      <c r="AG343" s="205">
        <v>0.21452322213879652</v>
      </c>
      <c r="AH343" s="205">
        <v>0</v>
      </c>
      <c r="AI343">
        <v>2</v>
      </c>
      <c r="AJ343" s="205">
        <v>0.6</v>
      </c>
      <c r="AK343" s="205">
        <v>0.39362330249950794</v>
      </c>
      <c r="AL343" s="205">
        <v>0</v>
      </c>
      <c r="AM343">
        <v>2</v>
      </c>
      <c r="AN343" s="205">
        <v>0.14000000000000001</v>
      </c>
      <c r="AO343" s="205">
        <v>0.18102824040550325</v>
      </c>
      <c r="AP343" s="205">
        <v>0</v>
      </c>
      <c r="AQ343">
        <v>1</v>
      </c>
      <c r="AR343" s="205">
        <v>0.15</v>
      </c>
      <c r="AS343" s="205">
        <v>0.1831334126911455</v>
      </c>
      <c r="AT343" s="205">
        <v>0</v>
      </c>
      <c r="AU343">
        <v>1</v>
      </c>
      <c r="AV343" s="237"/>
      <c r="AW343" s="216">
        <v>0.25680534155110424</v>
      </c>
      <c r="AX343" s="205">
        <v>0</v>
      </c>
      <c r="AY343">
        <v>2</v>
      </c>
      <c r="AZ343" s="204">
        <v>0.69</v>
      </c>
      <c r="BA343" s="205">
        <v>0.29913251570445709</v>
      </c>
      <c r="BB343" s="205">
        <v>0</v>
      </c>
      <c r="BC343">
        <v>2</v>
      </c>
      <c r="BD343" s="205">
        <v>0.01</v>
      </c>
      <c r="BE343" s="203">
        <v>0</v>
      </c>
      <c r="BF343" s="203">
        <v>0</v>
      </c>
      <c r="BG343">
        <v>1</v>
      </c>
      <c r="BH343">
        <v>0</v>
      </c>
      <c r="BI343">
        <v>2</v>
      </c>
      <c r="BJ343" s="218">
        <v>0.37</v>
      </c>
      <c r="BK343" s="218">
        <v>0</v>
      </c>
      <c r="BL343" s="218">
        <v>0.37</v>
      </c>
      <c r="BM343">
        <v>2</v>
      </c>
      <c r="BN343" s="205">
        <v>0.24</v>
      </c>
      <c r="BO343" s="205">
        <v>6.4314885680290701E-2</v>
      </c>
      <c r="BP343" s="205">
        <v>0</v>
      </c>
      <c r="BQ343">
        <v>1</v>
      </c>
      <c r="BR343" s="205">
        <v>0.37</v>
      </c>
      <c r="BS343" s="205">
        <v>7.7567483710828417E-2</v>
      </c>
      <c r="BT343" s="205">
        <v>0</v>
      </c>
      <c r="BU343">
        <v>1</v>
      </c>
      <c r="BV343" s="205">
        <v>0.48</v>
      </c>
      <c r="BW343" s="205">
        <v>9.3830635702556883E-2</v>
      </c>
      <c r="BX343" s="205">
        <v>0</v>
      </c>
      <c r="BY343">
        <v>1</v>
      </c>
      <c r="BZ343" s="205">
        <v>0.76</v>
      </c>
      <c r="CA343" s="205">
        <v>0.20290149132596125</v>
      </c>
      <c r="CB343" s="205">
        <v>0</v>
      </c>
      <c r="CC343">
        <v>3</v>
      </c>
      <c r="CD343" s="205">
        <v>0.14000000000000001</v>
      </c>
      <c r="CE343" s="205">
        <v>5.6678096749511152E-2</v>
      </c>
      <c r="CF343" s="205">
        <v>0</v>
      </c>
      <c r="CG343">
        <v>1</v>
      </c>
      <c r="CH343" s="205">
        <v>0.19</v>
      </c>
      <c r="CI343" s="205">
        <v>5.9648076349537726E-2</v>
      </c>
      <c r="CJ343" s="205">
        <v>0</v>
      </c>
      <c r="CK343">
        <v>1</v>
      </c>
      <c r="CL343" s="237"/>
      <c r="CM343" s="216">
        <v>0.18928639030853681</v>
      </c>
      <c r="CN343" s="205">
        <v>0</v>
      </c>
      <c r="CO343">
        <v>1</v>
      </c>
      <c r="CP343" s="204">
        <v>0.49</v>
      </c>
      <c r="CQ343" s="205">
        <v>0.17608733932030288</v>
      </c>
      <c r="CR343" s="205">
        <v>0</v>
      </c>
      <c r="CS343">
        <v>1</v>
      </c>
      <c r="CT343" s="205">
        <v>0.08</v>
      </c>
      <c r="CU343" s="203">
        <v>0</v>
      </c>
      <c r="CV343" s="203">
        <v>0</v>
      </c>
      <c r="CW343">
        <v>1</v>
      </c>
      <c r="CX343">
        <v>0</v>
      </c>
      <c r="CY343">
        <v>2</v>
      </c>
      <c r="CZ343" s="218">
        <v>0.37</v>
      </c>
      <c r="DA343" s="218">
        <v>0</v>
      </c>
      <c r="DB343" s="218">
        <v>0.37</v>
      </c>
      <c r="DC343">
        <v>2</v>
      </c>
      <c r="DD343" s="205">
        <v>0.41</v>
      </c>
      <c r="DE343" s="205">
        <v>4.2223488926890027E-2</v>
      </c>
      <c r="DF343" s="205">
        <v>0</v>
      </c>
      <c r="DG343">
        <v>1</v>
      </c>
      <c r="DH343" s="205">
        <v>0.37</v>
      </c>
      <c r="DI343" s="205">
        <v>3.9513978069742169E-2</v>
      </c>
      <c r="DJ343" s="205">
        <v>0</v>
      </c>
      <c r="DK343">
        <v>1</v>
      </c>
      <c r="DL343" s="205">
        <v>0.47</v>
      </c>
      <c r="DM343" s="205">
        <v>4.7562425683709872E-2</v>
      </c>
      <c r="DN343" s="205">
        <v>0</v>
      </c>
      <c r="DO343">
        <v>1</v>
      </c>
      <c r="DP343" s="205">
        <v>0.78</v>
      </c>
      <c r="DQ343" s="205">
        <v>0.11324387067549969</v>
      </c>
      <c r="DR343" s="205">
        <v>0</v>
      </c>
      <c r="DS343">
        <v>3</v>
      </c>
      <c r="DT343" s="205">
        <v>0.18</v>
      </c>
      <c r="DU343" s="205">
        <v>3.0644765873988723E-2</v>
      </c>
      <c r="DV343" s="205">
        <v>0</v>
      </c>
      <c r="DW343">
        <v>1</v>
      </c>
      <c r="DX343" s="205">
        <v>0.18</v>
      </c>
      <c r="DY343" s="205">
        <v>3.0667791152342253E-2</v>
      </c>
      <c r="DZ343" s="205">
        <v>0</v>
      </c>
      <c r="EA343">
        <v>1</v>
      </c>
      <c r="EB343" s="237"/>
      <c r="EC343" s="216">
        <v>6.0362780309661065E-2</v>
      </c>
      <c r="ED343" s="205">
        <v>0</v>
      </c>
      <c r="EE343">
        <v>1</v>
      </c>
      <c r="EF343" s="204">
        <v>0.28000000000000003</v>
      </c>
      <c r="EG343" s="205">
        <v>7.8545340297686839E-2</v>
      </c>
      <c r="EH343" s="205">
        <v>0</v>
      </c>
      <c r="EI343">
        <v>1</v>
      </c>
      <c r="EJ343" s="205">
        <v>0.08</v>
      </c>
      <c r="EK343" s="203">
        <v>0</v>
      </c>
      <c r="EL343" s="203">
        <v>0</v>
      </c>
      <c r="EM343">
        <v>1</v>
      </c>
      <c r="EN343">
        <v>0</v>
      </c>
      <c r="EO343">
        <v>2</v>
      </c>
      <c r="EP343" s="218">
        <v>0.49</v>
      </c>
      <c r="EQ343" s="218">
        <v>0</v>
      </c>
      <c r="ER343" s="218">
        <v>0.49</v>
      </c>
      <c r="ES343">
        <v>2</v>
      </c>
      <c r="ET343" s="205">
        <v>0.4</v>
      </c>
      <c r="EU343" s="205">
        <v>1.862370798025887E-2</v>
      </c>
      <c r="EV343" s="205">
        <v>0</v>
      </c>
      <c r="EW343">
        <v>1</v>
      </c>
      <c r="EX343" s="205">
        <v>0.3</v>
      </c>
      <c r="EY343" s="205">
        <v>1.6080660593537181E-2</v>
      </c>
      <c r="EZ343" s="205">
        <v>0</v>
      </c>
      <c r="FA343">
        <v>1</v>
      </c>
      <c r="FB343" s="205">
        <v>0.41</v>
      </c>
      <c r="FC343" s="205">
        <v>1.9037646946837371E-2</v>
      </c>
      <c r="FD343" s="205">
        <v>0</v>
      </c>
      <c r="FE343">
        <v>1</v>
      </c>
      <c r="FF343" s="205">
        <v>0.72</v>
      </c>
      <c r="FG343" s="205">
        <v>4.040812203252854E-2</v>
      </c>
      <c r="FH343" s="205">
        <v>0</v>
      </c>
      <c r="FI343">
        <v>3</v>
      </c>
      <c r="FJ343" s="205">
        <v>0.2</v>
      </c>
      <c r="FK343" s="205">
        <v>1.4050271872760738E-2</v>
      </c>
      <c r="FL343" s="205">
        <v>0</v>
      </c>
      <c r="FM343">
        <v>1</v>
      </c>
      <c r="FN343" s="205">
        <v>0.16</v>
      </c>
      <c r="FO343" s="205">
        <v>1.3286741160995442E-2</v>
      </c>
      <c r="FP343" s="205">
        <v>0</v>
      </c>
      <c r="FQ343">
        <v>1</v>
      </c>
      <c r="FR343" s="237"/>
    </row>
    <row r="344" spans="1:174">
      <c r="A344" s="781">
        <v>338</v>
      </c>
      <c r="B344" s="781" t="s">
        <v>651</v>
      </c>
      <c r="C344" s="208">
        <v>500</v>
      </c>
      <c r="D344" s="208">
        <v>5000</v>
      </c>
      <c r="E344" s="208">
        <v>10</v>
      </c>
      <c r="F344" s="237"/>
      <c r="G344" s="216">
        <v>0.56798818584573441</v>
      </c>
      <c r="H344" s="205">
        <v>0</v>
      </c>
      <c r="I344">
        <v>3</v>
      </c>
      <c r="J344" s="204">
        <v>0.18</v>
      </c>
      <c r="K344" s="205">
        <v>9.99</v>
      </c>
      <c r="L344" s="205">
        <v>0.27041644131963222</v>
      </c>
      <c r="M344">
        <v>5</v>
      </c>
      <c r="N344" s="205">
        <v>0.47</v>
      </c>
      <c r="O344" s="203">
        <v>0.44820081253627392</v>
      </c>
      <c r="P344" s="203">
        <v>0</v>
      </c>
      <c r="Q344">
        <v>2</v>
      </c>
      <c r="R344">
        <v>0</v>
      </c>
      <c r="S344">
        <v>2</v>
      </c>
      <c r="T344" s="218">
        <v>0.17</v>
      </c>
      <c r="U344" s="218">
        <v>0</v>
      </c>
      <c r="V344" s="218">
        <v>0.17</v>
      </c>
      <c r="W344">
        <v>1</v>
      </c>
      <c r="X344" s="205">
        <v>0.21</v>
      </c>
      <c r="Y344" s="205">
        <v>0.22576421185713641</v>
      </c>
      <c r="Z344" s="205">
        <v>0</v>
      </c>
      <c r="AA344">
        <v>2</v>
      </c>
      <c r="AB344" s="205">
        <v>0.02</v>
      </c>
      <c r="AC344" s="205">
        <v>0.18119881133579763</v>
      </c>
      <c r="AD344" s="205">
        <v>0</v>
      </c>
      <c r="AE344">
        <v>1</v>
      </c>
      <c r="AF344" s="205">
        <v>0.02</v>
      </c>
      <c r="AG344" s="205">
        <v>0.18145527127563055</v>
      </c>
      <c r="AH344" s="205">
        <v>0</v>
      </c>
      <c r="AI344">
        <v>1</v>
      </c>
      <c r="AJ344" s="205">
        <v>0.23</v>
      </c>
      <c r="AK344" s="205">
        <v>0.23205086554972851</v>
      </c>
      <c r="AL344" s="205">
        <v>0</v>
      </c>
      <c r="AM344">
        <v>2</v>
      </c>
      <c r="AN344" s="205">
        <v>0</v>
      </c>
      <c r="AO344" s="205">
        <v>0.17770827409724196</v>
      </c>
      <c r="AP344" s="205">
        <v>0</v>
      </c>
      <c r="AQ344">
        <v>1</v>
      </c>
      <c r="AR344" s="205">
        <v>0.04</v>
      </c>
      <c r="AS344" s="205">
        <v>0.18495228231116373</v>
      </c>
      <c r="AT344" s="205">
        <v>0</v>
      </c>
      <c r="AU344">
        <v>1</v>
      </c>
      <c r="AV344" s="237"/>
      <c r="AW344" s="216">
        <v>0.3444475062000551</v>
      </c>
      <c r="AX344" s="205">
        <v>0</v>
      </c>
      <c r="AY344">
        <v>2</v>
      </c>
      <c r="AZ344" s="204">
        <v>0.12</v>
      </c>
      <c r="BA344" s="205">
        <v>2.3030861354214647</v>
      </c>
      <c r="BB344" s="205">
        <v>3.2185398819072321E-2</v>
      </c>
      <c r="BC344">
        <v>3</v>
      </c>
      <c r="BD344" s="205">
        <v>0.53</v>
      </c>
      <c r="BE344" s="203">
        <v>0.31839021905247072</v>
      </c>
      <c r="BF344" s="203">
        <v>0</v>
      </c>
      <c r="BG344">
        <v>2</v>
      </c>
      <c r="BH344">
        <v>0</v>
      </c>
      <c r="BI344">
        <v>2</v>
      </c>
      <c r="BJ344" s="218">
        <v>0.33</v>
      </c>
      <c r="BK344" s="218">
        <v>0</v>
      </c>
      <c r="BL344" s="218">
        <v>0.33</v>
      </c>
      <c r="BM344">
        <v>2</v>
      </c>
      <c r="BN344" s="205">
        <v>0.27</v>
      </c>
      <c r="BO344" s="205">
        <v>6.1493807573577343E-2</v>
      </c>
      <c r="BP344" s="205">
        <v>0</v>
      </c>
      <c r="BQ344">
        <v>1</v>
      </c>
      <c r="BR344" s="205">
        <v>0.13</v>
      </c>
      <c r="BS344" s="205">
        <v>5.1698288786641164E-2</v>
      </c>
      <c r="BT344" s="205">
        <v>0</v>
      </c>
      <c r="BU344">
        <v>1</v>
      </c>
      <c r="BV344" s="205">
        <v>0.13</v>
      </c>
      <c r="BW344" s="205">
        <v>5.1491714983059225E-2</v>
      </c>
      <c r="BX344" s="205">
        <v>0</v>
      </c>
      <c r="BY344">
        <v>1</v>
      </c>
      <c r="BZ344" s="205">
        <v>0.4</v>
      </c>
      <c r="CA344" s="205">
        <v>7.4658066057456854E-2</v>
      </c>
      <c r="CB344" s="205">
        <v>0</v>
      </c>
      <c r="CC344">
        <v>1</v>
      </c>
      <c r="CD344" s="205">
        <v>7.0000000000000007E-2</v>
      </c>
      <c r="CE344" s="205">
        <v>4.8582838598093613E-2</v>
      </c>
      <c r="CF344" s="205">
        <v>0</v>
      </c>
      <c r="CG344">
        <v>1</v>
      </c>
      <c r="CH344" s="205">
        <v>7.0000000000000007E-2</v>
      </c>
      <c r="CI344" s="205">
        <v>4.866653688923496E-2</v>
      </c>
      <c r="CJ344" s="205">
        <v>0</v>
      </c>
      <c r="CK344">
        <v>1</v>
      </c>
      <c r="CL344" s="237"/>
      <c r="CM344" s="216">
        <v>0.20271639975674033</v>
      </c>
      <c r="CN344" s="205">
        <v>0</v>
      </c>
      <c r="CO344">
        <v>2</v>
      </c>
      <c r="CP344" s="204">
        <v>0.09</v>
      </c>
      <c r="CQ344" s="205">
        <v>0.2166096261317853</v>
      </c>
      <c r="CR344" s="205">
        <v>0</v>
      </c>
      <c r="CS344">
        <v>2</v>
      </c>
      <c r="CT344" s="205">
        <v>0.46</v>
      </c>
      <c r="CU344" s="203">
        <v>0.31839021905247072</v>
      </c>
      <c r="CV344" s="203">
        <v>0</v>
      </c>
      <c r="CW344">
        <v>2</v>
      </c>
      <c r="CX344">
        <v>0</v>
      </c>
      <c r="CY344">
        <v>2</v>
      </c>
      <c r="CZ344" s="218">
        <v>0.38</v>
      </c>
      <c r="DA344" s="218">
        <v>0</v>
      </c>
      <c r="DB344" s="218">
        <v>0.38</v>
      </c>
      <c r="DC344">
        <v>2</v>
      </c>
      <c r="DD344" s="205">
        <v>0.3</v>
      </c>
      <c r="DE344" s="205">
        <v>2.8264396470342169E-2</v>
      </c>
      <c r="DF344" s="205">
        <v>0</v>
      </c>
      <c r="DG344">
        <v>1</v>
      </c>
      <c r="DH344" s="205">
        <v>0.15</v>
      </c>
      <c r="DI344" s="205">
        <v>2.3413172250708249E-2</v>
      </c>
      <c r="DJ344" s="205">
        <v>0</v>
      </c>
      <c r="DK344">
        <v>1</v>
      </c>
      <c r="DL344" s="205">
        <v>0.17</v>
      </c>
      <c r="DM344" s="205">
        <v>2.3819618790820871E-2</v>
      </c>
      <c r="DN344" s="205">
        <v>0</v>
      </c>
      <c r="DO344">
        <v>1</v>
      </c>
      <c r="DP344" s="205">
        <v>0.46</v>
      </c>
      <c r="DQ344" s="205">
        <v>3.6395134698393519E-2</v>
      </c>
      <c r="DR344" s="205">
        <v>0</v>
      </c>
      <c r="DS344">
        <v>1</v>
      </c>
      <c r="DT344" s="205">
        <v>0.14000000000000001</v>
      </c>
      <c r="DU344" s="205">
        <v>2.3076035537094728E-2</v>
      </c>
      <c r="DV344" s="205">
        <v>0</v>
      </c>
      <c r="DW344">
        <v>1</v>
      </c>
      <c r="DX344" s="205">
        <v>0.11</v>
      </c>
      <c r="DY344" s="205">
        <v>2.2386088389231396E-2</v>
      </c>
      <c r="DZ344" s="205">
        <v>0</v>
      </c>
      <c r="EA344">
        <v>1</v>
      </c>
      <c r="EB344" s="237"/>
      <c r="EC344" s="216">
        <v>0.10231853807272802</v>
      </c>
      <c r="ED344" s="205">
        <v>0</v>
      </c>
      <c r="EE344">
        <v>1</v>
      </c>
      <c r="EF344" s="204">
        <v>0.09</v>
      </c>
      <c r="EG344" s="205">
        <v>0.11373717613339096</v>
      </c>
      <c r="EH344" s="205">
        <v>0</v>
      </c>
      <c r="EI344">
        <v>1</v>
      </c>
      <c r="EJ344" s="205">
        <v>0.44</v>
      </c>
      <c r="EK344" s="203">
        <v>0.31839021905247072</v>
      </c>
      <c r="EL344" s="203">
        <v>0</v>
      </c>
      <c r="EM344">
        <v>2</v>
      </c>
      <c r="EN344">
        <v>0</v>
      </c>
      <c r="EO344">
        <v>2</v>
      </c>
      <c r="EP344" s="218">
        <v>0.36</v>
      </c>
      <c r="EQ344" s="218">
        <v>0</v>
      </c>
      <c r="ER344" s="218">
        <v>0.36</v>
      </c>
      <c r="ES344">
        <v>2</v>
      </c>
      <c r="ET344" s="205">
        <v>0.34</v>
      </c>
      <c r="EU344" s="205">
        <v>1.7302355196589361E-2</v>
      </c>
      <c r="EV344" s="205">
        <v>0</v>
      </c>
      <c r="EW344">
        <v>1</v>
      </c>
      <c r="EX344" s="205">
        <v>0.14000000000000001</v>
      </c>
      <c r="EY344" s="205">
        <v>1.3357555033126736E-2</v>
      </c>
      <c r="EZ344" s="205">
        <v>0</v>
      </c>
      <c r="FA344">
        <v>1</v>
      </c>
      <c r="FB344" s="205">
        <v>0.2</v>
      </c>
      <c r="FC344" s="205">
        <v>1.4405485608919877E-2</v>
      </c>
      <c r="FD344" s="205">
        <v>0</v>
      </c>
      <c r="FE344">
        <v>1</v>
      </c>
      <c r="FF344" s="205">
        <v>0.5</v>
      </c>
      <c r="FG344" s="205">
        <v>2.2712509596035303E-2</v>
      </c>
      <c r="FH344" s="205">
        <v>0</v>
      </c>
      <c r="FI344">
        <v>2</v>
      </c>
      <c r="FJ344" s="205">
        <v>0.15</v>
      </c>
      <c r="FK344" s="205">
        <v>1.3410686171168635E-2</v>
      </c>
      <c r="FL344" s="205">
        <v>0</v>
      </c>
      <c r="FM344">
        <v>1</v>
      </c>
      <c r="FN344" s="205">
        <v>0.09</v>
      </c>
      <c r="FO344" s="205">
        <v>1.2633887624096361E-2</v>
      </c>
      <c r="FP344" s="205">
        <v>0</v>
      </c>
      <c r="FQ344">
        <v>1</v>
      </c>
      <c r="FR344" s="237"/>
    </row>
    <row r="345" spans="1:174">
      <c r="A345" s="781">
        <v>339</v>
      </c>
      <c r="B345" s="781" t="s">
        <v>216</v>
      </c>
      <c r="C345" s="208">
        <v>0</v>
      </c>
      <c r="D345" s="208">
        <v>0</v>
      </c>
      <c r="E345" s="208">
        <v>10</v>
      </c>
      <c r="F345" s="237"/>
      <c r="G345" s="216">
        <v>0</v>
      </c>
      <c r="H345" s="205">
        <v>0</v>
      </c>
      <c r="I345">
        <v>1</v>
      </c>
      <c r="J345" s="204">
        <v>0.05</v>
      </c>
      <c r="K345" s="205">
        <v>0</v>
      </c>
      <c r="L345" s="205">
        <v>0</v>
      </c>
      <c r="M345">
        <v>1</v>
      </c>
      <c r="N345" s="205">
        <v>0</v>
      </c>
      <c r="O345" s="203">
        <v>0</v>
      </c>
      <c r="P345" s="203">
        <v>0</v>
      </c>
      <c r="Q345">
        <v>1</v>
      </c>
      <c r="R345">
        <v>0</v>
      </c>
      <c r="S345">
        <v>2</v>
      </c>
      <c r="T345" s="218">
        <v>0.65</v>
      </c>
      <c r="U345" s="218">
        <v>0.06</v>
      </c>
      <c r="V345" s="218">
        <v>0.71</v>
      </c>
      <c r="W345">
        <v>3</v>
      </c>
      <c r="X345" s="205">
        <v>0.01</v>
      </c>
      <c r="Y345" s="205">
        <v>0</v>
      </c>
      <c r="Z345" s="205">
        <v>0</v>
      </c>
      <c r="AA345">
        <v>1</v>
      </c>
      <c r="AB345" s="205">
        <v>0.31</v>
      </c>
      <c r="AC345" s="205">
        <v>0</v>
      </c>
      <c r="AD345" s="205">
        <v>0</v>
      </c>
      <c r="AE345">
        <v>1</v>
      </c>
      <c r="AF345" s="205">
        <v>0.52</v>
      </c>
      <c r="AG345" s="205">
        <v>0</v>
      </c>
      <c r="AH345" s="205">
        <v>0</v>
      </c>
      <c r="AI345">
        <v>2</v>
      </c>
      <c r="AJ345" s="205">
        <v>0.52</v>
      </c>
      <c r="AK345" s="205">
        <v>0</v>
      </c>
      <c r="AL345" s="205">
        <v>0</v>
      </c>
      <c r="AM345">
        <v>2</v>
      </c>
      <c r="AN345" s="205">
        <v>0.57999999999999996</v>
      </c>
      <c r="AO345" s="205">
        <v>0</v>
      </c>
      <c r="AP345" s="205">
        <v>0</v>
      </c>
      <c r="AQ345">
        <v>2</v>
      </c>
      <c r="AR345" s="205">
        <v>0.02</v>
      </c>
      <c r="AS345" s="205">
        <v>0</v>
      </c>
      <c r="AT345" s="205">
        <v>0</v>
      </c>
      <c r="AU345">
        <v>1</v>
      </c>
      <c r="AV345" s="237"/>
      <c r="AW345" s="216">
        <v>0</v>
      </c>
      <c r="AX345" s="205">
        <v>0</v>
      </c>
      <c r="AY345">
        <v>1</v>
      </c>
      <c r="AZ345" s="204">
        <v>0.1</v>
      </c>
      <c r="BA345" s="205">
        <v>0</v>
      </c>
      <c r="BB345" s="205">
        <v>0</v>
      </c>
      <c r="BC345">
        <v>1</v>
      </c>
      <c r="BD345" s="205">
        <v>0</v>
      </c>
      <c r="BE345" s="203">
        <v>0</v>
      </c>
      <c r="BF345" s="203">
        <v>0</v>
      </c>
      <c r="BG345">
        <v>1</v>
      </c>
      <c r="BH345">
        <v>0</v>
      </c>
      <c r="BI345">
        <v>2</v>
      </c>
      <c r="BJ345" s="218">
        <v>0.6</v>
      </c>
      <c r="BK345" s="218">
        <v>0.13</v>
      </c>
      <c r="BL345" s="218">
        <v>0.73</v>
      </c>
      <c r="BM345">
        <v>3</v>
      </c>
      <c r="BN345" s="205">
        <v>0.42</v>
      </c>
      <c r="BO345" s="205">
        <v>0</v>
      </c>
      <c r="BP345" s="205">
        <v>0</v>
      </c>
      <c r="BQ345">
        <v>1</v>
      </c>
      <c r="BR345" s="205">
        <v>0.23</v>
      </c>
      <c r="BS345" s="205">
        <v>0</v>
      </c>
      <c r="BT345" s="205">
        <v>0</v>
      </c>
      <c r="BU345">
        <v>1</v>
      </c>
      <c r="BV345" s="205">
        <v>0.34</v>
      </c>
      <c r="BW345" s="205">
        <v>0</v>
      </c>
      <c r="BX345" s="205">
        <v>0</v>
      </c>
      <c r="BY345">
        <v>1</v>
      </c>
      <c r="BZ345" s="205">
        <v>0.67</v>
      </c>
      <c r="CA345" s="205">
        <v>0</v>
      </c>
      <c r="CB345" s="205">
        <v>0</v>
      </c>
      <c r="CC345">
        <v>2</v>
      </c>
      <c r="CD345" s="205">
        <v>0.66</v>
      </c>
      <c r="CE345" s="205">
        <v>0</v>
      </c>
      <c r="CF345" s="205">
        <v>0</v>
      </c>
      <c r="CG345">
        <v>2</v>
      </c>
      <c r="CH345" s="205">
        <v>0.06</v>
      </c>
      <c r="CI345" s="205">
        <v>0</v>
      </c>
      <c r="CJ345" s="205">
        <v>0</v>
      </c>
      <c r="CK345">
        <v>1</v>
      </c>
      <c r="CL345" s="237"/>
      <c r="CM345" s="216">
        <v>0</v>
      </c>
      <c r="CN345" s="205">
        <v>0</v>
      </c>
      <c r="CO345">
        <v>1</v>
      </c>
      <c r="CP345" s="204">
        <v>0.08</v>
      </c>
      <c r="CQ345" s="205">
        <v>0</v>
      </c>
      <c r="CR345" s="205">
        <v>0</v>
      </c>
      <c r="CS345">
        <v>1</v>
      </c>
      <c r="CT345" s="205">
        <v>0.01</v>
      </c>
      <c r="CU345" s="203">
        <v>0</v>
      </c>
      <c r="CV345" s="203">
        <v>0</v>
      </c>
      <c r="CW345">
        <v>1</v>
      </c>
      <c r="CX345">
        <v>0</v>
      </c>
      <c r="CY345">
        <v>2</v>
      </c>
      <c r="CZ345" s="218">
        <v>0.42</v>
      </c>
      <c r="DA345" s="218">
        <v>0.14000000000000001</v>
      </c>
      <c r="DB345" s="218">
        <v>0.56000000000000005</v>
      </c>
      <c r="DC345">
        <v>3</v>
      </c>
      <c r="DD345" s="205">
        <v>0.53</v>
      </c>
      <c r="DE345" s="205">
        <v>0</v>
      </c>
      <c r="DF345" s="205">
        <v>0</v>
      </c>
      <c r="DG345">
        <v>2</v>
      </c>
      <c r="DH345" s="205">
        <v>0.19</v>
      </c>
      <c r="DI345" s="205">
        <v>0</v>
      </c>
      <c r="DJ345" s="205">
        <v>0</v>
      </c>
      <c r="DK345">
        <v>1</v>
      </c>
      <c r="DL345" s="205">
        <v>0.28000000000000003</v>
      </c>
      <c r="DM345" s="205">
        <v>0</v>
      </c>
      <c r="DN345" s="205">
        <v>0</v>
      </c>
      <c r="DO345">
        <v>1</v>
      </c>
      <c r="DP345" s="205">
        <v>0.72</v>
      </c>
      <c r="DQ345" s="205">
        <v>0</v>
      </c>
      <c r="DR345" s="205">
        <v>0</v>
      </c>
      <c r="DS345">
        <v>3</v>
      </c>
      <c r="DT345" s="205">
        <v>0.59</v>
      </c>
      <c r="DU345" s="205">
        <v>0</v>
      </c>
      <c r="DV345" s="205">
        <v>0</v>
      </c>
      <c r="DW345">
        <v>2</v>
      </c>
      <c r="DX345" s="205">
        <v>0.03</v>
      </c>
      <c r="DY345" s="205">
        <v>0</v>
      </c>
      <c r="DZ345" s="205">
        <v>0</v>
      </c>
      <c r="EA345">
        <v>1</v>
      </c>
      <c r="EB345" s="237"/>
      <c r="EC345" s="216">
        <v>0</v>
      </c>
      <c r="ED345" s="205">
        <v>0</v>
      </c>
      <c r="EE345">
        <v>1</v>
      </c>
      <c r="EF345" s="204">
        <v>7.0000000000000007E-2</v>
      </c>
      <c r="EG345" s="205">
        <v>0</v>
      </c>
      <c r="EH345" s="205">
        <v>0</v>
      </c>
      <c r="EI345">
        <v>1</v>
      </c>
      <c r="EJ345" s="205">
        <v>0.04</v>
      </c>
      <c r="EK345" s="203">
        <v>0</v>
      </c>
      <c r="EL345" s="203">
        <v>0</v>
      </c>
      <c r="EM345">
        <v>1</v>
      </c>
      <c r="EN345">
        <v>0</v>
      </c>
      <c r="EO345">
        <v>2</v>
      </c>
      <c r="EP345" s="218">
        <v>0.34</v>
      </c>
      <c r="EQ345" s="218">
        <v>0.17</v>
      </c>
      <c r="ER345" s="218">
        <v>0.51</v>
      </c>
      <c r="ES345">
        <v>3</v>
      </c>
      <c r="ET345" s="205">
        <v>0.55000000000000004</v>
      </c>
      <c r="EU345" s="205">
        <v>0</v>
      </c>
      <c r="EV345" s="205">
        <v>0</v>
      </c>
      <c r="EW345">
        <v>2</v>
      </c>
      <c r="EX345" s="205">
        <v>0.14000000000000001</v>
      </c>
      <c r="EY345" s="205">
        <v>0</v>
      </c>
      <c r="EZ345" s="205">
        <v>0</v>
      </c>
      <c r="FA345">
        <v>1</v>
      </c>
      <c r="FB345" s="205">
        <v>0.24</v>
      </c>
      <c r="FC345" s="205">
        <v>0</v>
      </c>
      <c r="FD345" s="205">
        <v>0</v>
      </c>
      <c r="FE345">
        <v>1</v>
      </c>
      <c r="FF345" s="205">
        <v>0.72</v>
      </c>
      <c r="FG345" s="205">
        <v>0</v>
      </c>
      <c r="FH345" s="205">
        <v>0</v>
      </c>
      <c r="FI345">
        <v>3</v>
      </c>
      <c r="FJ345" s="205">
        <v>0.5</v>
      </c>
      <c r="FK345" s="205">
        <v>0</v>
      </c>
      <c r="FL345" s="205">
        <v>0</v>
      </c>
      <c r="FM345">
        <v>2</v>
      </c>
      <c r="FN345" s="205">
        <v>0.02</v>
      </c>
      <c r="FO345" s="205">
        <v>0</v>
      </c>
      <c r="FP345" s="205">
        <v>0</v>
      </c>
      <c r="FQ345">
        <v>1</v>
      </c>
      <c r="FR345" s="237"/>
    </row>
    <row r="346" spans="1:174">
      <c r="A346" s="781">
        <v>340</v>
      </c>
      <c r="B346" s="781" t="s">
        <v>668</v>
      </c>
      <c r="C346" s="208">
        <v>0</v>
      </c>
      <c r="D346" s="208">
        <v>0</v>
      </c>
      <c r="E346" s="208">
        <v>10</v>
      </c>
      <c r="F346" s="237"/>
      <c r="G346" s="216">
        <v>0</v>
      </c>
      <c r="H346" s="205">
        <v>0</v>
      </c>
      <c r="I346">
        <v>1</v>
      </c>
      <c r="J346" s="204">
        <v>0</v>
      </c>
      <c r="K346" s="205">
        <v>0</v>
      </c>
      <c r="L346" s="205">
        <v>0</v>
      </c>
      <c r="M346">
        <v>1</v>
      </c>
      <c r="N346" s="205">
        <v>0</v>
      </c>
      <c r="O346" s="203">
        <v>0</v>
      </c>
      <c r="P346" s="203">
        <v>0</v>
      </c>
      <c r="Q346">
        <v>1</v>
      </c>
      <c r="R346">
        <v>0</v>
      </c>
      <c r="S346">
        <v>2</v>
      </c>
      <c r="T346" s="218">
        <v>0</v>
      </c>
      <c r="U346" s="218">
        <v>0</v>
      </c>
      <c r="V346" s="218">
        <v>0</v>
      </c>
      <c r="W346">
        <v>1</v>
      </c>
      <c r="X346" s="205">
        <v>0</v>
      </c>
      <c r="Y346" s="205">
        <v>0</v>
      </c>
      <c r="Z346" s="205">
        <v>0</v>
      </c>
      <c r="AA346">
        <v>1</v>
      </c>
      <c r="AB346" s="205">
        <v>0</v>
      </c>
      <c r="AC346" s="205">
        <v>0</v>
      </c>
      <c r="AD346" s="205">
        <v>0</v>
      </c>
      <c r="AE346">
        <v>1</v>
      </c>
      <c r="AF346" s="205">
        <v>0</v>
      </c>
      <c r="AG346" s="205">
        <v>0</v>
      </c>
      <c r="AH346" s="205">
        <v>0</v>
      </c>
      <c r="AI346">
        <v>1</v>
      </c>
      <c r="AJ346" s="205">
        <v>0</v>
      </c>
      <c r="AK346" s="205">
        <v>0</v>
      </c>
      <c r="AL346" s="205">
        <v>0</v>
      </c>
      <c r="AM346">
        <v>1</v>
      </c>
      <c r="AN346" s="205">
        <v>0</v>
      </c>
      <c r="AO346" s="205">
        <v>0</v>
      </c>
      <c r="AP346" s="205">
        <v>0</v>
      </c>
      <c r="AQ346">
        <v>1</v>
      </c>
      <c r="AR346" s="205">
        <v>0</v>
      </c>
      <c r="AS346" s="205">
        <v>0</v>
      </c>
      <c r="AT346" s="205">
        <v>0</v>
      </c>
      <c r="AU346">
        <v>1</v>
      </c>
      <c r="AV346" s="237"/>
      <c r="AW346" s="216">
        <v>0</v>
      </c>
      <c r="AX346" s="205">
        <v>0</v>
      </c>
      <c r="AY346">
        <v>1</v>
      </c>
      <c r="AZ346" s="204">
        <v>0</v>
      </c>
      <c r="BA346" s="205">
        <v>0</v>
      </c>
      <c r="BB346" s="205">
        <v>0</v>
      </c>
      <c r="BC346">
        <v>1</v>
      </c>
      <c r="BD346" s="205">
        <v>0</v>
      </c>
      <c r="BE346" s="203">
        <v>0</v>
      </c>
      <c r="BF346" s="203">
        <v>0</v>
      </c>
      <c r="BG346">
        <v>1</v>
      </c>
      <c r="BH346">
        <v>0</v>
      </c>
      <c r="BI346">
        <v>2</v>
      </c>
      <c r="BJ346" s="218">
        <v>0</v>
      </c>
      <c r="BK346" s="218">
        <v>0</v>
      </c>
      <c r="BL346" s="218">
        <v>0</v>
      </c>
      <c r="BM346">
        <v>1</v>
      </c>
      <c r="BN346" s="205">
        <v>0</v>
      </c>
      <c r="BO346" s="205">
        <v>0</v>
      </c>
      <c r="BP346" s="205">
        <v>0</v>
      </c>
      <c r="BQ346">
        <v>1</v>
      </c>
      <c r="BR346" s="205">
        <v>0</v>
      </c>
      <c r="BS346" s="205">
        <v>0</v>
      </c>
      <c r="BT346" s="205">
        <v>0</v>
      </c>
      <c r="BU346">
        <v>1</v>
      </c>
      <c r="BV346" s="205">
        <v>0</v>
      </c>
      <c r="BW346" s="205">
        <v>0</v>
      </c>
      <c r="BX346" s="205">
        <v>0</v>
      </c>
      <c r="BY346">
        <v>1</v>
      </c>
      <c r="BZ346" s="205">
        <v>0</v>
      </c>
      <c r="CA346" s="205">
        <v>0</v>
      </c>
      <c r="CB346" s="205">
        <v>0</v>
      </c>
      <c r="CC346">
        <v>1</v>
      </c>
      <c r="CD346" s="205">
        <v>0</v>
      </c>
      <c r="CE346" s="205">
        <v>0</v>
      </c>
      <c r="CF346" s="205">
        <v>0</v>
      </c>
      <c r="CG346">
        <v>1</v>
      </c>
      <c r="CH346" s="205">
        <v>0</v>
      </c>
      <c r="CI346" s="205">
        <v>0</v>
      </c>
      <c r="CJ346" s="205">
        <v>0</v>
      </c>
      <c r="CK346">
        <v>1</v>
      </c>
      <c r="CL346" s="237"/>
      <c r="CM346" s="216">
        <v>0</v>
      </c>
      <c r="CN346" s="205">
        <v>0</v>
      </c>
      <c r="CO346">
        <v>1</v>
      </c>
      <c r="CP346" s="204">
        <v>0.03</v>
      </c>
      <c r="CQ346" s="205">
        <v>0</v>
      </c>
      <c r="CR346" s="205">
        <v>0</v>
      </c>
      <c r="CS346">
        <v>1</v>
      </c>
      <c r="CT346" s="205">
        <v>0</v>
      </c>
      <c r="CU346" s="203">
        <v>0</v>
      </c>
      <c r="CV346" s="203">
        <v>0</v>
      </c>
      <c r="CW346">
        <v>1</v>
      </c>
      <c r="CX346">
        <v>0</v>
      </c>
      <c r="CY346">
        <v>2</v>
      </c>
      <c r="CZ346" s="218">
        <v>0</v>
      </c>
      <c r="DA346" s="218">
        <v>0</v>
      </c>
      <c r="DB346" s="218">
        <v>0</v>
      </c>
      <c r="DC346">
        <v>1</v>
      </c>
      <c r="DD346" s="205">
        <v>0</v>
      </c>
      <c r="DE346" s="205">
        <v>0</v>
      </c>
      <c r="DF346" s="205">
        <v>0</v>
      </c>
      <c r="DG346">
        <v>1</v>
      </c>
      <c r="DH346" s="205">
        <v>0.01</v>
      </c>
      <c r="DI346" s="205">
        <v>0</v>
      </c>
      <c r="DJ346" s="205">
        <v>0</v>
      </c>
      <c r="DK346">
        <v>1</v>
      </c>
      <c r="DL346" s="205">
        <v>0.02</v>
      </c>
      <c r="DM346" s="205">
        <v>0</v>
      </c>
      <c r="DN346" s="205">
        <v>0</v>
      </c>
      <c r="DO346">
        <v>1</v>
      </c>
      <c r="DP346" s="205">
        <v>0.02</v>
      </c>
      <c r="DQ346" s="205">
        <v>0</v>
      </c>
      <c r="DR346" s="205">
        <v>0</v>
      </c>
      <c r="DS346">
        <v>1</v>
      </c>
      <c r="DT346" s="205">
        <v>0.01</v>
      </c>
      <c r="DU346" s="205">
        <v>0</v>
      </c>
      <c r="DV346" s="205">
        <v>0</v>
      </c>
      <c r="DW346">
        <v>1</v>
      </c>
      <c r="DX346" s="205">
        <v>0</v>
      </c>
      <c r="DY346" s="205">
        <v>0</v>
      </c>
      <c r="DZ346" s="205">
        <v>0</v>
      </c>
      <c r="EA346">
        <v>1</v>
      </c>
      <c r="EB346" s="237"/>
      <c r="EC346" s="216">
        <v>0</v>
      </c>
      <c r="ED346" s="205">
        <v>0</v>
      </c>
      <c r="EE346">
        <v>1</v>
      </c>
      <c r="EF346" s="204">
        <v>0.01</v>
      </c>
      <c r="EG346" s="205">
        <v>0</v>
      </c>
      <c r="EH346" s="205">
        <v>0</v>
      </c>
      <c r="EI346">
        <v>1</v>
      </c>
      <c r="EJ346" s="205">
        <v>0</v>
      </c>
      <c r="EK346" s="203">
        <v>0</v>
      </c>
      <c r="EL346" s="203">
        <v>0</v>
      </c>
      <c r="EM346">
        <v>1</v>
      </c>
      <c r="EN346">
        <v>0</v>
      </c>
      <c r="EO346">
        <v>2</v>
      </c>
      <c r="EP346" s="218">
        <v>0.01</v>
      </c>
      <c r="EQ346" s="218">
        <v>0</v>
      </c>
      <c r="ER346" s="218">
        <v>0.01</v>
      </c>
      <c r="ES346">
        <v>1</v>
      </c>
      <c r="ET346" s="205">
        <v>0.01</v>
      </c>
      <c r="EU346" s="205">
        <v>0</v>
      </c>
      <c r="EV346" s="205">
        <v>0</v>
      </c>
      <c r="EW346">
        <v>1</v>
      </c>
      <c r="EX346" s="205">
        <v>0.01</v>
      </c>
      <c r="EY346" s="205">
        <v>0</v>
      </c>
      <c r="EZ346" s="205">
        <v>0</v>
      </c>
      <c r="FA346">
        <v>1</v>
      </c>
      <c r="FB346" s="205">
        <v>0.02</v>
      </c>
      <c r="FC346" s="205">
        <v>0</v>
      </c>
      <c r="FD346" s="205">
        <v>0</v>
      </c>
      <c r="FE346">
        <v>1</v>
      </c>
      <c r="FF346" s="205">
        <v>0.02</v>
      </c>
      <c r="FG346" s="205">
        <v>0</v>
      </c>
      <c r="FH346" s="205">
        <v>0</v>
      </c>
      <c r="FI346">
        <v>1</v>
      </c>
      <c r="FJ346" s="205">
        <v>0.04</v>
      </c>
      <c r="FK346" s="205">
        <v>0</v>
      </c>
      <c r="FL346" s="205">
        <v>0</v>
      </c>
      <c r="FM346">
        <v>1</v>
      </c>
      <c r="FN346" s="205">
        <v>0</v>
      </c>
      <c r="FO346" s="205">
        <v>0</v>
      </c>
      <c r="FP346" s="205">
        <v>0</v>
      </c>
      <c r="FQ346">
        <v>1</v>
      </c>
      <c r="FR346" s="237"/>
    </row>
    <row r="347" spans="1:174">
      <c r="A347" s="781">
        <v>341</v>
      </c>
      <c r="B347" s="781" t="s">
        <v>442</v>
      </c>
      <c r="C347" s="208">
        <v>0</v>
      </c>
      <c r="D347" s="208">
        <v>0</v>
      </c>
      <c r="E347" s="208">
        <v>10</v>
      </c>
      <c r="F347" s="237"/>
      <c r="G347" s="216">
        <v>0</v>
      </c>
      <c r="H347" s="205">
        <v>0</v>
      </c>
      <c r="I347">
        <v>1</v>
      </c>
      <c r="J347" s="204">
        <v>0.12</v>
      </c>
      <c r="K347" s="205">
        <v>0</v>
      </c>
      <c r="L347" s="205">
        <v>0</v>
      </c>
      <c r="M347">
        <v>1</v>
      </c>
      <c r="N347" s="205">
        <v>0.27</v>
      </c>
      <c r="O347" s="203">
        <v>0</v>
      </c>
      <c r="P347" s="203">
        <v>0</v>
      </c>
      <c r="Q347">
        <v>1</v>
      </c>
      <c r="R347">
        <v>0</v>
      </c>
      <c r="S347">
        <v>2</v>
      </c>
      <c r="T347" s="218">
        <v>0</v>
      </c>
      <c r="U347" s="218">
        <v>0</v>
      </c>
      <c r="V347" s="218">
        <v>0</v>
      </c>
      <c r="W347">
        <v>1</v>
      </c>
      <c r="X347" s="205">
        <v>0.36</v>
      </c>
      <c r="Y347" s="205">
        <v>0</v>
      </c>
      <c r="Z347" s="205">
        <v>0</v>
      </c>
      <c r="AA347">
        <v>1</v>
      </c>
      <c r="AB347" s="205">
        <v>0.28999999999999998</v>
      </c>
      <c r="AC347" s="205">
        <v>0</v>
      </c>
      <c r="AD347" s="205">
        <v>0</v>
      </c>
      <c r="AE347">
        <v>1</v>
      </c>
      <c r="AF347" s="205">
        <v>0.28999999999999998</v>
      </c>
      <c r="AG347" s="205">
        <v>0</v>
      </c>
      <c r="AH347" s="205">
        <v>0</v>
      </c>
      <c r="AI347">
        <v>1</v>
      </c>
      <c r="AJ347" s="205">
        <v>0.65</v>
      </c>
      <c r="AK347" s="205">
        <v>0</v>
      </c>
      <c r="AL347" s="205">
        <v>0</v>
      </c>
      <c r="AM347">
        <v>2</v>
      </c>
      <c r="AN347" s="205">
        <v>0</v>
      </c>
      <c r="AO347" s="205">
        <v>0</v>
      </c>
      <c r="AP347" s="205">
        <v>0</v>
      </c>
      <c r="AQ347">
        <v>1</v>
      </c>
      <c r="AR347" s="205">
        <v>0.09</v>
      </c>
      <c r="AS347" s="205">
        <v>0</v>
      </c>
      <c r="AT347" s="205">
        <v>0</v>
      </c>
      <c r="AU347">
        <v>1</v>
      </c>
      <c r="AV347" s="237"/>
      <c r="AW347" s="216">
        <v>0</v>
      </c>
      <c r="AX347" s="205">
        <v>0</v>
      </c>
      <c r="AY347">
        <v>1</v>
      </c>
      <c r="AZ347" s="204">
        <v>0.1</v>
      </c>
      <c r="BA347" s="205">
        <v>0</v>
      </c>
      <c r="BB347" s="205">
        <v>0</v>
      </c>
      <c r="BC347">
        <v>1</v>
      </c>
      <c r="BD347" s="205">
        <v>0.3</v>
      </c>
      <c r="BE347" s="203">
        <v>0</v>
      </c>
      <c r="BF347" s="203">
        <v>0</v>
      </c>
      <c r="BG347">
        <v>1</v>
      </c>
      <c r="BH347">
        <v>0</v>
      </c>
      <c r="BI347">
        <v>2</v>
      </c>
      <c r="BJ347" s="218">
        <v>0.09</v>
      </c>
      <c r="BK347" s="218">
        <v>0</v>
      </c>
      <c r="BL347" s="218">
        <v>0.09</v>
      </c>
      <c r="BM347">
        <v>1</v>
      </c>
      <c r="BN347" s="205">
        <v>0.5</v>
      </c>
      <c r="BO347" s="205">
        <v>0</v>
      </c>
      <c r="BP347" s="205">
        <v>0</v>
      </c>
      <c r="BQ347">
        <v>2</v>
      </c>
      <c r="BR347" s="205">
        <v>0.4</v>
      </c>
      <c r="BS347" s="205">
        <v>0</v>
      </c>
      <c r="BT347" s="205">
        <v>0</v>
      </c>
      <c r="BU347">
        <v>1</v>
      </c>
      <c r="BV347" s="205">
        <v>0.48</v>
      </c>
      <c r="BW347" s="205">
        <v>0</v>
      </c>
      <c r="BX347" s="205">
        <v>0</v>
      </c>
      <c r="BY347">
        <v>1</v>
      </c>
      <c r="BZ347" s="205">
        <v>0.73</v>
      </c>
      <c r="CA347" s="205">
        <v>0</v>
      </c>
      <c r="CB347" s="205">
        <v>0</v>
      </c>
      <c r="CC347">
        <v>3</v>
      </c>
      <c r="CD347" s="205">
        <v>0.04</v>
      </c>
      <c r="CE347" s="205">
        <v>0</v>
      </c>
      <c r="CF347" s="205">
        <v>0</v>
      </c>
      <c r="CG347">
        <v>1</v>
      </c>
      <c r="CH347" s="205">
        <v>0.15</v>
      </c>
      <c r="CI347" s="205">
        <v>0</v>
      </c>
      <c r="CJ347" s="205">
        <v>0</v>
      </c>
      <c r="CK347">
        <v>1</v>
      </c>
      <c r="CL347" s="237"/>
      <c r="CM347" s="216">
        <v>0</v>
      </c>
      <c r="CN347" s="205">
        <v>0</v>
      </c>
      <c r="CO347">
        <v>1</v>
      </c>
      <c r="CP347" s="204">
        <v>0.09</v>
      </c>
      <c r="CQ347" s="205">
        <v>0</v>
      </c>
      <c r="CR347" s="205">
        <v>0</v>
      </c>
      <c r="CS347">
        <v>1</v>
      </c>
      <c r="CT347" s="205">
        <v>0.37</v>
      </c>
      <c r="CU347" s="203">
        <v>0</v>
      </c>
      <c r="CV347" s="203">
        <v>0</v>
      </c>
      <c r="CW347">
        <v>1</v>
      </c>
      <c r="CX347">
        <v>0</v>
      </c>
      <c r="CY347">
        <v>2</v>
      </c>
      <c r="CZ347" s="218">
        <v>0.18</v>
      </c>
      <c r="DA347" s="218">
        <v>0</v>
      </c>
      <c r="DB347" s="218">
        <v>0.18</v>
      </c>
      <c r="DC347">
        <v>1</v>
      </c>
      <c r="DD347" s="205">
        <v>0.47</v>
      </c>
      <c r="DE347" s="205">
        <v>0</v>
      </c>
      <c r="DF347" s="205">
        <v>0</v>
      </c>
      <c r="DG347">
        <v>1</v>
      </c>
      <c r="DH347" s="205">
        <v>0.38</v>
      </c>
      <c r="DI347" s="205">
        <v>0</v>
      </c>
      <c r="DJ347" s="205">
        <v>0</v>
      </c>
      <c r="DK347">
        <v>1</v>
      </c>
      <c r="DL347" s="205">
        <v>0.43</v>
      </c>
      <c r="DM347" s="205">
        <v>0</v>
      </c>
      <c r="DN347" s="205">
        <v>0</v>
      </c>
      <c r="DO347">
        <v>1</v>
      </c>
      <c r="DP347" s="205">
        <v>0.66</v>
      </c>
      <c r="DQ347" s="205">
        <v>0</v>
      </c>
      <c r="DR347" s="205">
        <v>0</v>
      </c>
      <c r="DS347">
        <v>2</v>
      </c>
      <c r="DT347" s="205">
        <v>0.11</v>
      </c>
      <c r="DU347" s="205">
        <v>0</v>
      </c>
      <c r="DV347" s="205">
        <v>0</v>
      </c>
      <c r="DW347">
        <v>1</v>
      </c>
      <c r="DX347" s="205">
        <v>0.15</v>
      </c>
      <c r="DY347" s="205">
        <v>0</v>
      </c>
      <c r="DZ347" s="205">
        <v>0</v>
      </c>
      <c r="EA347">
        <v>1</v>
      </c>
      <c r="EB347" s="237"/>
      <c r="EC347" s="216">
        <v>0</v>
      </c>
      <c r="ED347" s="205">
        <v>0</v>
      </c>
      <c r="EE347">
        <v>1</v>
      </c>
      <c r="EF347" s="204">
        <v>0.09</v>
      </c>
      <c r="EG347" s="205">
        <v>0</v>
      </c>
      <c r="EH347" s="205">
        <v>0</v>
      </c>
      <c r="EI347">
        <v>1</v>
      </c>
      <c r="EJ347" s="205">
        <v>0.38</v>
      </c>
      <c r="EK347" s="203">
        <v>0</v>
      </c>
      <c r="EL347" s="203">
        <v>0</v>
      </c>
      <c r="EM347">
        <v>1</v>
      </c>
      <c r="EN347">
        <v>0</v>
      </c>
      <c r="EO347">
        <v>2</v>
      </c>
      <c r="EP347" s="218">
        <v>0.21</v>
      </c>
      <c r="EQ347" s="218">
        <v>0</v>
      </c>
      <c r="ER347" s="218">
        <v>0.21</v>
      </c>
      <c r="ES347">
        <v>2</v>
      </c>
      <c r="ET347" s="205">
        <v>0.43</v>
      </c>
      <c r="EU347" s="205">
        <v>0</v>
      </c>
      <c r="EV347" s="205">
        <v>0</v>
      </c>
      <c r="EW347">
        <v>1</v>
      </c>
      <c r="EX347" s="205">
        <v>0.31</v>
      </c>
      <c r="EY347" s="205">
        <v>0</v>
      </c>
      <c r="EZ347" s="205">
        <v>0</v>
      </c>
      <c r="FA347">
        <v>1</v>
      </c>
      <c r="FB347" s="205">
        <v>0.36</v>
      </c>
      <c r="FC347" s="205">
        <v>0</v>
      </c>
      <c r="FD347" s="205">
        <v>0</v>
      </c>
      <c r="FE347">
        <v>1</v>
      </c>
      <c r="FF347" s="205">
        <v>0.57999999999999996</v>
      </c>
      <c r="FG347" s="205">
        <v>0</v>
      </c>
      <c r="FH347" s="205">
        <v>0</v>
      </c>
      <c r="FI347">
        <v>2</v>
      </c>
      <c r="FJ347" s="205">
        <v>0.13</v>
      </c>
      <c r="FK347" s="205">
        <v>0</v>
      </c>
      <c r="FL347" s="205">
        <v>0</v>
      </c>
      <c r="FM347">
        <v>1</v>
      </c>
      <c r="FN347" s="205">
        <v>0.12</v>
      </c>
      <c r="FO347" s="205">
        <v>0</v>
      </c>
      <c r="FP347" s="205">
        <v>0</v>
      </c>
      <c r="FQ347">
        <v>1</v>
      </c>
      <c r="FR347" s="237"/>
    </row>
    <row r="348" spans="1:174">
      <c r="A348" s="781">
        <v>342</v>
      </c>
      <c r="B348" s="781" t="s">
        <v>514</v>
      </c>
      <c r="C348" s="208">
        <v>0</v>
      </c>
      <c r="D348" s="208">
        <v>0</v>
      </c>
      <c r="E348" s="208">
        <v>10</v>
      </c>
      <c r="F348" s="237"/>
      <c r="G348" s="216">
        <v>0</v>
      </c>
      <c r="H348" s="205">
        <v>0</v>
      </c>
      <c r="I348">
        <v>1</v>
      </c>
      <c r="J348" s="204">
        <v>0.28999999999999998</v>
      </c>
      <c r="K348" s="205">
        <v>0</v>
      </c>
      <c r="L348" s="205">
        <v>0</v>
      </c>
      <c r="M348">
        <v>1</v>
      </c>
      <c r="N348" s="205">
        <v>0</v>
      </c>
      <c r="O348" s="203">
        <v>0</v>
      </c>
      <c r="P348" s="203">
        <v>0</v>
      </c>
      <c r="Q348">
        <v>1</v>
      </c>
      <c r="R348">
        <v>0</v>
      </c>
      <c r="S348">
        <v>2</v>
      </c>
      <c r="T348" s="218">
        <v>0.77</v>
      </c>
      <c r="U348" s="218">
        <v>0</v>
      </c>
      <c r="V348" s="218">
        <v>0.77</v>
      </c>
      <c r="W348">
        <v>5</v>
      </c>
      <c r="X348" s="205">
        <v>0.05</v>
      </c>
      <c r="Y348" s="205">
        <v>0</v>
      </c>
      <c r="Z348" s="205">
        <v>0</v>
      </c>
      <c r="AA348">
        <v>1</v>
      </c>
      <c r="AB348" s="205">
        <v>0.92</v>
      </c>
      <c r="AC348" s="205">
        <v>0</v>
      </c>
      <c r="AD348" s="205">
        <v>0</v>
      </c>
      <c r="AE348">
        <v>4</v>
      </c>
      <c r="AF348" s="205">
        <v>0.98</v>
      </c>
      <c r="AG348" s="205">
        <v>0</v>
      </c>
      <c r="AH348" s="205">
        <v>0</v>
      </c>
      <c r="AI348">
        <v>5</v>
      </c>
      <c r="AJ348" s="205">
        <v>0.98</v>
      </c>
      <c r="AK348" s="205">
        <v>0</v>
      </c>
      <c r="AL348" s="205">
        <v>0</v>
      </c>
      <c r="AM348">
        <v>5</v>
      </c>
      <c r="AN348" s="205">
        <v>0.26</v>
      </c>
      <c r="AO348" s="205">
        <v>0</v>
      </c>
      <c r="AP348" s="205">
        <v>0</v>
      </c>
      <c r="AQ348">
        <v>1</v>
      </c>
      <c r="AR348" s="205">
        <v>0.11</v>
      </c>
      <c r="AS348" s="205">
        <v>0</v>
      </c>
      <c r="AT348" s="205">
        <v>0</v>
      </c>
      <c r="AU348">
        <v>1</v>
      </c>
      <c r="AV348" s="237"/>
      <c r="AW348" s="216">
        <v>0</v>
      </c>
      <c r="AX348" s="205">
        <v>0</v>
      </c>
      <c r="AY348">
        <v>1</v>
      </c>
      <c r="AZ348" s="204">
        <v>0.2</v>
      </c>
      <c r="BA348" s="205">
        <v>0</v>
      </c>
      <c r="BB348" s="205">
        <v>0</v>
      </c>
      <c r="BC348">
        <v>1</v>
      </c>
      <c r="BD348" s="205">
        <v>0</v>
      </c>
      <c r="BE348" s="203">
        <v>0</v>
      </c>
      <c r="BF348" s="203">
        <v>0</v>
      </c>
      <c r="BG348">
        <v>1</v>
      </c>
      <c r="BH348">
        <v>0</v>
      </c>
      <c r="BI348">
        <v>2</v>
      </c>
      <c r="BJ348" s="218">
        <v>0.55000000000000004</v>
      </c>
      <c r="BK348" s="218">
        <v>0.25</v>
      </c>
      <c r="BL348" s="218">
        <v>0.8</v>
      </c>
      <c r="BM348">
        <v>5</v>
      </c>
      <c r="BN348" s="205">
        <v>0.05</v>
      </c>
      <c r="BO348" s="205">
        <v>0</v>
      </c>
      <c r="BP348" s="205">
        <v>0</v>
      </c>
      <c r="BQ348">
        <v>1</v>
      </c>
      <c r="BR348" s="205">
        <v>0.94</v>
      </c>
      <c r="BS348" s="205">
        <v>0</v>
      </c>
      <c r="BT348" s="205">
        <v>0</v>
      </c>
      <c r="BU348">
        <v>4</v>
      </c>
      <c r="BV348" s="205">
        <v>0.94</v>
      </c>
      <c r="BW348" s="205">
        <v>0</v>
      </c>
      <c r="BX348" s="205">
        <v>0</v>
      </c>
      <c r="BY348">
        <v>4</v>
      </c>
      <c r="BZ348" s="205">
        <v>0.97</v>
      </c>
      <c r="CA348" s="205">
        <v>0</v>
      </c>
      <c r="CB348" s="205">
        <v>0</v>
      </c>
      <c r="CC348">
        <v>5</v>
      </c>
      <c r="CD348" s="205">
        <v>0.46</v>
      </c>
      <c r="CE348" s="205">
        <v>0</v>
      </c>
      <c r="CF348" s="205">
        <v>0</v>
      </c>
      <c r="CG348">
        <v>1</v>
      </c>
      <c r="CH348" s="205">
        <v>7.0000000000000007E-2</v>
      </c>
      <c r="CI348" s="205">
        <v>0</v>
      </c>
      <c r="CJ348" s="205">
        <v>0</v>
      </c>
      <c r="CK348">
        <v>1</v>
      </c>
      <c r="CL348" s="237"/>
      <c r="CM348" s="216">
        <v>0</v>
      </c>
      <c r="CN348" s="205">
        <v>0</v>
      </c>
      <c r="CO348">
        <v>1</v>
      </c>
      <c r="CP348" s="204">
        <v>0.15</v>
      </c>
      <c r="CQ348" s="205">
        <v>0</v>
      </c>
      <c r="CR348" s="205">
        <v>0</v>
      </c>
      <c r="CS348">
        <v>1</v>
      </c>
      <c r="CT348" s="205">
        <v>0</v>
      </c>
      <c r="CU348" s="203">
        <v>0</v>
      </c>
      <c r="CV348" s="203">
        <v>0</v>
      </c>
      <c r="CW348">
        <v>1</v>
      </c>
      <c r="CX348">
        <v>0</v>
      </c>
      <c r="CY348">
        <v>2</v>
      </c>
      <c r="CZ348" s="218">
        <v>0.26</v>
      </c>
      <c r="DA348" s="218">
        <v>0.63</v>
      </c>
      <c r="DB348" s="218">
        <v>0.89</v>
      </c>
      <c r="DC348">
        <v>5</v>
      </c>
      <c r="DD348" s="205">
        <v>0.23</v>
      </c>
      <c r="DE348" s="205">
        <v>0</v>
      </c>
      <c r="DF348" s="205">
        <v>0</v>
      </c>
      <c r="DG348">
        <v>1</v>
      </c>
      <c r="DH348" s="205">
        <v>0.64</v>
      </c>
      <c r="DI348" s="205">
        <v>0</v>
      </c>
      <c r="DJ348" s="205">
        <v>0</v>
      </c>
      <c r="DK348">
        <v>2</v>
      </c>
      <c r="DL348" s="205">
        <v>0.91</v>
      </c>
      <c r="DM348" s="205">
        <v>0</v>
      </c>
      <c r="DN348" s="205">
        <v>0</v>
      </c>
      <c r="DO348">
        <v>4</v>
      </c>
      <c r="DP348" s="205">
        <v>0.92</v>
      </c>
      <c r="DQ348" s="205">
        <v>0</v>
      </c>
      <c r="DR348" s="205">
        <v>0</v>
      </c>
      <c r="DS348">
        <v>4</v>
      </c>
      <c r="DT348" s="205">
        <v>0.39</v>
      </c>
      <c r="DU348" s="205">
        <v>0</v>
      </c>
      <c r="DV348" s="205">
        <v>0</v>
      </c>
      <c r="DW348">
        <v>1</v>
      </c>
      <c r="DX348" s="205">
        <v>0.05</v>
      </c>
      <c r="DY348" s="205">
        <v>0</v>
      </c>
      <c r="DZ348" s="205">
        <v>0</v>
      </c>
      <c r="EA348">
        <v>1</v>
      </c>
      <c r="EB348" s="237"/>
      <c r="EC348" s="216">
        <v>0</v>
      </c>
      <c r="ED348" s="205">
        <v>0</v>
      </c>
      <c r="EE348">
        <v>1</v>
      </c>
      <c r="EF348" s="204">
        <v>0.2</v>
      </c>
      <c r="EG348" s="205">
        <v>0</v>
      </c>
      <c r="EH348" s="205">
        <v>0</v>
      </c>
      <c r="EI348">
        <v>1</v>
      </c>
      <c r="EJ348" s="205">
        <v>0</v>
      </c>
      <c r="EK348" s="203">
        <v>0</v>
      </c>
      <c r="EL348" s="203">
        <v>0</v>
      </c>
      <c r="EM348">
        <v>1</v>
      </c>
      <c r="EN348">
        <v>0</v>
      </c>
      <c r="EO348">
        <v>2</v>
      </c>
      <c r="EP348" s="218">
        <v>0.24</v>
      </c>
      <c r="EQ348" s="218">
        <v>0.64</v>
      </c>
      <c r="ER348" s="218">
        <v>0.88</v>
      </c>
      <c r="ES348">
        <v>5</v>
      </c>
      <c r="ET348" s="205">
        <v>0.14000000000000001</v>
      </c>
      <c r="EU348" s="205">
        <v>0</v>
      </c>
      <c r="EV348" s="205">
        <v>0</v>
      </c>
      <c r="EW348">
        <v>1</v>
      </c>
      <c r="EX348" s="205">
        <v>0.41</v>
      </c>
      <c r="EY348" s="205">
        <v>0</v>
      </c>
      <c r="EZ348" s="205">
        <v>0</v>
      </c>
      <c r="FA348">
        <v>1</v>
      </c>
      <c r="FB348" s="205">
        <v>0.79</v>
      </c>
      <c r="FC348" s="205">
        <v>0</v>
      </c>
      <c r="FD348" s="205">
        <v>0</v>
      </c>
      <c r="FE348">
        <v>3</v>
      </c>
      <c r="FF348" s="205">
        <v>0.8</v>
      </c>
      <c r="FG348" s="205">
        <v>0</v>
      </c>
      <c r="FH348" s="205">
        <v>0</v>
      </c>
      <c r="FI348">
        <v>3</v>
      </c>
      <c r="FJ348" s="205">
        <v>0.38</v>
      </c>
      <c r="FK348" s="205">
        <v>0</v>
      </c>
      <c r="FL348" s="205">
        <v>0</v>
      </c>
      <c r="FM348">
        <v>1</v>
      </c>
      <c r="FN348" s="205">
        <v>0.04</v>
      </c>
      <c r="FO348" s="205">
        <v>0</v>
      </c>
      <c r="FP348" s="205">
        <v>0</v>
      </c>
      <c r="FQ348">
        <v>1</v>
      </c>
      <c r="FR348" s="237"/>
    </row>
    <row r="349" spans="1:174">
      <c r="A349" s="781">
        <v>343</v>
      </c>
      <c r="B349" s="781" t="s">
        <v>3392</v>
      </c>
      <c r="C349" s="208">
        <v>0</v>
      </c>
      <c r="D349" s="208">
        <v>0</v>
      </c>
      <c r="E349" s="208">
        <v>10</v>
      </c>
      <c r="F349" s="237"/>
      <c r="G349" s="216">
        <v>0</v>
      </c>
      <c r="H349" s="205">
        <v>0</v>
      </c>
      <c r="I349">
        <v>1</v>
      </c>
      <c r="J349" s="204">
        <v>0.13</v>
      </c>
      <c r="K349" s="205">
        <v>0</v>
      </c>
      <c r="L349" s="205">
        <v>0</v>
      </c>
      <c r="M349">
        <v>1</v>
      </c>
      <c r="N349" s="205">
        <v>0</v>
      </c>
      <c r="O349" s="203">
        <v>0</v>
      </c>
      <c r="P349" s="203">
        <v>0</v>
      </c>
      <c r="Q349">
        <v>1</v>
      </c>
      <c r="R349">
        <v>0</v>
      </c>
      <c r="S349">
        <v>2</v>
      </c>
      <c r="T349" s="218">
        <v>0.9</v>
      </c>
      <c r="U349" s="218">
        <v>0</v>
      </c>
      <c r="V349" s="218">
        <v>0.9</v>
      </c>
      <c r="W349">
        <v>5</v>
      </c>
      <c r="X349" s="205">
        <v>0.26</v>
      </c>
      <c r="Y349" s="205">
        <v>0</v>
      </c>
      <c r="Z349" s="205">
        <v>0</v>
      </c>
      <c r="AA349">
        <v>1</v>
      </c>
      <c r="AB349" s="205">
        <v>0.57999999999999996</v>
      </c>
      <c r="AC349" s="205">
        <v>0</v>
      </c>
      <c r="AD349" s="205">
        <v>0</v>
      </c>
      <c r="AE349">
        <v>2</v>
      </c>
      <c r="AF349" s="205">
        <v>0.53</v>
      </c>
      <c r="AG349" s="205">
        <v>0</v>
      </c>
      <c r="AH349" s="205">
        <v>0</v>
      </c>
      <c r="AI349">
        <v>2</v>
      </c>
      <c r="AJ349" s="205">
        <v>0.74</v>
      </c>
      <c r="AK349" s="205">
        <v>0</v>
      </c>
      <c r="AL349" s="205">
        <v>0</v>
      </c>
      <c r="AM349">
        <v>3</v>
      </c>
      <c r="AN349" s="205">
        <v>0.27</v>
      </c>
      <c r="AO349" s="205">
        <v>0</v>
      </c>
      <c r="AP349" s="205">
        <v>0</v>
      </c>
      <c r="AQ349">
        <v>1</v>
      </c>
      <c r="AR349" s="205">
        <v>0.15</v>
      </c>
      <c r="AS349" s="205">
        <v>0</v>
      </c>
      <c r="AT349" s="205">
        <v>0</v>
      </c>
      <c r="AU349">
        <v>1</v>
      </c>
      <c r="AV349" s="237"/>
      <c r="AW349" s="216">
        <v>0</v>
      </c>
      <c r="AX349" s="205">
        <v>0</v>
      </c>
      <c r="AY349">
        <v>1</v>
      </c>
      <c r="AZ349" s="204">
        <v>0.13</v>
      </c>
      <c r="BA349" s="205">
        <v>0</v>
      </c>
      <c r="BB349" s="205">
        <v>0</v>
      </c>
      <c r="BC349">
        <v>1</v>
      </c>
      <c r="BD349" s="205">
        <v>0</v>
      </c>
      <c r="BE349" s="203">
        <v>0</v>
      </c>
      <c r="BF349" s="203">
        <v>0</v>
      </c>
      <c r="BG349">
        <v>1</v>
      </c>
      <c r="BH349">
        <v>0</v>
      </c>
      <c r="BI349">
        <v>2</v>
      </c>
      <c r="BJ349" s="218">
        <v>0.86</v>
      </c>
      <c r="BK349" s="218">
        <v>0</v>
      </c>
      <c r="BL349" s="218">
        <v>0.86</v>
      </c>
      <c r="BM349">
        <v>5</v>
      </c>
      <c r="BN349" s="205">
        <v>0.33</v>
      </c>
      <c r="BO349" s="205">
        <v>0</v>
      </c>
      <c r="BP349" s="205">
        <v>0</v>
      </c>
      <c r="BQ349">
        <v>1</v>
      </c>
      <c r="BR349" s="205">
        <v>0.39</v>
      </c>
      <c r="BS349" s="205">
        <v>0</v>
      </c>
      <c r="BT349" s="205">
        <v>0</v>
      </c>
      <c r="BU349">
        <v>1</v>
      </c>
      <c r="BV349" s="205">
        <v>0.37</v>
      </c>
      <c r="BW349" s="205">
        <v>0</v>
      </c>
      <c r="BX349" s="205">
        <v>0</v>
      </c>
      <c r="BY349">
        <v>1</v>
      </c>
      <c r="BZ349" s="205">
        <v>0.7</v>
      </c>
      <c r="CA349" s="205">
        <v>0</v>
      </c>
      <c r="CB349" s="205">
        <v>0</v>
      </c>
      <c r="CC349">
        <v>3</v>
      </c>
      <c r="CD349" s="205">
        <v>0.45</v>
      </c>
      <c r="CE349" s="205">
        <v>0</v>
      </c>
      <c r="CF349" s="205">
        <v>0</v>
      </c>
      <c r="CG349">
        <v>1</v>
      </c>
      <c r="CH349" s="205">
        <v>0.14000000000000001</v>
      </c>
      <c r="CI349" s="205">
        <v>0</v>
      </c>
      <c r="CJ349" s="205">
        <v>0</v>
      </c>
      <c r="CK349">
        <v>1</v>
      </c>
      <c r="CL349" s="237"/>
      <c r="CM349" s="216">
        <v>0</v>
      </c>
      <c r="CN349" s="205">
        <v>0</v>
      </c>
      <c r="CO349">
        <v>1</v>
      </c>
      <c r="CP349" s="204">
        <v>0.1</v>
      </c>
      <c r="CQ349" s="205">
        <v>0</v>
      </c>
      <c r="CR349" s="205">
        <v>0</v>
      </c>
      <c r="CS349">
        <v>1</v>
      </c>
      <c r="CT349" s="205">
        <v>0</v>
      </c>
      <c r="CU349" s="203">
        <v>0</v>
      </c>
      <c r="CV349" s="203">
        <v>0</v>
      </c>
      <c r="CW349">
        <v>1</v>
      </c>
      <c r="CX349">
        <v>0</v>
      </c>
      <c r="CY349">
        <v>2</v>
      </c>
      <c r="CZ349" s="218">
        <v>0.79</v>
      </c>
      <c r="DA349" s="218">
        <v>0</v>
      </c>
      <c r="DB349" s="218">
        <v>0.79</v>
      </c>
      <c r="DC349">
        <v>5</v>
      </c>
      <c r="DD349" s="205">
        <v>0.34</v>
      </c>
      <c r="DE349" s="205">
        <v>0</v>
      </c>
      <c r="DF349" s="205">
        <v>0</v>
      </c>
      <c r="DG349">
        <v>1</v>
      </c>
      <c r="DH349" s="205">
        <v>0.34</v>
      </c>
      <c r="DI349" s="205">
        <v>0</v>
      </c>
      <c r="DJ349" s="205">
        <v>0</v>
      </c>
      <c r="DK349">
        <v>1</v>
      </c>
      <c r="DL349" s="205">
        <v>0.31</v>
      </c>
      <c r="DM349" s="205">
        <v>0</v>
      </c>
      <c r="DN349" s="205">
        <v>0</v>
      </c>
      <c r="DO349">
        <v>1</v>
      </c>
      <c r="DP349" s="205">
        <v>0.64</v>
      </c>
      <c r="DQ349" s="205">
        <v>0</v>
      </c>
      <c r="DR349" s="205">
        <v>0</v>
      </c>
      <c r="DS349">
        <v>2</v>
      </c>
      <c r="DT349" s="205">
        <v>0.41</v>
      </c>
      <c r="DU349" s="205">
        <v>0</v>
      </c>
      <c r="DV349" s="205">
        <v>0</v>
      </c>
      <c r="DW349">
        <v>1</v>
      </c>
      <c r="DX349" s="205">
        <v>0.14000000000000001</v>
      </c>
      <c r="DY349" s="205">
        <v>0</v>
      </c>
      <c r="DZ349" s="205">
        <v>0</v>
      </c>
      <c r="EA349">
        <v>1</v>
      </c>
      <c r="EB349" s="237"/>
      <c r="EC349" s="216">
        <v>0</v>
      </c>
      <c r="ED349" s="205">
        <v>0</v>
      </c>
      <c r="EE349">
        <v>1</v>
      </c>
      <c r="EF349" s="204">
        <v>0.09</v>
      </c>
      <c r="EG349" s="205">
        <v>0</v>
      </c>
      <c r="EH349" s="205">
        <v>0</v>
      </c>
      <c r="EI349">
        <v>1</v>
      </c>
      <c r="EJ349" s="205">
        <v>0</v>
      </c>
      <c r="EK349" s="203">
        <v>0</v>
      </c>
      <c r="EL349" s="203">
        <v>0</v>
      </c>
      <c r="EM349">
        <v>1</v>
      </c>
      <c r="EN349">
        <v>0</v>
      </c>
      <c r="EO349">
        <v>2</v>
      </c>
      <c r="EP349" s="218">
        <v>0.73</v>
      </c>
      <c r="EQ349" s="218">
        <v>0.01</v>
      </c>
      <c r="ER349" s="218">
        <v>0.74</v>
      </c>
      <c r="ES349">
        <v>3</v>
      </c>
      <c r="ET349" s="205">
        <v>0.35</v>
      </c>
      <c r="EU349" s="205">
        <v>0</v>
      </c>
      <c r="EV349" s="205">
        <v>0</v>
      </c>
      <c r="EW349">
        <v>1</v>
      </c>
      <c r="EX349" s="205">
        <v>0.25</v>
      </c>
      <c r="EY349" s="205">
        <v>0</v>
      </c>
      <c r="EZ349" s="205">
        <v>0</v>
      </c>
      <c r="FA349">
        <v>1</v>
      </c>
      <c r="FB349" s="205">
        <v>0.23</v>
      </c>
      <c r="FC349" s="205">
        <v>0</v>
      </c>
      <c r="FD349" s="205">
        <v>0</v>
      </c>
      <c r="FE349">
        <v>1</v>
      </c>
      <c r="FF349" s="205">
        <v>0.56999999999999995</v>
      </c>
      <c r="FG349" s="205">
        <v>0</v>
      </c>
      <c r="FH349" s="205">
        <v>0</v>
      </c>
      <c r="FI349">
        <v>2</v>
      </c>
      <c r="FJ349" s="205">
        <v>0.42</v>
      </c>
      <c r="FK349" s="205">
        <v>0</v>
      </c>
      <c r="FL349" s="205">
        <v>0</v>
      </c>
      <c r="FM349">
        <v>1</v>
      </c>
      <c r="FN349" s="205">
        <v>0.12</v>
      </c>
      <c r="FO349" s="205">
        <v>0</v>
      </c>
      <c r="FP349" s="205">
        <v>0</v>
      </c>
      <c r="FQ349">
        <v>1</v>
      </c>
      <c r="FR349" s="237"/>
    </row>
    <row r="350" spans="1:174">
      <c r="A350" s="781">
        <v>344</v>
      </c>
      <c r="B350" s="781" t="s">
        <v>546</v>
      </c>
      <c r="C350" s="208">
        <v>0</v>
      </c>
      <c r="D350" s="208">
        <v>0</v>
      </c>
      <c r="E350" s="208">
        <v>10</v>
      </c>
      <c r="F350" s="237"/>
      <c r="G350" s="216">
        <v>0</v>
      </c>
      <c r="H350" s="205">
        <v>0</v>
      </c>
      <c r="I350">
        <v>1</v>
      </c>
      <c r="J350" s="204">
        <v>0.03</v>
      </c>
      <c r="K350" s="205">
        <v>0</v>
      </c>
      <c r="L350" s="205">
        <v>0</v>
      </c>
      <c r="M350">
        <v>1</v>
      </c>
      <c r="N350" s="205">
        <v>0</v>
      </c>
      <c r="O350" s="203">
        <v>0</v>
      </c>
      <c r="P350" s="203">
        <v>0</v>
      </c>
      <c r="Q350">
        <v>1</v>
      </c>
      <c r="R350">
        <v>0</v>
      </c>
      <c r="S350">
        <v>2</v>
      </c>
      <c r="T350" s="218">
        <v>0</v>
      </c>
      <c r="U350" s="218">
        <v>0</v>
      </c>
      <c r="V350" s="218">
        <v>0</v>
      </c>
      <c r="W350">
        <v>1</v>
      </c>
      <c r="X350" s="205">
        <v>0</v>
      </c>
      <c r="Y350" s="205">
        <v>0</v>
      </c>
      <c r="Z350" s="205">
        <v>0</v>
      </c>
      <c r="AA350">
        <v>1</v>
      </c>
      <c r="AB350" s="205">
        <v>0</v>
      </c>
      <c r="AC350" s="205">
        <v>0</v>
      </c>
      <c r="AD350" s="205">
        <v>0</v>
      </c>
      <c r="AE350">
        <v>1</v>
      </c>
      <c r="AF350" s="205">
        <v>0</v>
      </c>
      <c r="AG350" s="205">
        <v>0</v>
      </c>
      <c r="AH350" s="205">
        <v>0</v>
      </c>
      <c r="AI350">
        <v>1</v>
      </c>
      <c r="AJ350" s="205">
        <v>0</v>
      </c>
      <c r="AK350" s="205">
        <v>0</v>
      </c>
      <c r="AL350" s="205">
        <v>0</v>
      </c>
      <c r="AM350">
        <v>1</v>
      </c>
      <c r="AN350" s="205">
        <v>0</v>
      </c>
      <c r="AO350" s="205">
        <v>0</v>
      </c>
      <c r="AP350" s="205">
        <v>0</v>
      </c>
      <c r="AQ350">
        <v>1</v>
      </c>
      <c r="AR350" s="205">
        <v>0</v>
      </c>
      <c r="AS350" s="205">
        <v>0</v>
      </c>
      <c r="AT350" s="205">
        <v>0</v>
      </c>
      <c r="AU350">
        <v>1</v>
      </c>
      <c r="AV350" s="237"/>
      <c r="AW350" s="216">
        <v>0</v>
      </c>
      <c r="AX350" s="205">
        <v>0</v>
      </c>
      <c r="AY350">
        <v>1</v>
      </c>
      <c r="AZ350" s="204">
        <v>0.02</v>
      </c>
      <c r="BA350" s="205">
        <v>0</v>
      </c>
      <c r="BB350" s="205">
        <v>0</v>
      </c>
      <c r="BC350">
        <v>1</v>
      </c>
      <c r="BD350" s="205">
        <v>0</v>
      </c>
      <c r="BE350" s="203">
        <v>0</v>
      </c>
      <c r="BF350" s="203">
        <v>0</v>
      </c>
      <c r="BG350">
        <v>1</v>
      </c>
      <c r="BH350">
        <v>0</v>
      </c>
      <c r="BI350">
        <v>2</v>
      </c>
      <c r="BJ350" s="218">
        <v>0</v>
      </c>
      <c r="BK350" s="218">
        <v>0</v>
      </c>
      <c r="BL350" s="218">
        <v>0</v>
      </c>
      <c r="BM350">
        <v>1</v>
      </c>
      <c r="BN350" s="205">
        <v>0.14000000000000001</v>
      </c>
      <c r="BO350" s="205">
        <v>0</v>
      </c>
      <c r="BP350" s="205">
        <v>0</v>
      </c>
      <c r="BQ350">
        <v>1</v>
      </c>
      <c r="BR350" s="205">
        <v>0.22</v>
      </c>
      <c r="BS350" s="205">
        <v>0</v>
      </c>
      <c r="BT350" s="205">
        <v>0</v>
      </c>
      <c r="BU350">
        <v>1</v>
      </c>
      <c r="BV350" s="205">
        <v>0.09</v>
      </c>
      <c r="BW350" s="205">
        <v>0</v>
      </c>
      <c r="BX350" s="205">
        <v>0</v>
      </c>
      <c r="BY350">
        <v>1</v>
      </c>
      <c r="BZ350" s="205">
        <v>0.22</v>
      </c>
      <c r="CA350" s="205">
        <v>0</v>
      </c>
      <c r="CB350" s="205">
        <v>0</v>
      </c>
      <c r="CC350">
        <v>1</v>
      </c>
      <c r="CD350" s="205">
        <v>0.1</v>
      </c>
      <c r="CE350" s="205">
        <v>0</v>
      </c>
      <c r="CF350" s="205">
        <v>0</v>
      </c>
      <c r="CG350">
        <v>1</v>
      </c>
      <c r="CH350" s="205">
        <v>0</v>
      </c>
      <c r="CI350" s="205">
        <v>0</v>
      </c>
      <c r="CJ350" s="205">
        <v>0</v>
      </c>
      <c r="CK350">
        <v>1</v>
      </c>
      <c r="CL350" s="237"/>
      <c r="CM350" s="216">
        <v>0</v>
      </c>
      <c r="CN350" s="205">
        <v>0</v>
      </c>
      <c r="CO350">
        <v>1</v>
      </c>
      <c r="CP350" s="204">
        <v>0.02</v>
      </c>
      <c r="CQ350" s="205">
        <v>0</v>
      </c>
      <c r="CR350" s="205">
        <v>0</v>
      </c>
      <c r="CS350">
        <v>1</v>
      </c>
      <c r="CT350" s="205">
        <v>0</v>
      </c>
      <c r="CU350" s="203">
        <v>0</v>
      </c>
      <c r="CV350" s="203">
        <v>0</v>
      </c>
      <c r="CW350">
        <v>1</v>
      </c>
      <c r="CX350">
        <v>0</v>
      </c>
      <c r="CY350">
        <v>2</v>
      </c>
      <c r="CZ350" s="218">
        <v>0</v>
      </c>
      <c r="DA350" s="218">
        <v>0</v>
      </c>
      <c r="DB350" s="218">
        <v>0</v>
      </c>
      <c r="DC350">
        <v>1</v>
      </c>
      <c r="DD350" s="205">
        <v>0.1</v>
      </c>
      <c r="DE350" s="205">
        <v>0</v>
      </c>
      <c r="DF350" s="205">
        <v>0</v>
      </c>
      <c r="DG350">
        <v>1</v>
      </c>
      <c r="DH350" s="205">
        <v>0.15</v>
      </c>
      <c r="DI350" s="205">
        <v>0</v>
      </c>
      <c r="DJ350" s="205">
        <v>0</v>
      </c>
      <c r="DK350">
        <v>1</v>
      </c>
      <c r="DL350" s="205">
        <v>0.06</v>
      </c>
      <c r="DM350" s="205">
        <v>0</v>
      </c>
      <c r="DN350" s="205">
        <v>0</v>
      </c>
      <c r="DO350">
        <v>1</v>
      </c>
      <c r="DP350" s="205">
        <v>0.15</v>
      </c>
      <c r="DQ350" s="205">
        <v>0</v>
      </c>
      <c r="DR350" s="205">
        <v>0</v>
      </c>
      <c r="DS350">
        <v>1</v>
      </c>
      <c r="DT350" s="205">
        <v>0.1</v>
      </c>
      <c r="DU350" s="205">
        <v>0</v>
      </c>
      <c r="DV350" s="205">
        <v>0</v>
      </c>
      <c r="DW350">
        <v>1</v>
      </c>
      <c r="DX350" s="205">
        <v>0</v>
      </c>
      <c r="DY350" s="205">
        <v>0</v>
      </c>
      <c r="DZ350" s="205">
        <v>0</v>
      </c>
      <c r="EA350">
        <v>1</v>
      </c>
      <c r="EB350" s="237"/>
      <c r="EC350" s="216">
        <v>0</v>
      </c>
      <c r="ED350" s="205">
        <v>0</v>
      </c>
      <c r="EE350">
        <v>1</v>
      </c>
      <c r="EF350" s="204">
        <v>0.02</v>
      </c>
      <c r="EG350" s="205">
        <v>0</v>
      </c>
      <c r="EH350" s="205">
        <v>0</v>
      </c>
      <c r="EI350">
        <v>1</v>
      </c>
      <c r="EJ350" s="205">
        <v>0</v>
      </c>
      <c r="EK350" s="203">
        <v>0</v>
      </c>
      <c r="EL350" s="203">
        <v>0</v>
      </c>
      <c r="EM350">
        <v>1</v>
      </c>
      <c r="EN350">
        <v>0</v>
      </c>
      <c r="EO350">
        <v>2</v>
      </c>
      <c r="EP350" s="218">
        <v>0</v>
      </c>
      <c r="EQ350" s="218">
        <v>0</v>
      </c>
      <c r="ER350" s="218">
        <v>0</v>
      </c>
      <c r="ES350">
        <v>1</v>
      </c>
      <c r="ET350" s="205">
        <v>0.03</v>
      </c>
      <c r="EU350" s="205">
        <v>0</v>
      </c>
      <c r="EV350" s="205">
        <v>0</v>
      </c>
      <c r="EW350">
        <v>1</v>
      </c>
      <c r="EX350" s="205">
        <v>0.05</v>
      </c>
      <c r="EY350" s="205">
        <v>0</v>
      </c>
      <c r="EZ350" s="205">
        <v>0</v>
      </c>
      <c r="FA350">
        <v>1</v>
      </c>
      <c r="FB350" s="205">
        <v>0.02</v>
      </c>
      <c r="FC350" s="205">
        <v>0</v>
      </c>
      <c r="FD350" s="205">
        <v>0</v>
      </c>
      <c r="FE350">
        <v>1</v>
      </c>
      <c r="FF350" s="205">
        <v>0.05</v>
      </c>
      <c r="FG350" s="205">
        <v>0</v>
      </c>
      <c r="FH350" s="205">
        <v>0</v>
      </c>
      <c r="FI350">
        <v>1</v>
      </c>
      <c r="FJ350" s="205">
        <v>0.05</v>
      </c>
      <c r="FK350" s="205">
        <v>0</v>
      </c>
      <c r="FL350" s="205">
        <v>0</v>
      </c>
      <c r="FM350">
        <v>1</v>
      </c>
      <c r="FN350" s="205">
        <v>0</v>
      </c>
      <c r="FO350" s="205">
        <v>0</v>
      </c>
      <c r="FP350" s="205">
        <v>0</v>
      </c>
      <c r="FQ350">
        <v>1</v>
      </c>
      <c r="FR350" s="237"/>
    </row>
    <row r="351" spans="1:174">
      <c r="A351" s="781">
        <v>345</v>
      </c>
      <c r="B351" s="781" t="s">
        <v>333</v>
      </c>
      <c r="C351" s="208">
        <v>0</v>
      </c>
      <c r="D351" s="208">
        <v>0</v>
      </c>
      <c r="E351" s="208">
        <v>10</v>
      </c>
      <c r="F351" s="237"/>
      <c r="G351" s="216">
        <v>0</v>
      </c>
      <c r="H351" s="205">
        <v>0</v>
      </c>
      <c r="I351">
        <v>1</v>
      </c>
      <c r="J351" s="204">
        <v>0.28999999999999998</v>
      </c>
      <c r="K351" s="205">
        <v>0</v>
      </c>
      <c r="L351" s="205">
        <v>0</v>
      </c>
      <c r="M351">
        <v>1</v>
      </c>
      <c r="N351" s="205">
        <v>0.04</v>
      </c>
      <c r="O351" s="203">
        <v>0</v>
      </c>
      <c r="P351" s="203">
        <v>0</v>
      </c>
      <c r="Q351">
        <v>1</v>
      </c>
      <c r="R351">
        <v>0</v>
      </c>
      <c r="S351">
        <v>2</v>
      </c>
      <c r="T351" s="218">
        <v>0.49</v>
      </c>
      <c r="U351" s="218">
        <v>0</v>
      </c>
      <c r="V351" s="218">
        <v>0.49</v>
      </c>
      <c r="W351">
        <v>2</v>
      </c>
      <c r="X351" s="205">
        <v>0.34</v>
      </c>
      <c r="Y351" s="205">
        <v>0</v>
      </c>
      <c r="Z351" s="205">
        <v>0</v>
      </c>
      <c r="AA351">
        <v>1</v>
      </c>
      <c r="AB351" s="205">
        <v>0.16</v>
      </c>
      <c r="AC351" s="205">
        <v>0</v>
      </c>
      <c r="AD351" s="205">
        <v>0</v>
      </c>
      <c r="AE351">
        <v>1</v>
      </c>
      <c r="AF351" s="205">
        <v>0</v>
      </c>
      <c r="AG351" s="205">
        <v>0</v>
      </c>
      <c r="AH351" s="205">
        <v>0</v>
      </c>
      <c r="AI351">
        <v>1</v>
      </c>
      <c r="AJ351" s="205">
        <v>0.36</v>
      </c>
      <c r="AK351" s="205">
        <v>0</v>
      </c>
      <c r="AL351" s="205">
        <v>0</v>
      </c>
      <c r="AM351">
        <v>1</v>
      </c>
      <c r="AN351" s="205">
        <v>0.04</v>
      </c>
      <c r="AO351" s="205">
        <v>0</v>
      </c>
      <c r="AP351" s="205">
        <v>0</v>
      </c>
      <c r="AQ351">
        <v>1</v>
      </c>
      <c r="AR351" s="205">
        <v>0.32</v>
      </c>
      <c r="AS351" s="205">
        <v>0</v>
      </c>
      <c r="AT351" s="205">
        <v>0</v>
      </c>
      <c r="AU351">
        <v>1</v>
      </c>
      <c r="AV351" s="237"/>
      <c r="AW351" s="216">
        <v>0</v>
      </c>
      <c r="AX351" s="205">
        <v>0</v>
      </c>
      <c r="AY351">
        <v>1</v>
      </c>
      <c r="AZ351" s="204">
        <v>0.48</v>
      </c>
      <c r="BA351" s="205">
        <v>0</v>
      </c>
      <c r="BB351" s="205">
        <v>0</v>
      </c>
      <c r="BC351">
        <v>1</v>
      </c>
      <c r="BD351" s="205">
        <v>0.12</v>
      </c>
      <c r="BE351" s="203">
        <v>0</v>
      </c>
      <c r="BF351" s="203">
        <v>0</v>
      </c>
      <c r="BG351">
        <v>1</v>
      </c>
      <c r="BH351">
        <v>0</v>
      </c>
      <c r="BI351">
        <v>2</v>
      </c>
      <c r="BJ351" s="218">
        <v>0.37</v>
      </c>
      <c r="BK351" s="218">
        <v>0</v>
      </c>
      <c r="BL351" s="218">
        <v>0.37</v>
      </c>
      <c r="BM351">
        <v>2</v>
      </c>
      <c r="BN351" s="205">
        <v>0.6</v>
      </c>
      <c r="BO351" s="205">
        <v>0</v>
      </c>
      <c r="BP351" s="205">
        <v>0</v>
      </c>
      <c r="BQ351">
        <v>2</v>
      </c>
      <c r="BR351" s="205">
        <v>0.17</v>
      </c>
      <c r="BS351" s="205">
        <v>0</v>
      </c>
      <c r="BT351" s="205">
        <v>0</v>
      </c>
      <c r="BU351">
        <v>1</v>
      </c>
      <c r="BV351" s="205">
        <v>0.02</v>
      </c>
      <c r="BW351" s="205">
        <v>0</v>
      </c>
      <c r="BX351" s="205">
        <v>0</v>
      </c>
      <c r="BY351">
        <v>1</v>
      </c>
      <c r="BZ351" s="205">
        <v>0.63</v>
      </c>
      <c r="CA351" s="205">
        <v>0</v>
      </c>
      <c r="CB351" s="205">
        <v>0</v>
      </c>
      <c r="CC351">
        <v>2</v>
      </c>
      <c r="CD351" s="205">
        <v>0.2</v>
      </c>
      <c r="CE351" s="205">
        <v>0</v>
      </c>
      <c r="CF351" s="205">
        <v>0</v>
      </c>
      <c r="CG351">
        <v>1</v>
      </c>
      <c r="CH351" s="205">
        <v>0.32</v>
      </c>
      <c r="CI351" s="205">
        <v>0</v>
      </c>
      <c r="CJ351" s="205">
        <v>0</v>
      </c>
      <c r="CK351">
        <v>1</v>
      </c>
      <c r="CL351" s="237"/>
      <c r="CM351" s="216">
        <v>0</v>
      </c>
      <c r="CN351" s="205">
        <v>0</v>
      </c>
      <c r="CO351">
        <v>1</v>
      </c>
      <c r="CP351" s="204">
        <v>0.47</v>
      </c>
      <c r="CQ351" s="205">
        <v>0</v>
      </c>
      <c r="CR351" s="205">
        <v>0</v>
      </c>
      <c r="CS351">
        <v>1</v>
      </c>
      <c r="CT351" s="205">
        <v>0.14000000000000001</v>
      </c>
      <c r="CU351" s="203">
        <v>0</v>
      </c>
      <c r="CV351" s="203">
        <v>0</v>
      </c>
      <c r="CW351">
        <v>1</v>
      </c>
      <c r="CX351">
        <v>0</v>
      </c>
      <c r="CY351">
        <v>2</v>
      </c>
      <c r="CZ351" s="218">
        <v>0.25</v>
      </c>
      <c r="DA351" s="218">
        <v>0</v>
      </c>
      <c r="DB351" s="218">
        <v>0.25</v>
      </c>
      <c r="DC351">
        <v>2</v>
      </c>
      <c r="DD351" s="205">
        <v>0.53</v>
      </c>
      <c r="DE351" s="205">
        <v>0</v>
      </c>
      <c r="DF351" s="205">
        <v>0</v>
      </c>
      <c r="DG351">
        <v>2</v>
      </c>
      <c r="DH351" s="205">
        <v>0.16</v>
      </c>
      <c r="DI351" s="205">
        <v>0</v>
      </c>
      <c r="DJ351" s="205">
        <v>0</v>
      </c>
      <c r="DK351">
        <v>1</v>
      </c>
      <c r="DL351" s="205">
        <v>0.16</v>
      </c>
      <c r="DM351" s="205">
        <v>0</v>
      </c>
      <c r="DN351" s="205">
        <v>0</v>
      </c>
      <c r="DO351">
        <v>1</v>
      </c>
      <c r="DP351" s="205">
        <v>0.63</v>
      </c>
      <c r="DQ351" s="205">
        <v>0</v>
      </c>
      <c r="DR351" s="205">
        <v>0</v>
      </c>
      <c r="DS351">
        <v>2</v>
      </c>
      <c r="DT351" s="205">
        <v>0.21</v>
      </c>
      <c r="DU351" s="205">
        <v>0</v>
      </c>
      <c r="DV351" s="205">
        <v>0</v>
      </c>
      <c r="DW351">
        <v>1</v>
      </c>
      <c r="DX351" s="205">
        <v>0.25</v>
      </c>
      <c r="DY351" s="205">
        <v>0</v>
      </c>
      <c r="DZ351" s="205">
        <v>0</v>
      </c>
      <c r="EA351">
        <v>1</v>
      </c>
      <c r="EB351" s="237"/>
      <c r="EC351" s="216">
        <v>0</v>
      </c>
      <c r="ED351" s="205">
        <v>0</v>
      </c>
      <c r="EE351">
        <v>1</v>
      </c>
      <c r="EF351" s="204">
        <v>0.3</v>
      </c>
      <c r="EG351" s="205">
        <v>0</v>
      </c>
      <c r="EH351" s="205">
        <v>0</v>
      </c>
      <c r="EI351">
        <v>1</v>
      </c>
      <c r="EJ351" s="205">
        <v>0.19</v>
      </c>
      <c r="EK351" s="203">
        <v>0</v>
      </c>
      <c r="EL351" s="203">
        <v>0</v>
      </c>
      <c r="EM351">
        <v>1</v>
      </c>
      <c r="EN351">
        <v>0</v>
      </c>
      <c r="EO351">
        <v>2</v>
      </c>
      <c r="EP351" s="218">
        <v>0.21</v>
      </c>
      <c r="EQ351" s="218">
        <v>0</v>
      </c>
      <c r="ER351" s="218">
        <v>0.21</v>
      </c>
      <c r="ES351">
        <v>2</v>
      </c>
      <c r="ET351" s="205">
        <v>0.46</v>
      </c>
      <c r="EU351" s="205">
        <v>0</v>
      </c>
      <c r="EV351" s="205">
        <v>0</v>
      </c>
      <c r="EW351">
        <v>1</v>
      </c>
      <c r="EX351" s="205">
        <v>0.24</v>
      </c>
      <c r="EY351" s="205">
        <v>0</v>
      </c>
      <c r="EZ351" s="205">
        <v>0</v>
      </c>
      <c r="FA351">
        <v>1</v>
      </c>
      <c r="FB351" s="205">
        <v>0.36</v>
      </c>
      <c r="FC351" s="205">
        <v>0</v>
      </c>
      <c r="FD351" s="205">
        <v>0</v>
      </c>
      <c r="FE351">
        <v>1</v>
      </c>
      <c r="FF351" s="205">
        <v>0.65</v>
      </c>
      <c r="FG351" s="205">
        <v>0</v>
      </c>
      <c r="FH351" s="205">
        <v>0</v>
      </c>
      <c r="FI351">
        <v>2</v>
      </c>
      <c r="FJ351" s="205">
        <v>0.17</v>
      </c>
      <c r="FK351" s="205">
        <v>0</v>
      </c>
      <c r="FL351" s="205">
        <v>0</v>
      </c>
      <c r="FM351">
        <v>1</v>
      </c>
      <c r="FN351" s="205">
        <v>0.21</v>
      </c>
      <c r="FO351" s="205">
        <v>0</v>
      </c>
      <c r="FP351" s="205">
        <v>0</v>
      </c>
      <c r="FQ351">
        <v>1</v>
      </c>
      <c r="FR351" s="237"/>
    </row>
    <row r="352" spans="1:174">
      <c r="A352" s="781">
        <v>346</v>
      </c>
      <c r="B352" s="781" t="s">
        <v>3481</v>
      </c>
      <c r="C352" s="208">
        <v>0</v>
      </c>
      <c r="D352" s="208">
        <v>0</v>
      </c>
      <c r="E352" s="208">
        <v>0</v>
      </c>
      <c r="F352" s="237"/>
      <c r="G352" s="216">
        <v>0</v>
      </c>
      <c r="H352" s="205">
        <v>0</v>
      </c>
      <c r="I352">
        <v>1</v>
      </c>
      <c r="J352" s="204">
        <v>0.17</v>
      </c>
      <c r="K352" s="205">
        <v>0</v>
      </c>
      <c r="L352" s="205">
        <v>0</v>
      </c>
      <c r="M352">
        <v>1</v>
      </c>
      <c r="N352" s="205">
        <v>0</v>
      </c>
      <c r="O352" s="203">
        <v>0</v>
      </c>
      <c r="P352" s="203">
        <v>0</v>
      </c>
      <c r="Q352">
        <v>1</v>
      </c>
      <c r="R352">
        <v>0</v>
      </c>
      <c r="S352">
        <v>2</v>
      </c>
      <c r="T352" s="218">
        <v>0.34</v>
      </c>
      <c r="U352" s="218">
        <v>0.56000000000000005</v>
      </c>
      <c r="V352" s="218">
        <v>0.90000000000000013</v>
      </c>
      <c r="W352">
        <v>5</v>
      </c>
      <c r="X352" s="205">
        <v>0.74</v>
      </c>
      <c r="Y352" s="205">
        <v>0</v>
      </c>
      <c r="Z352" s="205">
        <v>0</v>
      </c>
      <c r="AA352">
        <v>3</v>
      </c>
      <c r="AB352" s="205">
        <v>0.9</v>
      </c>
      <c r="AC352" s="205">
        <v>0</v>
      </c>
      <c r="AD352" s="205">
        <v>0</v>
      </c>
      <c r="AE352">
        <v>4</v>
      </c>
      <c r="AF352" s="205">
        <v>0.94</v>
      </c>
      <c r="AG352" s="205">
        <v>0</v>
      </c>
      <c r="AH352" s="205">
        <v>0</v>
      </c>
      <c r="AI352">
        <v>4</v>
      </c>
      <c r="AJ352" s="205">
        <v>1</v>
      </c>
      <c r="AK352" s="205">
        <v>0</v>
      </c>
      <c r="AL352" s="205">
        <v>0</v>
      </c>
      <c r="AM352">
        <v>5</v>
      </c>
      <c r="AN352" s="205">
        <v>0.09</v>
      </c>
      <c r="AO352" s="205">
        <v>0</v>
      </c>
      <c r="AP352" s="205">
        <v>0</v>
      </c>
      <c r="AQ352">
        <v>1</v>
      </c>
      <c r="AR352" s="205">
        <v>0.02</v>
      </c>
      <c r="AS352" s="205">
        <v>0</v>
      </c>
      <c r="AT352" s="205">
        <v>0</v>
      </c>
      <c r="AU352">
        <v>1</v>
      </c>
      <c r="AV352" s="237"/>
      <c r="AW352" s="216">
        <v>0</v>
      </c>
      <c r="AX352" s="205">
        <v>0</v>
      </c>
      <c r="AY352">
        <v>1</v>
      </c>
      <c r="AZ352" s="204">
        <v>0.1</v>
      </c>
      <c r="BA352" s="205">
        <v>0</v>
      </c>
      <c r="BB352" s="205">
        <v>0</v>
      </c>
      <c r="BC352">
        <v>1</v>
      </c>
      <c r="BD352" s="205">
        <v>0.04</v>
      </c>
      <c r="BE352" s="203">
        <v>0</v>
      </c>
      <c r="BF352" s="203">
        <v>0</v>
      </c>
      <c r="BG352">
        <v>1</v>
      </c>
      <c r="BH352">
        <v>0</v>
      </c>
      <c r="BI352">
        <v>2</v>
      </c>
      <c r="BJ352" s="218">
        <v>0.39</v>
      </c>
      <c r="BK352" s="218">
        <v>0.41</v>
      </c>
      <c r="BL352" s="218">
        <v>0.8</v>
      </c>
      <c r="BM352">
        <v>5</v>
      </c>
      <c r="BN352" s="205">
        <v>0.61</v>
      </c>
      <c r="BO352" s="205">
        <v>0</v>
      </c>
      <c r="BP352" s="205">
        <v>0</v>
      </c>
      <c r="BQ352">
        <v>2</v>
      </c>
      <c r="BR352" s="205">
        <v>0.55000000000000004</v>
      </c>
      <c r="BS352" s="205">
        <v>0</v>
      </c>
      <c r="BT352" s="205">
        <v>0</v>
      </c>
      <c r="BU352">
        <v>2</v>
      </c>
      <c r="BV352" s="205">
        <v>0.78</v>
      </c>
      <c r="BW352" s="205">
        <v>0</v>
      </c>
      <c r="BX352" s="205">
        <v>0</v>
      </c>
      <c r="BY352">
        <v>3</v>
      </c>
      <c r="BZ352" s="205">
        <v>0.96</v>
      </c>
      <c r="CA352" s="205">
        <v>0</v>
      </c>
      <c r="CB352" s="205">
        <v>0</v>
      </c>
      <c r="CC352">
        <v>5</v>
      </c>
      <c r="CD352" s="205">
        <v>0.31</v>
      </c>
      <c r="CE352" s="205">
        <v>0</v>
      </c>
      <c r="CF352" s="205">
        <v>0</v>
      </c>
      <c r="CG352">
        <v>1</v>
      </c>
      <c r="CH352" s="205">
        <v>0.01</v>
      </c>
      <c r="CI352" s="205">
        <v>0</v>
      </c>
      <c r="CJ352" s="205">
        <v>0</v>
      </c>
      <c r="CK352">
        <v>1</v>
      </c>
      <c r="CL352" s="237"/>
      <c r="CM352" s="216">
        <v>0</v>
      </c>
      <c r="CN352" s="205">
        <v>0</v>
      </c>
      <c r="CO352">
        <v>1</v>
      </c>
      <c r="CP352" s="204">
        <v>0.12</v>
      </c>
      <c r="CQ352" s="205">
        <v>0</v>
      </c>
      <c r="CR352" s="205">
        <v>0</v>
      </c>
      <c r="CS352">
        <v>1</v>
      </c>
      <c r="CT352" s="205">
        <v>7.0000000000000007E-2</v>
      </c>
      <c r="CU352" s="203">
        <v>0</v>
      </c>
      <c r="CV352" s="203">
        <v>0</v>
      </c>
      <c r="CW352">
        <v>1</v>
      </c>
      <c r="CX352">
        <v>0</v>
      </c>
      <c r="CY352">
        <v>2</v>
      </c>
      <c r="CZ352" s="218">
        <v>0.34</v>
      </c>
      <c r="DA352" s="218">
        <v>0.37</v>
      </c>
      <c r="DB352" s="218">
        <v>0.71</v>
      </c>
      <c r="DC352">
        <v>5</v>
      </c>
      <c r="DD352" s="205">
        <v>0.55000000000000004</v>
      </c>
      <c r="DE352" s="205">
        <v>0</v>
      </c>
      <c r="DF352" s="205">
        <v>0</v>
      </c>
      <c r="DG352">
        <v>2</v>
      </c>
      <c r="DH352" s="205">
        <v>0.47</v>
      </c>
      <c r="DI352" s="205">
        <v>0</v>
      </c>
      <c r="DJ352" s="205">
        <v>0</v>
      </c>
      <c r="DK352">
        <v>1</v>
      </c>
      <c r="DL352" s="205">
        <v>0.72</v>
      </c>
      <c r="DM352" s="205">
        <v>0</v>
      </c>
      <c r="DN352" s="205">
        <v>0</v>
      </c>
      <c r="DO352">
        <v>3</v>
      </c>
      <c r="DP352" s="205">
        <v>0.9</v>
      </c>
      <c r="DQ352" s="205">
        <v>0</v>
      </c>
      <c r="DR352" s="205">
        <v>0</v>
      </c>
      <c r="DS352">
        <v>4</v>
      </c>
      <c r="DT352" s="205">
        <v>0.28999999999999998</v>
      </c>
      <c r="DU352" s="205">
        <v>0</v>
      </c>
      <c r="DV352" s="205">
        <v>0</v>
      </c>
      <c r="DW352">
        <v>1</v>
      </c>
      <c r="DX352" s="205">
        <v>0.02</v>
      </c>
      <c r="DY352" s="205">
        <v>0</v>
      </c>
      <c r="DZ352" s="205">
        <v>0</v>
      </c>
      <c r="EA352">
        <v>1</v>
      </c>
      <c r="EB352" s="237"/>
      <c r="EC352" s="216">
        <v>0</v>
      </c>
      <c r="ED352" s="205">
        <v>0</v>
      </c>
      <c r="EE352">
        <v>1</v>
      </c>
      <c r="EF352" s="204">
        <v>0.11</v>
      </c>
      <c r="EG352" s="205">
        <v>0</v>
      </c>
      <c r="EH352" s="205">
        <v>0</v>
      </c>
      <c r="EI352">
        <v>1</v>
      </c>
      <c r="EJ352" s="205">
        <v>0.06</v>
      </c>
      <c r="EK352" s="203">
        <v>0</v>
      </c>
      <c r="EL352" s="203">
        <v>0</v>
      </c>
      <c r="EM352">
        <v>1</v>
      </c>
      <c r="EN352">
        <v>0</v>
      </c>
      <c r="EO352">
        <v>2</v>
      </c>
      <c r="EP352" s="218">
        <v>0.34</v>
      </c>
      <c r="EQ352" s="218">
        <v>0.34</v>
      </c>
      <c r="ER352" s="218">
        <v>0.68</v>
      </c>
      <c r="ES352">
        <v>5</v>
      </c>
      <c r="ET352" s="205">
        <v>0.57999999999999996</v>
      </c>
      <c r="EU352" s="205">
        <v>0</v>
      </c>
      <c r="EV352" s="205">
        <v>0</v>
      </c>
      <c r="EW352">
        <v>2</v>
      </c>
      <c r="EX352" s="205">
        <v>0.4</v>
      </c>
      <c r="EY352" s="205">
        <v>0</v>
      </c>
      <c r="EZ352" s="205">
        <v>0</v>
      </c>
      <c r="FA352">
        <v>1</v>
      </c>
      <c r="FB352" s="205">
        <v>0.66</v>
      </c>
      <c r="FC352" s="205">
        <v>0</v>
      </c>
      <c r="FD352" s="205">
        <v>0</v>
      </c>
      <c r="FE352">
        <v>2</v>
      </c>
      <c r="FF352" s="205">
        <v>0.87</v>
      </c>
      <c r="FG352" s="205">
        <v>0</v>
      </c>
      <c r="FH352" s="205">
        <v>0</v>
      </c>
      <c r="FI352">
        <v>3</v>
      </c>
      <c r="FJ352" s="205">
        <v>0.36</v>
      </c>
      <c r="FK352" s="205">
        <v>0</v>
      </c>
      <c r="FL352" s="205">
        <v>0</v>
      </c>
      <c r="FM352">
        <v>1</v>
      </c>
      <c r="FN352" s="205">
        <v>0.02</v>
      </c>
      <c r="FO352" s="205">
        <v>0</v>
      </c>
      <c r="FP352" s="205">
        <v>0</v>
      </c>
      <c r="FQ352">
        <v>1</v>
      </c>
      <c r="FR352" s="237"/>
    </row>
    <row r="353" spans="1:174">
      <c r="A353" s="781">
        <v>347</v>
      </c>
      <c r="B353" s="781" t="s">
        <v>182</v>
      </c>
      <c r="C353" s="208">
        <v>100</v>
      </c>
      <c r="D353" s="208">
        <v>1000</v>
      </c>
      <c r="E353" s="208">
        <v>10</v>
      </c>
      <c r="F353" s="237"/>
      <c r="G353" s="216">
        <v>5.2834574945844558E-2</v>
      </c>
      <c r="H353" s="205">
        <v>0</v>
      </c>
      <c r="I353">
        <v>1</v>
      </c>
      <c r="J353" s="204">
        <v>0.06</v>
      </c>
      <c r="K353" s="205">
        <v>0.14182385477237272</v>
      </c>
      <c r="L353" s="205">
        <v>0</v>
      </c>
      <c r="M353">
        <v>1</v>
      </c>
      <c r="N353" s="205">
        <v>0</v>
      </c>
      <c r="O353" s="203">
        <v>5.0466818067120868E-2</v>
      </c>
      <c r="P353" s="203">
        <v>0</v>
      </c>
      <c r="Q353">
        <v>1</v>
      </c>
      <c r="R353">
        <v>0</v>
      </c>
      <c r="S353">
        <v>2</v>
      </c>
      <c r="T353" s="218">
        <v>0.75</v>
      </c>
      <c r="U353" s="218">
        <v>0</v>
      </c>
      <c r="V353" s="218">
        <v>0.75</v>
      </c>
      <c r="W353">
        <v>5</v>
      </c>
      <c r="X353" s="205">
        <v>0.15</v>
      </c>
      <c r="Y353" s="205">
        <v>2.9670068834559696E-2</v>
      </c>
      <c r="Z353" s="205">
        <v>0</v>
      </c>
      <c r="AA353">
        <v>1</v>
      </c>
      <c r="AB353" s="205">
        <v>0.33</v>
      </c>
      <c r="AC353" s="205">
        <v>3.7317610180244057E-2</v>
      </c>
      <c r="AD353" s="205">
        <v>0</v>
      </c>
      <c r="AE353">
        <v>1</v>
      </c>
      <c r="AF353" s="205">
        <v>0.32</v>
      </c>
      <c r="AG353" s="205">
        <v>3.6779579977196664E-2</v>
      </c>
      <c r="AH353" s="205">
        <v>0</v>
      </c>
      <c r="AI353">
        <v>1</v>
      </c>
      <c r="AJ353" s="205">
        <v>0.45</v>
      </c>
      <c r="AK353" s="205">
        <v>4.5512470416894227E-2</v>
      </c>
      <c r="AL353" s="205">
        <v>0</v>
      </c>
      <c r="AM353">
        <v>1</v>
      </c>
      <c r="AN353" s="205">
        <v>0.01</v>
      </c>
      <c r="AO353" s="205">
        <v>2.537620219757911E-2</v>
      </c>
      <c r="AP353" s="205">
        <v>0</v>
      </c>
      <c r="AQ353">
        <v>1</v>
      </c>
      <c r="AR353" s="205">
        <v>0.12</v>
      </c>
      <c r="AS353" s="205">
        <v>2.860248269549797E-2</v>
      </c>
      <c r="AT353" s="205">
        <v>0</v>
      </c>
      <c r="AU353">
        <v>1</v>
      </c>
      <c r="AV353" s="237"/>
      <c r="AW353" s="216">
        <v>3.1097428242684331E-2</v>
      </c>
      <c r="AX353" s="205">
        <v>0</v>
      </c>
      <c r="AY353">
        <v>1</v>
      </c>
      <c r="AZ353" s="204">
        <v>7.0000000000000007E-2</v>
      </c>
      <c r="BA353" s="205">
        <v>4.6236360273719253E-2</v>
      </c>
      <c r="BB353" s="205">
        <v>0</v>
      </c>
      <c r="BC353">
        <v>1</v>
      </c>
      <c r="BD353" s="205">
        <v>0.04</v>
      </c>
      <c r="BE353" s="203">
        <v>2.7148092846477536E-2</v>
      </c>
      <c r="BF353" s="203">
        <v>0</v>
      </c>
      <c r="BG353">
        <v>1</v>
      </c>
      <c r="BH353">
        <v>0</v>
      </c>
      <c r="BI353">
        <v>2</v>
      </c>
      <c r="BJ353" s="218">
        <v>0.63</v>
      </c>
      <c r="BK353" s="218">
        <v>0</v>
      </c>
      <c r="BL353" s="218">
        <v>0.63</v>
      </c>
      <c r="BM353">
        <v>3</v>
      </c>
      <c r="BN353" s="205">
        <v>0.13</v>
      </c>
      <c r="BO353" s="205">
        <v>1.2641266149217506E-2</v>
      </c>
      <c r="BP353" s="205">
        <v>0</v>
      </c>
      <c r="BQ353">
        <v>1</v>
      </c>
      <c r="BR353" s="205">
        <v>0.37</v>
      </c>
      <c r="BS353" s="205">
        <v>1.7381026871067542E-2</v>
      </c>
      <c r="BT353" s="205">
        <v>0</v>
      </c>
      <c r="BU353">
        <v>1</v>
      </c>
      <c r="BV353" s="205">
        <v>0.35</v>
      </c>
      <c r="BW353" s="205">
        <v>1.681322191771609E-2</v>
      </c>
      <c r="BX353" s="205">
        <v>0</v>
      </c>
      <c r="BY353">
        <v>1</v>
      </c>
      <c r="BZ353" s="205">
        <v>0.47</v>
      </c>
      <c r="CA353" s="205">
        <v>2.0796506186960592E-2</v>
      </c>
      <c r="CB353" s="205">
        <v>0</v>
      </c>
      <c r="CC353">
        <v>1</v>
      </c>
      <c r="CD353" s="205">
        <v>0.04</v>
      </c>
      <c r="CE353" s="205">
        <v>1.1447410595723247E-2</v>
      </c>
      <c r="CF353" s="205">
        <v>0</v>
      </c>
      <c r="CG353">
        <v>1</v>
      </c>
      <c r="CH353" s="205">
        <v>0.27</v>
      </c>
      <c r="CI353" s="205">
        <v>1.4976561680969284E-2</v>
      </c>
      <c r="CJ353" s="205">
        <v>0</v>
      </c>
      <c r="CK353">
        <v>1</v>
      </c>
      <c r="CL353" s="237"/>
      <c r="CM353" s="216">
        <v>2.7603720981588319E-2</v>
      </c>
      <c r="CN353" s="205">
        <v>0</v>
      </c>
      <c r="CO353">
        <v>1</v>
      </c>
      <c r="CP353" s="204">
        <v>7.0000000000000007E-2</v>
      </c>
      <c r="CQ353" s="205">
        <v>2.3588243619380101E-2</v>
      </c>
      <c r="CR353" s="205">
        <v>0</v>
      </c>
      <c r="CS353">
        <v>1</v>
      </c>
      <c r="CT353" s="205">
        <v>0.22</v>
      </c>
      <c r="CU353" s="203">
        <v>2.7148092846477536E-2</v>
      </c>
      <c r="CV353" s="203">
        <v>0</v>
      </c>
      <c r="CW353">
        <v>1</v>
      </c>
      <c r="CX353">
        <v>0</v>
      </c>
      <c r="CY353">
        <v>2</v>
      </c>
      <c r="CZ353" s="218">
        <v>0.44</v>
      </c>
      <c r="DA353" s="218">
        <v>0</v>
      </c>
      <c r="DB353" s="218">
        <v>0.44</v>
      </c>
      <c r="DC353">
        <v>2</v>
      </c>
      <c r="DD353" s="205">
        <v>0.12</v>
      </c>
      <c r="DE353" s="205">
        <v>6.2878054301487695E-3</v>
      </c>
      <c r="DF353" s="205">
        <v>0</v>
      </c>
      <c r="DG353">
        <v>1</v>
      </c>
      <c r="DH353" s="205">
        <v>0.37</v>
      </c>
      <c r="DI353" s="205">
        <v>8.7898951365510212E-3</v>
      </c>
      <c r="DJ353" s="205">
        <v>0</v>
      </c>
      <c r="DK353">
        <v>1</v>
      </c>
      <c r="DL353" s="205">
        <v>0.37</v>
      </c>
      <c r="DM353" s="205">
        <v>8.7791687882991243E-3</v>
      </c>
      <c r="DN353" s="205">
        <v>0</v>
      </c>
      <c r="DO353">
        <v>1</v>
      </c>
      <c r="DP353" s="205">
        <v>0.47</v>
      </c>
      <c r="DQ353" s="205">
        <v>1.0543184885290149E-2</v>
      </c>
      <c r="DR353" s="205">
        <v>0</v>
      </c>
      <c r="DS353">
        <v>1</v>
      </c>
      <c r="DT353" s="205">
        <v>0.05</v>
      </c>
      <c r="DU353" s="205">
        <v>5.8406438725805135E-3</v>
      </c>
      <c r="DV353" s="205">
        <v>0</v>
      </c>
      <c r="DW353">
        <v>1</v>
      </c>
      <c r="DX353" s="205">
        <v>0.21</v>
      </c>
      <c r="DY353" s="205">
        <v>7.0283947146471742E-3</v>
      </c>
      <c r="DZ353" s="205">
        <v>0</v>
      </c>
      <c r="EA353">
        <v>1</v>
      </c>
      <c r="EB353" s="237"/>
      <c r="EC353" s="216">
        <v>2.0826824950536289E-2</v>
      </c>
      <c r="ED353" s="205">
        <v>0</v>
      </c>
      <c r="EE353">
        <v>1</v>
      </c>
      <c r="EF353" s="204">
        <v>0.12</v>
      </c>
      <c r="EG353" s="205">
        <v>1.4753832307941988E-2</v>
      </c>
      <c r="EH353" s="205">
        <v>0</v>
      </c>
      <c r="EI353">
        <v>1</v>
      </c>
      <c r="EJ353" s="205">
        <v>0.34</v>
      </c>
      <c r="EK353" s="203">
        <v>2.7148092846477536E-2</v>
      </c>
      <c r="EL353" s="203">
        <v>0</v>
      </c>
      <c r="EM353">
        <v>1</v>
      </c>
      <c r="EN353">
        <v>0</v>
      </c>
      <c r="EO353">
        <v>2</v>
      </c>
      <c r="EP353" s="218">
        <v>0.31</v>
      </c>
      <c r="EQ353" s="218">
        <v>0</v>
      </c>
      <c r="ER353" s="218">
        <v>0.31</v>
      </c>
      <c r="ES353">
        <v>2</v>
      </c>
      <c r="ET353" s="205">
        <v>0.18</v>
      </c>
      <c r="EU353" s="205">
        <v>3.5496741399139559E-3</v>
      </c>
      <c r="EV353" s="205">
        <v>0</v>
      </c>
      <c r="EW353">
        <v>1</v>
      </c>
      <c r="EX353" s="205">
        <v>0.28000000000000003</v>
      </c>
      <c r="EY353" s="205">
        <v>4.0782701609285406E-3</v>
      </c>
      <c r="EZ353" s="205">
        <v>0</v>
      </c>
      <c r="FA353">
        <v>1</v>
      </c>
      <c r="FB353" s="205">
        <v>0.28999999999999998</v>
      </c>
      <c r="FC353" s="205">
        <v>4.1274728721845478E-3</v>
      </c>
      <c r="FD353" s="205">
        <v>0</v>
      </c>
      <c r="FE353">
        <v>1</v>
      </c>
      <c r="FF353" s="205">
        <v>0.42</v>
      </c>
      <c r="FG353" s="205">
        <v>4.9995000499950008E-3</v>
      </c>
      <c r="FH353" s="205">
        <v>0</v>
      </c>
      <c r="FI353">
        <v>1</v>
      </c>
      <c r="FJ353" s="205">
        <v>0.06</v>
      </c>
      <c r="FK353" s="205">
        <v>3.0876681621272799E-3</v>
      </c>
      <c r="FL353" s="205">
        <v>0</v>
      </c>
      <c r="FM353">
        <v>1</v>
      </c>
      <c r="FN353" s="205">
        <v>0.15</v>
      </c>
      <c r="FO353" s="205">
        <v>3.4492630649461745E-3</v>
      </c>
      <c r="FP353" s="205">
        <v>0</v>
      </c>
      <c r="FQ353">
        <v>1</v>
      </c>
      <c r="FR353" s="237"/>
    </row>
    <row r="354" spans="1:174">
      <c r="A354" s="781">
        <v>348</v>
      </c>
      <c r="B354" s="781" t="s">
        <v>3482</v>
      </c>
      <c r="C354" s="208">
        <v>0</v>
      </c>
      <c r="D354" s="208">
        <v>0</v>
      </c>
      <c r="E354" s="208">
        <v>0</v>
      </c>
      <c r="F354" s="237"/>
      <c r="G354" s="216">
        <v>0</v>
      </c>
      <c r="H354" s="205">
        <v>0</v>
      </c>
      <c r="I354">
        <v>1</v>
      </c>
      <c r="J354" s="204">
        <v>0.17</v>
      </c>
      <c r="K354" s="205">
        <v>0</v>
      </c>
      <c r="L354" s="205">
        <v>0</v>
      </c>
      <c r="M354">
        <v>1</v>
      </c>
      <c r="N354" s="205">
        <v>0.02</v>
      </c>
      <c r="O354" s="203">
        <v>0</v>
      </c>
      <c r="P354" s="203">
        <v>0</v>
      </c>
      <c r="Q354">
        <v>1</v>
      </c>
      <c r="R354">
        <v>0</v>
      </c>
      <c r="S354">
        <v>2</v>
      </c>
      <c r="T354" s="218">
        <v>0.8</v>
      </c>
      <c r="U354" s="218">
        <v>0.15</v>
      </c>
      <c r="V354" s="218">
        <v>0.95000000000000007</v>
      </c>
      <c r="W354">
        <v>5</v>
      </c>
      <c r="X354" s="205">
        <v>0.65</v>
      </c>
      <c r="Y354" s="205">
        <v>0</v>
      </c>
      <c r="Z354" s="205">
        <v>0</v>
      </c>
      <c r="AA354">
        <v>2</v>
      </c>
      <c r="AB354" s="205">
        <v>0.22</v>
      </c>
      <c r="AC354" s="205">
        <v>0</v>
      </c>
      <c r="AD354" s="205">
        <v>0</v>
      </c>
      <c r="AE354">
        <v>1</v>
      </c>
      <c r="AF354" s="205">
        <v>0.86</v>
      </c>
      <c r="AG354" s="205">
        <v>0</v>
      </c>
      <c r="AH354" s="205">
        <v>0</v>
      </c>
      <c r="AI354">
        <v>3</v>
      </c>
      <c r="AJ354" s="205">
        <v>0.95</v>
      </c>
      <c r="AK354" s="205">
        <v>0</v>
      </c>
      <c r="AL354" s="205">
        <v>0</v>
      </c>
      <c r="AM354">
        <v>5</v>
      </c>
      <c r="AN354" s="205">
        <v>0.26</v>
      </c>
      <c r="AO354" s="205">
        <v>0</v>
      </c>
      <c r="AP354" s="205">
        <v>0</v>
      </c>
      <c r="AQ354">
        <v>1</v>
      </c>
      <c r="AR354" s="205">
        <v>0.02</v>
      </c>
      <c r="AS354" s="205">
        <v>0</v>
      </c>
      <c r="AT354" s="205">
        <v>0</v>
      </c>
      <c r="AU354">
        <v>1</v>
      </c>
      <c r="AV354" s="237"/>
      <c r="AW354" s="216">
        <v>0</v>
      </c>
      <c r="AX354" s="205">
        <v>0</v>
      </c>
      <c r="AY354">
        <v>1</v>
      </c>
      <c r="AZ354" s="204">
        <v>0.25</v>
      </c>
      <c r="BA354" s="205">
        <v>0</v>
      </c>
      <c r="BB354" s="205">
        <v>0</v>
      </c>
      <c r="BC354">
        <v>1</v>
      </c>
      <c r="BD354" s="205">
        <v>0.01</v>
      </c>
      <c r="BE354" s="203">
        <v>0</v>
      </c>
      <c r="BF354" s="203">
        <v>0</v>
      </c>
      <c r="BG354">
        <v>1</v>
      </c>
      <c r="BH354">
        <v>0</v>
      </c>
      <c r="BI354">
        <v>2</v>
      </c>
      <c r="BJ354" s="218">
        <v>0.31</v>
      </c>
      <c r="BK354" s="218">
        <v>0.28000000000000003</v>
      </c>
      <c r="BL354" s="218">
        <v>0.59000000000000008</v>
      </c>
      <c r="BM354">
        <v>4</v>
      </c>
      <c r="BN354" s="205">
        <v>0.43</v>
      </c>
      <c r="BO354" s="205">
        <v>0</v>
      </c>
      <c r="BP354" s="205">
        <v>0</v>
      </c>
      <c r="BQ354">
        <v>1</v>
      </c>
      <c r="BR354" s="205">
        <v>0.2</v>
      </c>
      <c r="BS354" s="205">
        <v>0</v>
      </c>
      <c r="BT354" s="205">
        <v>0</v>
      </c>
      <c r="BU354">
        <v>1</v>
      </c>
      <c r="BV354" s="205">
        <v>0.47</v>
      </c>
      <c r="BW354" s="205">
        <v>0</v>
      </c>
      <c r="BX354" s="205">
        <v>0</v>
      </c>
      <c r="BY354">
        <v>1</v>
      </c>
      <c r="BZ354" s="205">
        <v>0.7</v>
      </c>
      <c r="CA354" s="205">
        <v>0</v>
      </c>
      <c r="CB354" s="205">
        <v>0</v>
      </c>
      <c r="CC354">
        <v>3</v>
      </c>
      <c r="CD354" s="205">
        <v>0.28000000000000003</v>
      </c>
      <c r="CE354" s="205">
        <v>0</v>
      </c>
      <c r="CF354" s="205">
        <v>0</v>
      </c>
      <c r="CG354">
        <v>1</v>
      </c>
      <c r="CH354" s="205">
        <v>0.01</v>
      </c>
      <c r="CI354" s="205">
        <v>0</v>
      </c>
      <c r="CJ354" s="205">
        <v>0</v>
      </c>
      <c r="CK354">
        <v>1</v>
      </c>
      <c r="CL354" s="237"/>
      <c r="CM354" s="216">
        <v>0</v>
      </c>
      <c r="CN354" s="205">
        <v>0</v>
      </c>
      <c r="CO354">
        <v>1</v>
      </c>
      <c r="CP354" s="204">
        <v>0.28999999999999998</v>
      </c>
      <c r="CQ354" s="205">
        <v>0</v>
      </c>
      <c r="CR354" s="205">
        <v>0</v>
      </c>
      <c r="CS354">
        <v>1</v>
      </c>
      <c r="CT354" s="205">
        <v>0.02</v>
      </c>
      <c r="CU354" s="203">
        <v>0</v>
      </c>
      <c r="CV354" s="203">
        <v>0</v>
      </c>
      <c r="CW354">
        <v>1</v>
      </c>
      <c r="CX354">
        <v>0</v>
      </c>
      <c r="CY354">
        <v>2</v>
      </c>
      <c r="CZ354" s="218">
        <v>0.27</v>
      </c>
      <c r="DA354" s="218">
        <v>0.22</v>
      </c>
      <c r="DB354" s="218">
        <v>0.49</v>
      </c>
      <c r="DC354">
        <v>4</v>
      </c>
      <c r="DD354" s="205">
        <v>0.33</v>
      </c>
      <c r="DE354" s="205">
        <v>0</v>
      </c>
      <c r="DF354" s="205">
        <v>0</v>
      </c>
      <c r="DG354">
        <v>1</v>
      </c>
      <c r="DH354" s="205">
        <v>0.22</v>
      </c>
      <c r="DI354" s="205">
        <v>0</v>
      </c>
      <c r="DJ354" s="205">
        <v>0</v>
      </c>
      <c r="DK354">
        <v>1</v>
      </c>
      <c r="DL354" s="205">
        <v>0.33</v>
      </c>
      <c r="DM354" s="205">
        <v>0</v>
      </c>
      <c r="DN354" s="205">
        <v>0</v>
      </c>
      <c r="DO354">
        <v>1</v>
      </c>
      <c r="DP354" s="205">
        <v>0.57999999999999996</v>
      </c>
      <c r="DQ354" s="205">
        <v>0</v>
      </c>
      <c r="DR354" s="205">
        <v>0</v>
      </c>
      <c r="DS354">
        <v>2</v>
      </c>
      <c r="DT354" s="205">
        <v>0.31</v>
      </c>
      <c r="DU354" s="205">
        <v>0</v>
      </c>
      <c r="DV354" s="205">
        <v>0</v>
      </c>
      <c r="DW354">
        <v>1</v>
      </c>
      <c r="DX354" s="205">
        <v>0.01</v>
      </c>
      <c r="DY354" s="205">
        <v>0</v>
      </c>
      <c r="DZ354" s="205">
        <v>0</v>
      </c>
      <c r="EA354">
        <v>1</v>
      </c>
      <c r="EB354" s="237"/>
      <c r="EC354" s="216">
        <v>0</v>
      </c>
      <c r="ED354" s="205">
        <v>0</v>
      </c>
      <c r="EE354">
        <v>1</v>
      </c>
      <c r="EF354" s="204">
        <v>0.3</v>
      </c>
      <c r="EG354" s="205">
        <v>0</v>
      </c>
      <c r="EH354" s="205">
        <v>0</v>
      </c>
      <c r="EI354">
        <v>1</v>
      </c>
      <c r="EJ354" s="205">
        <v>0.01</v>
      </c>
      <c r="EK354" s="203">
        <v>0</v>
      </c>
      <c r="EL354" s="203">
        <v>0</v>
      </c>
      <c r="EM354">
        <v>1</v>
      </c>
      <c r="EN354">
        <v>0</v>
      </c>
      <c r="EO354">
        <v>2</v>
      </c>
      <c r="EP354" s="218">
        <v>0.25</v>
      </c>
      <c r="EQ354" s="218">
        <v>0.17</v>
      </c>
      <c r="ER354" s="218">
        <v>0.42000000000000004</v>
      </c>
      <c r="ES354">
        <v>3</v>
      </c>
      <c r="ET354" s="205">
        <v>0.4</v>
      </c>
      <c r="EU354" s="205">
        <v>0</v>
      </c>
      <c r="EV354" s="205">
        <v>0</v>
      </c>
      <c r="EW354">
        <v>1</v>
      </c>
      <c r="EX354" s="205">
        <v>0.19</v>
      </c>
      <c r="EY354" s="205">
        <v>0</v>
      </c>
      <c r="EZ354" s="205">
        <v>0</v>
      </c>
      <c r="FA354">
        <v>1</v>
      </c>
      <c r="FB354" s="205">
        <v>0.26</v>
      </c>
      <c r="FC354" s="205">
        <v>0</v>
      </c>
      <c r="FD354" s="205">
        <v>0</v>
      </c>
      <c r="FE354">
        <v>1</v>
      </c>
      <c r="FF354" s="205">
        <v>0.6</v>
      </c>
      <c r="FG354" s="205">
        <v>0</v>
      </c>
      <c r="FH354" s="205">
        <v>0</v>
      </c>
      <c r="FI354">
        <v>2</v>
      </c>
      <c r="FJ354" s="205">
        <v>0.36</v>
      </c>
      <c r="FK354" s="205">
        <v>0</v>
      </c>
      <c r="FL354" s="205">
        <v>0</v>
      </c>
      <c r="FM354">
        <v>1</v>
      </c>
      <c r="FN354" s="205">
        <v>0.01</v>
      </c>
      <c r="FO354" s="205">
        <v>0</v>
      </c>
      <c r="FP354" s="205">
        <v>0</v>
      </c>
      <c r="FQ354">
        <v>1</v>
      </c>
      <c r="FR354" s="237"/>
    </row>
    <row r="355" spans="1:174">
      <c r="A355" s="781">
        <v>349</v>
      </c>
      <c r="B355" s="781" t="s">
        <v>596</v>
      </c>
      <c r="C355" s="208">
        <v>0</v>
      </c>
      <c r="D355" s="208">
        <v>0</v>
      </c>
      <c r="E355" s="208">
        <v>10</v>
      </c>
      <c r="F355" s="237"/>
      <c r="G355" s="216">
        <v>0</v>
      </c>
      <c r="H355" s="205">
        <v>0</v>
      </c>
      <c r="I355">
        <v>1</v>
      </c>
      <c r="J355" s="204">
        <v>0.68</v>
      </c>
      <c r="K355" s="205">
        <v>0</v>
      </c>
      <c r="L355" s="205">
        <v>0</v>
      </c>
      <c r="M355">
        <v>1</v>
      </c>
      <c r="N355" s="205">
        <v>0.03</v>
      </c>
      <c r="O355" s="203">
        <v>0</v>
      </c>
      <c r="P355" s="203">
        <v>0</v>
      </c>
      <c r="Q355">
        <v>1</v>
      </c>
      <c r="R355">
        <v>0</v>
      </c>
      <c r="S355">
        <v>2</v>
      </c>
      <c r="T355" s="218">
        <v>0.13</v>
      </c>
      <c r="U355" s="218">
        <v>0</v>
      </c>
      <c r="V355" s="218">
        <v>0.13</v>
      </c>
      <c r="W355">
        <v>1</v>
      </c>
      <c r="X355" s="205">
        <v>0.24</v>
      </c>
      <c r="Y355" s="205">
        <v>0</v>
      </c>
      <c r="Z355" s="205">
        <v>0</v>
      </c>
      <c r="AA355">
        <v>1</v>
      </c>
      <c r="AB355" s="205">
        <v>0</v>
      </c>
      <c r="AC355" s="205">
        <v>0</v>
      </c>
      <c r="AD355" s="205">
        <v>0</v>
      </c>
      <c r="AE355">
        <v>1</v>
      </c>
      <c r="AF355" s="205">
        <v>0.08</v>
      </c>
      <c r="AG355" s="205">
        <v>0</v>
      </c>
      <c r="AH355" s="205">
        <v>0</v>
      </c>
      <c r="AI355">
        <v>1</v>
      </c>
      <c r="AJ355" s="205">
        <v>0.32</v>
      </c>
      <c r="AK355" s="205">
        <v>0</v>
      </c>
      <c r="AL355" s="205">
        <v>0</v>
      </c>
      <c r="AM355">
        <v>1</v>
      </c>
      <c r="AN355" s="205">
        <v>0.09</v>
      </c>
      <c r="AO355" s="205">
        <v>0</v>
      </c>
      <c r="AP355" s="205">
        <v>0</v>
      </c>
      <c r="AQ355">
        <v>1</v>
      </c>
      <c r="AR355" s="205">
        <v>0.08</v>
      </c>
      <c r="AS355" s="205">
        <v>0</v>
      </c>
      <c r="AT355" s="205">
        <v>0</v>
      </c>
      <c r="AU355">
        <v>1</v>
      </c>
      <c r="AV355" s="237"/>
      <c r="AW355" s="216">
        <v>0</v>
      </c>
      <c r="AX355" s="205">
        <v>0</v>
      </c>
      <c r="AY355">
        <v>1</v>
      </c>
      <c r="AZ355" s="204">
        <v>0.46</v>
      </c>
      <c r="BA355" s="205">
        <v>0</v>
      </c>
      <c r="BB355" s="205">
        <v>0</v>
      </c>
      <c r="BC355">
        <v>1</v>
      </c>
      <c r="BD355" s="205">
        <v>0.01</v>
      </c>
      <c r="BE355" s="203">
        <v>0</v>
      </c>
      <c r="BF355" s="203">
        <v>0</v>
      </c>
      <c r="BG355">
        <v>1</v>
      </c>
      <c r="BH355">
        <v>0</v>
      </c>
      <c r="BI355">
        <v>2</v>
      </c>
      <c r="BJ355" s="218">
        <v>0.3</v>
      </c>
      <c r="BK355" s="218">
        <v>0.31</v>
      </c>
      <c r="BL355" s="218">
        <v>0.61</v>
      </c>
      <c r="BM355">
        <v>5</v>
      </c>
      <c r="BN355" s="205">
        <v>0.17</v>
      </c>
      <c r="BO355" s="205">
        <v>0</v>
      </c>
      <c r="BP355" s="205">
        <v>0</v>
      </c>
      <c r="BQ355">
        <v>1</v>
      </c>
      <c r="BR355" s="205">
        <v>0.49</v>
      </c>
      <c r="BS355" s="205">
        <v>0</v>
      </c>
      <c r="BT355" s="205">
        <v>0</v>
      </c>
      <c r="BU355">
        <v>1</v>
      </c>
      <c r="BV355" s="205">
        <v>0.65</v>
      </c>
      <c r="BW355" s="205">
        <v>0</v>
      </c>
      <c r="BX355" s="205">
        <v>0</v>
      </c>
      <c r="BY355">
        <v>2</v>
      </c>
      <c r="BZ355" s="205">
        <v>0.81</v>
      </c>
      <c r="CA355" s="205">
        <v>0</v>
      </c>
      <c r="CB355" s="205">
        <v>0</v>
      </c>
      <c r="CC355">
        <v>3</v>
      </c>
      <c r="CD355" s="205">
        <v>0.23</v>
      </c>
      <c r="CE355" s="205">
        <v>0</v>
      </c>
      <c r="CF355" s="205">
        <v>0</v>
      </c>
      <c r="CG355">
        <v>1</v>
      </c>
      <c r="CH355" s="205">
        <v>0.09</v>
      </c>
      <c r="CI355" s="205">
        <v>0</v>
      </c>
      <c r="CJ355" s="205">
        <v>0</v>
      </c>
      <c r="CK355">
        <v>1</v>
      </c>
      <c r="CL355" s="237"/>
      <c r="CM355" s="216">
        <v>0</v>
      </c>
      <c r="CN355" s="205">
        <v>0</v>
      </c>
      <c r="CO355">
        <v>1</v>
      </c>
      <c r="CP355" s="204">
        <v>0.5</v>
      </c>
      <c r="CQ355" s="205">
        <v>0</v>
      </c>
      <c r="CR355" s="205">
        <v>0</v>
      </c>
      <c r="CS355">
        <v>1</v>
      </c>
      <c r="CT355" s="205">
        <v>0</v>
      </c>
      <c r="CU355" s="203">
        <v>0</v>
      </c>
      <c r="CV355" s="203">
        <v>0</v>
      </c>
      <c r="CW355">
        <v>1</v>
      </c>
      <c r="CX355">
        <v>0</v>
      </c>
      <c r="CY355">
        <v>2</v>
      </c>
      <c r="CZ355" s="218">
        <v>0.26</v>
      </c>
      <c r="DA355" s="218">
        <v>0.44</v>
      </c>
      <c r="DB355" s="218">
        <v>0.7</v>
      </c>
      <c r="DC355">
        <v>5</v>
      </c>
      <c r="DD355" s="205">
        <v>0.35</v>
      </c>
      <c r="DE355" s="205">
        <v>0</v>
      </c>
      <c r="DF355" s="205">
        <v>0</v>
      </c>
      <c r="DG355">
        <v>1</v>
      </c>
      <c r="DH355" s="205">
        <v>0.36</v>
      </c>
      <c r="DI355" s="205">
        <v>0</v>
      </c>
      <c r="DJ355" s="205">
        <v>0</v>
      </c>
      <c r="DK355">
        <v>1</v>
      </c>
      <c r="DL355" s="205">
        <v>0.71</v>
      </c>
      <c r="DM355" s="205">
        <v>0</v>
      </c>
      <c r="DN355" s="205">
        <v>0</v>
      </c>
      <c r="DO355">
        <v>3</v>
      </c>
      <c r="DP355" s="205">
        <v>0.88</v>
      </c>
      <c r="DQ355" s="205">
        <v>0</v>
      </c>
      <c r="DR355" s="205">
        <v>0</v>
      </c>
      <c r="DS355">
        <v>3</v>
      </c>
      <c r="DT355" s="205">
        <v>0.46</v>
      </c>
      <c r="DU355" s="205">
        <v>0</v>
      </c>
      <c r="DV355" s="205">
        <v>0</v>
      </c>
      <c r="DW355">
        <v>1</v>
      </c>
      <c r="DX355" s="205">
        <v>0.11</v>
      </c>
      <c r="DY355" s="205">
        <v>0</v>
      </c>
      <c r="DZ355" s="205">
        <v>0</v>
      </c>
      <c r="EA355">
        <v>1</v>
      </c>
      <c r="EB355" s="237"/>
      <c r="EC355" s="216">
        <v>0</v>
      </c>
      <c r="ED355" s="205">
        <v>0</v>
      </c>
      <c r="EE355">
        <v>1</v>
      </c>
      <c r="EF355" s="204">
        <v>0.48</v>
      </c>
      <c r="EG355" s="205">
        <v>0</v>
      </c>
      <c r="EH355" s="205">
        <v>0</v>
      </c>
      <c r="EI355">
        <v>1</v>
      </c>
      <c r="EJ355" s="205">
        <v>0</v>
      </c>
      <c r="EK355" s="203">
        <v>0</v>
      </c>
      <c r="EL355" s="203">
        <v>0</v>
      </c>
      <c r="EM355">
        <v>1</v>
      </c>
      <c r="EN355">
        <v>0</v>
      </c>
      <c r="EO355">
        <v>2</v>
      </c>
      <c r="EP355" s="218">
        <v>0.28000000000000003</v>
      </c>
      <c r="EQ355" s="218">
        <v>0.49</v>
      </c>
      <c r="ER355" s="218">
        <v>0.77</v>
      </c>
      <c r="ES355">
        <v>5</v>
      </c>
      <c r="ET355" s="205">
        <v>0.39</v>
      </c>
      <c r="EU355" s="205">
        <v>0</v>
      </c>
      <c r="EV355" s="205">
        <v>0</v>
      </c>
      <c r="EW355">
        <v>1</v>
      </c>
      <c r="EX355" s="205">
        <v>0.35</v>
      </c>
      <c r="EY355" s="205">
        <v>0</v>
      </c>
      <c r="EZ355" s="205">
        <v>0</v>
      </c>
      <c r="FA355">
        <v>1</v>
      </c>
      <c r="FB355" s="205">
        <v>0.59</v>
      </c>
      <c r="FC355" s="205">
        <v>0</v>
      </c>
      <c r="FD355" s="205">
        <v>0</v>
      </c>
      <c r="FE355">
        <v>2</v>
      </c>
      <c r="FF355" s="205">
        <v>0.82</v>
      </c>
      <c r="FG355" s="205">
        <v>0</v>
      </c>
      <c r="FH355" s="205">
        <v>0</v>
      </c>
      <c r="FI355">
        <v>3</v>
      </c>
      <c r="FJ355" s="205">
        <v>0.5</v>
      </c>
      <c r="FK355" s="205">
        <v>0</v>
      </c>
      <c r="FL355" s="205">
        <v>0</v>
      </c>
      <c r="FM355">
        <v>2</v>
      </c>
      <c r="FN355" s="205">
        <v>0.09</v>
      </c>
      <c r="FO355" s="205">
        <v>0</v>
      </c>
      <c r="FP355" s="205">
        <v>0</v>
      </c>
      <c r="FQ355">
        <v>1</v>
      </c>
      <c r="FR355" s="237"/>
    </row>
    <row r="356" spans="1:174">
      <c r="A356" s="781">
        <v>350</v>
      </c>
      <c r="B356" s="781" t="s">
        <v>557</v>
      </c>
      <c r="C356" s="208">
        <v>775</v>
      </c>
      <c r="D356" s="208">
        <v>7750</v>
      </c>
      <c r="E356" s="208">
        <v>15</v>
      </c>
      <c r="F356" s="237"/>
      <c r="G356" s="216">
        <v>2.6129467296021578</v>
      </c>
      <c r="H356" s="205">
        <v>0.36962064436374875</v>
      </c>
      <c r="I356">
        <v>5</v>
      </c>
      <c r="J356" s="204">
        <v>0.05</v>
      </c>
      <c r="K356" s="205">
        <v>1.2542482602362841</v>
      </c>
      <c r="L356" s="205">
        <v>0.16199216333264591</v>
      </c>
      <c r="M356">
        <v>3</v>
      </c>
      <c r="N356" s="205">
        <v>0</v>
      </c>
      <c r="O356" s="203">
        <v>7.5177111716621257</v>
      </c>
      <c r="P356" s="203">
        <v>0</v>
      </c>
      <c r="Q356">
        <v>4</v>
      </c>
      <c r="R356">
        <v>0</v>
      </c>
      <c r="S356">
        <v>2</v>
      </c>
      <c r="T356" s="218">
        <v>0</v>
      </c>
      <c r="U356" s="218">
        <v>0</v>
      </c>
      <c r="V356" s="218">
        <v>0</v>
      </c>
      <c r="W356">
        <v>1</v>
      </c>
      <c r="X356" s="205">
        <v>0.22</v>
      </c>
      <c r="Y356" s="205">
        <v>0.62364206968697189</v>
      </c>
      <c r="Z356" s="205">
        <v>0</v>
      </c>
      <c r="AA356">
        <v>3</v>
      </c>
      <c r="AB356" s="205">
        <v>0.01</v>
      </c>
      <c r="AC356" s="205">
        <v>0.48988621997471554</v>
      </c>
      <c r="AD356" s="205">
        <v>0</v>
      </c>
      <c r="AE356">
        <v>2</v>
      </c>
      <c r="AF356" s="205">
        <v>0</v>
      </c>
      <c r="AG356" s="205">
        <v>0.4871150219987429</v>
      </c>
      <c r="AH356" s="205">
        <v>0</v>
      </c>
      <c r="AI356">
        <v>2</v>
      </c>
      <c r="AJ356" s="205">
        <v>0.22</v>
      </c>
      <c r="AK356" s="205">
        <v>0.62814070351758799</v>
      </c>
      <c r="AL356" s="205">
        <v>0</v>
      </c>
      <c r="AM356">
        <v>3</v>
      </c>
      <c r="AN356" s="205">
        <v>0.49</v>
      </c>
      <c r="AO356" s="205">
        <v>0.96249379036264282</v>
      </c>
      <c r="AP356" s="205">
        <v>0</v>
      </c>
      <c r="AQ356">
        <v>4</v>
      </c>
      <c r="AR356" s="205">
        <v>0.05</v>
      </c>
      <c r="AS356" s="205">
        <v>0.51104516979887904</v>
      </c>
      <c r="AT356" s="205">
        <v>0</v>
      </c>
      <c r="AU356">
        <v>3</v>
      </c>
      <c r="AV356" s="237"/>
      <c r="AW356" s="216">
        <v>1.0999148453022991</v>
      </c>
      <c r="AX356" s="205">
        <v>2.4779134842138607E-2</v>
      </c>
      <c r="AY356">
        <v>4</v>
      </c>
      <c r="AZ356" s="204">
        <v>0.05</v>
      </c>
      <c r="BA356" s="205">
        <v>0.45451879655152189</v>
      </c>
      <c r="BB356" s="205">
        <v>0</v>
      </c>
      <c r="BC356">
        <v>2</v>
      </c>
      <c r="BD356" s="205">
        <v>0</v>
      </c>
      <c r="BE356" s="203">
        <v>1.7418335089567967</v>
      </c>
      <c r="BF356" s="203">
        <v>0</v>
      </c>
      <c r="BG356">
        <v>4</v>
      </c>
      <c r="BH356">
        <v>0</v>
      </c>
      <c r="BI356">
        <v>2</v>
      </c>
      <c r="BJ356" s="218">
        <v>0</v>
      </c>
      <c r="BK356" s="218">
        <v>0</v>
      </c>
      <c r="BL356" s="218">
        <v>0</v>
      </c>
      <c r="BM356">
        <v>1</v>
      </c>
      <c r="BN356" s="205">
        <v>0.32</v>
      </c>
      <c r="BO356" s="205">
        <v>0.31970628274411123</v>
      </c>
      <c r="BP356" s="205">
        <v>0</v>
      </c>
      <c r="BQ356">
        <v>2</v>
      </c>
      <c r="BR356" s="205">
        <v>0</v>
      </c>
      <c r="BS356" s="205">
        <v>0.21919900441226384</v>
      </c>
      <c r="BT356" s="205">
        <v>0</v>
      </c>
      <c r="BU356">
        <v>2</v>
      </c>
      <c r="BV356" s="205">
        <v>0</v>
      </c>
      <c r="BW356" s="205">
        <v>0.21857461150125504</v>
      </c>
      <c r="BX356" s="205">
        <v>0</v>
      </c>
      <c r="BY356">
        <v>2</v>
      </c>
      <c r="BZ356" s="205">
        <v>0.32</v>
      </c>
      <c r="CA356" s="205">
        <v>0.32104391052195524</v>
      </c>
      <c r="CB356" s="205">
        <v>0</v>
      </c>
      <c r="CC356">
        <v>2</v>
      </c>
      <c r="CD356" s="205">
        <v>0.57999999999999996</v>
      </c>
      <c r="CE356" s="205">
        <v>0.5200644208831029</v>
      </c>
      <c r="CF356" s="205">
        <v>0</v>
      </c>
      <c r="CG356">
        <v>3</v>
      </c>
      <c r="CH356" s="205">
        <v>0.02</v>
      </c>
      <c r="CI356" s="205">
        <v>0.22416984843225732</v>
      </c>
      <c r="CJ356" s="205">
        <v>0</v>
      </c>
      <c r="CK356">
        <v>2</v>
      </c>
      <c r="CL356" s="237"/>
      <c r="CM356" s="216">
        <v>1.0997587625940117</v>
      </c>
      <c r="CN356" s="205">
        <v>1.8680909863945577E-2</v>
      </c>
      <c r="CO356">
        <v>4</v>
      </c>
      <c r="CP356" s="204">
        <v>0.04</v>
      </c>
      <c r="CQ356" s="205">
        <v>0.37464952141545005</v>
      </c>
      <c r="CR356" s="205">
        <v>0</v>
      </c>
      <c r="CS356">
        <v>2</v>
      </c>
      <c r="CT356" s="205">
        <v>0</v>
      </c>
      <c r="CU356" s="203">
        <v>1.7418335089567967</v>
      </c>
      <c r="CV356" s="203">
        <v>0</v>
      </c>
      <c r="CW356">
        <v>4</v>
      </c>
      <c r="CX356">
        <v>0</v>
      </c>
      <c r="CY356">
        <v>2</v>
      </c>
      <c r="CZ356" s="218">
        <v>0</v>
      </c>
      <c r="DA356" s="218">
        <v>0</v>
      </c>
      <c r="DB356" s="218">
        <v>0</v>
      </c>
      <c r="DC356">
        <v>1</v>
      </c>
      <c r="DD356" s="205">
        <v>0.44</v>
      </c>
      <c r="DE356" s="205">
        <v>0.31067104946684837</v>
      </c>
      <c r="DF356" s="205">
        <v>0</v>
      </c>
      <c r="DG356">
        <v>2</v>
      </c>
      <c r="DH356" s="205">
        <v>0.13</v>
      </c>
      <c r="DI356" s="205">
        <v>0.1988046071364441</v>
      </c>
      <c r="DJ356" s="205">
        <v>0</v>
      </c>
      <c r="DK356">
        <v>1</v>
      </c>
      <c r="DL356" s="205">
        <v>0.12</v>
      </c>
      <c r="DM356" s="205">
        <v>0.19817423990589919</v>
      </c>
      <c r="DN356" s="205">
        <v>0</v>
      </c>
      <c r="DO356">
        <v>1</v>
      </c>
      <c r="DP356" s="205">
        <v>0.44</v>
      </c>
      <c r="DQ356" s="205">
        <v>0.31242441344835925</v>
      </c>
      <c r="DR356" s="205">
        <v>0</v>
      </c>
      <c r="DS356">
        <v>2</v>
      </c>
      <c r="DT356" s="205">
        <v>0.6</v>
      </c>
      <c r="DU356" s="205">
        <v>0.4308667370878968</v>
      </c>
      <c r="DV356" s="205">
        <v>0</v>
      </c>
      <c r="DW356">
        <v>2</v>
      </c>
      <c r="DX356" s="205">
        <v>0.02</v>
      </c>
      <c r="DY356" s="205">
        <v>0.17696892197383143</v>
      </c>
      <c r="DZ356" s="205">
        <v>0</v>
      </c>
      <c r="EA356">
        <v>1</v>
      </c>
      <c r="EB356" s="237"/>
      <c r="EC356" s="216">
        <v>0.99092187699782641</v>
      </c>
      <c r="ED356" s="205">
        <v>0</v>
      </c>
      <c r="EE356">
        <v>4</v>
      </c>
      <c r="EF356" s="204">
        <v>0.04</v>
      </c>
      <c r="EG356" s="205">
        <v>0.24955723715987763</v>
      </c>
      <c r="EH356" s="205">
        <v>0</v>
      </c>
      <c r="EI356">
        <v>2</v>
      </c>
      <c r="EJ356" s="205">
        <v>0</v>
      </c>
      <c r="EK356" s="203">
        <v>1.7418335089567967</v>
      </c>
      <c r="EL356" s="203">
        <v>0</v>
      </c>
      <c r="EM356">
        <v>4</v>
      </c>
      <c r="EN356">
        <v>0</v>
      </c>
      <c r="EO356">
        <v>2</v>
      </c>
      <c r="EP356" s="218">
        <v>0</v>
      </c>
      <c r="EQ356" s="218">
        <v>0</v>
      </c>
      <c r="ER356" s="218">
        <v>0</v>
      </c>
      <c r="ES356">
        <v>1</v>
      </c>
      <c r="ET356" s="205">
        <v>0.38</v>
      </c>
      <c r="EU356" s="205">
        <v>0.20187548840843969</v>
      </c>
      <c r="EV356" s="205">
        <v>0</v>
      </c>
      <c r="EW356">
        <v>2</v>
      </c>
      <c r="EX356" s="205">
        <v>0.27</v>
      </c>
      <c r="EY356" s="205">
        <v>0.17079513399153737</v>
      </c>
      <c r="EZ356" s="205">
        <v>0</v>
      </c>
      <c r="FA356">
        <v>1</v>
      </c>
      <c r="FB356" s="205">
        <v>0.16</v>
      </c>
      <c r="FC356" s="205">
        <v>0.14959368425116298</v>
      </c>
      <c r="FD356" s="205">
        <v>0</v>
      </c>
      <c r="FE356">
        <v>1</v>
      </c>
      <c r="FF356" s="205">
        <v>0.51</v>
      </c>
      <c r="FG356" s="205">
        <v>0.25307775201645821</v>
      </c>
      <c r="FH356" s="205">
        <v>0</v>
      </c>
      <c r="FI356">
        <v>2</v>
      </c>
      <c r="FJ356" s="205">
        <v>0.62</v>
      </c>
      <c r="FK356" s="205">
        <v>0.32550716115754547</v>
      </c>
      <c r="FL356" s="205">
        <v>0</v>
      </c>
      <c r="FM356">
        <v>2</v>
      </c>
      <c r="FN356" s="205">
        <v>0.01</v>
      </c>
      <c r="FO356" s="205">
        <v>0.12685577725762362</v>
      </c>
      <c r="FP356" s="205">
        <v>0</v>
      </c>
      <c r="FQ356">
        <v>1</v>
      </c>
      <c r="FR356" s="237"/>
    </row>
    <row r="357" spans="1:174">
      <c r="A357" s="781">
        <v>351</v>
      </c>
      <c r="B357" s="781" t="s">
        <v>173</v>
      </c>
      <c r="C357" s="208">
        <v>0</v>
      </c>
      <c r="D357" s="208">
        <v>0</v>
      </c>
      <c r="E357" s="208">
        <v>0</v>
      </c>
      <c r="F357" s="237"/>
      <c r="G357" s="216">
        <v>0</v>
      </c>
      <c r="H357" s="205">
        <v>0</v>
      </c>
      <c r="I357">
        <v>1</v>
      </c>
      <c r="J357" s="204">
        <v>0</v>
      </c>
      <c r="K357" s="205">
        <v>0</v>
      </c>
      <c r="L357" s="205">
        <v>0</v>
      </c>
      <c r="M357">
        <v>1</v>
      </c>
      <c r="N357" s="205">
        <v>0</v>
      </c>
      <c r="O357" s="203">
        <v>0</v>
      </c>
      <c r="P357" s="203">
        <v>0</v>
      </c>
      <c r="Q357">
        <v>1</v>
      </c>
      <c r="R357">
        <v>0</v>
      </c>
      <c r="S357">
        <v>2</v>
      </c>
      <c r="T357" s="218">
        <v>0</v>
      </c>
      <c r="U357" s="218">
        <v>0</v>
      </c>
      <c r="V357" s="218">
        <v>0</v>
      </c>
      <c r="W357">
        <v>1</v>
      </c>
      <c r="X357" s="205">
        <v>0</v>
      </c>
      <c r="Y357" s="205">
        <v>0</v>
      </c>
      <c r="Z357" s="205">
        <v>0</v>
      </c>
      <c r="AA357">
        <v>1</v>
      </c>
      <c r="AB357" s="205">
        <v>0</v>
      </c>
      <c r="AC357" s="205">
        <v>0</v>
      </c>
      <c r="AD357" s="205">
        <v>0</v>
      </c>
      <c r="AE357">
        <v>1</v>
      </c>
      <c r="AF357" s="205">
        <v>0</v>
      </c>
      <c r="AG357" s="205">
        <v>0</v>
      </c>
      <c r="AH357" s="205">
        <v>0</v>
      </c>
      <c r="AI357">
        <v>1</v>
      </c>
      <c r="AJ357" s="205">
        <v>0</v>
      </c>
      <c r="AK357" s="205">
        <v>0</v>
      </c>
      <c r="AL357" s="205">
        <v>0</v>
      </c>
      <c r="AM357">
        <v>1</v>
      </c>
      <c r="AN357" s="205">
        <v>0</v>
      </c>
      <c r="AO357" s="205">
        <v>0</v>
      </c>
      <c r="AP357" s="205">
        <v>0</v>
      </c>
      <c r="AQ357">
        <v>1</v>
      </c>
      <c r="AR357" s="205">
        <v>0</v>
      </c>
      <c r="AS357" s="205">
        <v>0</v>
      </c>
      <c r="AT357" s="205">
        <v>0</v>
      </c>
      <c r="AU357">
        <v>1</v>
      </c>
      <c r="AV357" s="237"/>
      <c r="AW357" s="216">
        <v>0</v>
      </c>
      <c r="AX357" s="205">
        <v>0</v>
      </c>
      <c r="AY357">
        <v>1</v>
      </c>
      <c r="AZ357" s="204">
        <v>0</v>
      </c>
      <c r="BA357" s="205">
        <v>0</v>
      </c>
      <c r="BB357" s="205">
        <v>0</v>
      </c>
      <c r="BC357">
        <v>1</v>
      </c>
      <c r="BD357" s="205">
        <v>0</v>
      </c>
      <c r="BE357" s="203">
        <v>0</v>
      </c>
      <c r="BF357" s="203">
        <v>0</v>
      </c>
      <c r="BG357">
        <v>1</v>
      </c>
      <c r="BH357">
        <v>0</v>
      </c>
      <c r="BI357">
        <v>2</v>
      </c>
      <c r="BJ357" s="218">
        <v>0</v>
      </c>
      <c r="BK357" s="218">
        <v>0</v>
      </c>
      <c r="BL357" s="218">
        <v>0</v>
      </c>
      <c r="BM357">
        <v>1</v>
      </c>
      <c r="BN357" s="205">
        <v>0</v>
      </c>
      <c r="BO357" s="205">
        <v>0</v>
      </c>
      <c r="BP357" s="205">
        <v>0</v>
      </c>
      <c r="BQ357">
        <v>1</v>
      </c>
      <c r="BR357" s="205">
        <v>0</v>
      </c>
      <c r="BS357" s="205">
        <v>0</v>
      </c>
      <c r="BT357" s="205">
        <v>0</v>
      </c>
      <c r="BU357">
        <v>1</v>
      </c>
      <c r="BV357" s="205">
        <v>0</v>
      </c>
      <c r="BW357" s="205">
        <v>0</v>
      </c>
      <c r="BX357" s="205">
        <v>0</v>
      </c>
      <c r="BY357">
        <v>1</v>
      </c>
      <c r="BZ357" s="205">
        <v>0</v>
      </c>
      <c r="CA357" s="205">
        <v>0</v>
      </c>
      <c r="CB357" s="205">
        <v>0</v>
      </c>
      <c r="CC357">
        <v>1</v>
      </c>
      <c r="CD357" s="205">
        <v>0</v>
      </c>
      <c r="CE357" s="205">
        <v>0</v>
      </c>
      <c r="CF357" s="205">
        <v>0</v>
      </c>
      <c r="CG357">
        <v>1</v>
      </c>
      <c r="CH357" s="205">
        <v>0</v>
      </c>
      <c r="CI357" s="205">
        <v>0</v>
      </c>
      <c r="CJ357" s="205">
        <v>0</v>
      </c>
      <c r="CK357">
        <v>1</v>
      </c>
      <c r="CL357" s="237"/>
      <c r="CM357" s="216">
        <v>0</v>
      </c>
      <c r="CN357" s="205">
        <v>0</v>
      </c>
      <c r="CO357">
        <v>1</v>
      </c>
      <c r="CP357" s="204">
        <v>0</v>
      </c>
      <c r="CQ357" s="205">
        <v>0</v>
      </c>
      <c r="CR357" s="205">
        <v>0</v>
      </c>
      <c r="CS357">
        <v>1</v>
      </c>
      <c r="CT357" s="205">
        <v>0</v>
      </c>
      <c r="CU357" s="203">
        <v>0</v>
      </c>
      <c r="CV357" s="203">
        <v>0</v>
      </c>
      <c r="CW357">
        <v>1</v>
      </c>
      <c r="CX357">
        <v>0</v>
      </c>
      <c r="CY357">
        <v>2</v>
      </c>
      <c r="CZ357" s="218">
        <v>0</v>
      </c>
      <c r="DA357" s="218">
        <v>0</v>
      </c>
      <c r="DB357" s="218">
        <v>0</v>
      </c>
      <c r="DC357">
        <v>1</v>
      </c>
      <c r="DD357" s="205">
        <v>0</v>
      </c>
      <c r="DE357" s="205">
        <v>0</v>
      </c>
      <c r="DF357" s="205">
        <v>0</v>
      </c>
      <c r="DG357">
        <v>1</v>
      </c>
      <c r="DH357" s="205">
        <v>0</v>
      </c>
      <c r="DI357" s="205">
        <v>0</v>
      </c>
      <c r="DJ357" s="205">
        <v>0</v>
      </c>
      <c r="DK357">
        <v>1</v>
      </c>
      <c r="DL357" s="205">
        <v>0</v>
      </c>
      <c r="DM357" s="205">
        <v>0</v>
      </c>
      <c r="DN357" s="205">
        <v>0</v>
      </c>
      <c r="DO357">
        <v>1</v>
      </c>
      <c r="DP357" s="205">
        <v>0</v>
      </c>
      <c r="DQ357" s="205">
        <v>0</v>
      </c>
      <c r="DR357" s="205">
        <v>0</v>
      </c>
      <c r="DS357">
        <v>1</v>
      </c>
      <c r="DT357" s="205">
        <v>0</v>
      </c>
      <c r="DU357" s="205">
        <v>0</v>
      </c>
      <c r="DV357" s="205">
        <v>0</v>
      </c>
      <c r="DW357">
        <v>1</v>
      </c>
      <c r="DX357" s="205">
        <v>0</v>
      </c>
      <c r="DY357" s="205">
        <v>0</v>
      </c>
      <c r="DZ357" s="205">
        <v>0</v>
      </c>
      <c r="EA357">
        <v>1</v>
      </c>
      <c r="EB357" s="237"/>
      <c r="EC357" s="216">
        <v>0</v>
      </c>
      <c r="ED357" s="205">
        <v>0</v>
      </c>
      <c r="EE357">
        <v>1</v>
      </c>
      <c r="EF357" s="204">
        <v>0</v>
      </c>
      <c r="EG357" s="205">
        <v>0</v>
      </c>
      <c r="EH357" s="205">
        <v>0</v>
      </c>
      <c r="EI357">
        <v>1</v>
      </c>
      <c r="EJ357" s="205">
        <v>0</v>
      </c>
      <c r="EK357" s="203">
        <v>0</v>
      </c>
      <c r="EL357" s="203">
        <v>0</v>
      </c>
      <c r="EM357">
        <v>1</v>
      </c>
      <c r="EN357">
        <v>0</v>
      </c>
      <c r="EO357">
        <v>2</v>
      </c>
      <c r="EP357" s="218">
        <v>0</v>
      </c>
      <c r="EQ357" s="218">
        <v>0</v>
      </c>
      <c r="ER357" s="218">
        <v>0</v>
      </c>
      <c r="ES357">
        <v>1</v>
      </c>
      <c r="ET357" s="205">
        <v>0</v>
      </c>
      <c r="EU357" s="205">
        <v>0</v>
      </c>
      <c r="EV357" s="205">
        <v>0</v>
      </c>
      <c r="EW357">
        <v>1</v>
      </c>
      <c r="EX357" s="205">
        <v>0</v>
      </c>
      <c r="EY357" s="205">
        <v>0</v>
      </c>
      <c r="EZ357" s="205">
        <v>0</v>
      </c>
      <c r="FA357">
        <v>1</v>
      </c>
      <c r="FB357" s="205">
        <v>0</v>
      </c>
      <c r="FC357" s="205">
        <v>0</v>
      </c>
      <c r="FD357" s="205">
        <v>0</v>
      </c>
      <c r="FE357">
        <v>1</v>
      </c>
      <c r="FF357" s="205">
        <v>0</v>
      </c>
      <c r="FG357" s="205">
        <v>0</v>
      </c>
      <c r="FH357" s="205">
        <v>0</v>
      </c>
      <c r="FI357">
        <v>1</v>
      </c>
      <c r="FJ357" s="205">
        <v>0</v>
      </c>
      <c r="FK357" s="205">
        <v>0</v>
      </c>
      <c r="FL357" s="205">
        <v>0</v>
      </c>
      <c r="FM357">
        <v>1</v>
      </c>
      <c r="FN357" s="205">
        <v>0</v>
      </c>
      <c r="FO357" s="205">
        <v>0</v>
      </c>
      <c r="FP357" s="205">
        <v>0</v>
      </c>
      <c r="FQ357">
        <v>1</v>
      </c>
      <c r="FR357" s="237"/>
    </row>
    <row r="358" spans="1:174">
      <c r="A358" s="781">
        <v>352</v>
      </c>
      <c r="B358" s="781" t="s">
        <v>455</v>
      </c>
      <c r="C358" s="208">
        <v>0</v>
      </c>
      <c r="D358" s="208">
        <v>0</v>
      </c>
      <c r="E358" s="208">
        <v>10</v>
      </c>
      <c r="F358" s="237"/>
      <c r="G358" s="216">
        <v>0</v>
      </c>
      <c r="H358" s="205">
        <v>0</v>
      </c>
      <c r="I358">
        <v>1</v>
      </c>
      <c r="J358" s="204">
        <v>0.27</v>
      </c>
      <c r="K358" s="205">
        <v>0</v>
      </c>
      <c r="L358" s="205">
        <v>0</v>
      </c>
      <c r="M358">
        <v>1</v>
      </c>
      <c r="N358" s="205">
        <v>0</v>
      </c>
      <c r="O358" s="203">
        <v>0</v>
      </c>
      <c r="P358" s="203">
        <v>0</v>
      </c>
      <c r="Q358">
        <v>1</v>
      </c>
      <c r="R358">
        <v>0</v>
      </c>
      <c r="S358">
        <v>2</v>
      </c>
      <c r="T358" s="218">
        <v>0</v>
      </c>
      <c r="U358" s="218">
        <v>0</v>
      </c>
      <c r="V358" s="218">
        <v>0</v>
      </c>
      <c r="W358">
        <v>1</v>
      </c>
      <c r="X358" s="205">
        <v>0.14000000000000001</v>
      </c>
      <c r="Y358" s="205">
        <v>0</v>
      </c>
      <c r="Z358" s="205">
        <v>0</v>
      </c>
      <c r="AA358">
        <v>1</v>
      </c>
      <c r="AB358" s="205">
        <v>0.21</v>
      </c>
      <c r="AC358" s="205">
        <v>0</v>
      </c>
      <c r="AD358" s="205">
        <v>0</v>
      </c>
      <c r="AE358">
        <v>1</v>
      </c>
      <c r="AF358" s="205">
        <v>0.16</v>
      </c>
      <c r="AG358" s="205">
        <v>0</v>
      </c>
      <c r="AH358" s="205">
        <v>0</v>
      </c>
      <c r="AI358">
        <v>1</v>
      </c>
      <c r="AJ358" s="205">
        <v>0.36</v>
      </c>
      <c r="AK358" s="205">
        <v>0</v>
      </c>
      <c r="AL358" s="205">
        <v>0</v>
      </c>
      <c r="AM358">
        <v>1</v>
      </c>
      <c r="AN358" s="205">
        <v>0.37</v>
      </c>
      <c r="AO358" s="205">
        <v>0</v>
      </c>
      <c r="AP358" s="205">
        <v>0</v>
      </c>
      <c r="AQ358">
        <v>1</v>
      </c>
      <c r="AR358" s="205">
        <v>0</v>
      </c>
      <c r="AS358" s="205">
        <v>0</v>
      </c>
      <c r="AT358" s="205">
        <v>0</v>
      </c>
      <c r="AU358">
        <v>1</v>
      </c>
      <c r="AV358" s="237"/>
      <c r="AW358" s="216">
        <v>0</v>
      </c>
      <c r="AX358" s="205">
        <v>0</v>
      </c>
      <c r="AY358">
        <v>1</v>
      </c>
      <c r="AZ358" s="204">
        <v>0.3</v>
      </c>
      <c r="BA358" s="205">
        <v>0</v>
      </c>
      <c r="BB358" s="205">
        <v>0</v>
      </c>
      <c r="BC358">
        <v>1</v>
      </c>
      <c r="BD358" s="205">
        <v>0.01</v>
      </c>
      <c r="BE358" s="203">
        <v>0</v>
      </c>
      <c r="BF358" s="203">
        <v>0</v>
      </c>
      <c r="BG358">
        <v>1</v>
      </c>
      <c r="BH358">
        <v>0</v>
      </c>
      <c r="BI358">
        <v>2</v>
      </c>
      <c r="BJ358" s="218">
        <v>0</v>
      </c>
      <c r="BK358" s="218">
        <v>0</v>
      </c>
      <c r="BL358" s="218">
        <v>0</v>
      </c>
      <c r="BM358">
        <v>1</v>
      </c>
      <c r="BN358" s="205">
        <v>0.1</v>
      </c>
      <c r="BO358" s="205">
        <v>0</v>
      </c>
      <c r="BP358" s="205">
        <v>0</v>
      </c>
      <c r="BQ358">
        <v>1</v>
      </c>
      <c r="BR358" s="205">
        <v>0.23</v>
      </c>
      <c r="BS358" s="205">
        <v>0</v>
      </c>
      <c r="BT358" s="205">
        <v>0</v>
      </c>
      <c r="BU358">
        <v>1</v>
      </c>
      <c r="BV358" s="205">
        <v>0.16</v>
      </c>
      <c r="BW358" s="205">
        <v>0</v>
      </c>
      <c r="BX358" s="205">
        <v>0</v>
      </c>
      <c r="BY358">
        <v>1</v>
      </c>
      <c r="BZ358" s="205">
        <v>0.32</v>
      </c>
      <c r="CA358" s="205">
        <v>0</v>
      </c>
      <c r="CB358" s="205">
        <v>0</v>
      </c>
      <c r="CC358">
        <v>1</v>
      </c>
      <c r="CD358" s="205">
        <v>0.39</v>
      </c>
      <c r="CE358" s="205">
        <v>0</v>
      </c>
      <c r="CF358" s="205">
        <v>0</v>
      </c>
      <c r="CG358">
        <v>1</v>
      </c>
      <c r="CH358" s="205">
        <v>0</v>
      </c>
      <c r="CI358" s="205">
        <v>0</v>
      </c>
      <c r="CJ358" s="205">
        <v>0</v>
      </c>
      <c r="CK358">
        <v>1</v>
      </c>
      <c r="CL358" s="237"/>
      <c r="CM358" s="216">
        <v>0</v>
      </c>
      <c r="CN358" s="205">
        <v>0</v>
      </c>
      <c r="CO358">
        <v>1</v>
      </c>
      <c r="CP358" s="204">
        <v>0.28000000000000003</v>
      </c>
      <c r="CQ358" s="205">
        <v>0</v>
      </c>
      <c r="CR358" s="205">
        <v>0</v>
      </c>
      <c r="CS358">
        <v>1</v>
      </c>
      <c r="CT358" s="205">
        <v>0.02</v>
      </c>
      <c r="CU358" s="203">
        <v>0</v>
      </c>
      <c r="CV358" s="203">
        <v>0</v>
      </c>
      <c r="CW358">
        <v>1</v>
      </c>
      <c r="CX358">
        <v>0</v>
      </c>
      <c r="CY358">
        <v>2</v>
      </c>
      <c r="CZ358" s="218">
        <v>0</v>
      </c>
      <c r="DA358" s="218">
        <v>0</v>
      </c>
      <c r="DB358" s="218">
        <v>0</v>
      </c>
      <c r="DC358">
        <v>1</v>
      </c>
      <c r="DD358" s="205">
        <v>0.11</v>
      </c>
      <c r="DE358" s="205">
        <v>0</v>
      </c>
      <c r="DF358" s="205">
        <v>0</v>
      </c>
      <c r="DG358">
        <v>1</v>
      </c>
      <c r="DH358" s="205">
        <v>0.4</v>
      </c>
      <c r="DI358" s="205">
        <v>0</v>
      </c>
      <c r="DJ358" s="205">
        <v>0</v>
      </c>
      <c r="DK358">
        <v>1</v>
      </c>
      <c r="DL358" s="205">
        <v>0.31</v>
      </c>
      <c r="DM358" s="205">
        <v>0</v>
      </c>
      <c r="DN358" s="205">
        <v>0</v>
      </c>
      <c r="DO358">
        <v>1</v>
      </c>
      <c r="DP358" s="205">
        <v>0.45</v>
      </c>
      <c r="DQ358" s="205">
        <v>0</v>
      </c>
      <c r="DR358" s="205">
        <v>0</v>
      </c>
      <c r="DS358">
        <v>1</v>
      </c>
      <c r="DT358" s="205">
        <v>0.38</v>
      </c>
      <c r="DU358" s="205">
        <v>0</v>
      </c>
      <c r="DV358" s="205">
        <v>0</v>
      </c>
      <c r="DW358">
        <v>1</v>
      </c>
      <c r="DX358" s="205">
        <v>0</v>
      </c>
      <c r="DY358" s="205">
        <v>0</v>
      </c>
      <c r="DZ358" s="205">
        <v>0</v>
      </c>
      <c r="EA358">
        <v>1</v>
      </c>
      <c r="EB358" s="237"/>
      <c r="EC358" s="216">
        <v>0</v>
      </c>
      <c r="ED358" s="205">
        <v>0</v>
      </c>
      <c r="EE358">
        <v>1</v>
      </c>
      <c r="EF358" s="204">
        <v>0.25</v>
      </c>
      <c r="EG358" s="205">
        <v>0</v>
      </c>
      <c r="EH358" s="205">
        <v>0</v>
      </c>
      <c r="EI358">
        <v>1</v>
      </c>
      <c r="EJ358" s="205">
        <v>0.1</v>
      </c>
      <c r="EK358" s="203">
        <v>0</v>
      </c>
      <c r="EL358" s="203">
        <v>0</v>
      </c>
      <c r="EM358">
        <v>1</v>
      </c>
      <c r="EN358">
        <v>0</v>
      </c>
      <c r="EO358">
        <v>2</v>
      </c>
      <c r="EP358" s="218">
        <v>0.02</v>
      </c>
      <c r="EQ358" s="218">
        <v>0.08</v>
      </c>
      <c r="ER358" s="218">
        <v>0.1</v>
      </c>
      <c r="ES358">
        <v>2</v>
      </c>
      <c r="ET358" s="205">
        <v>0.17</v>
      </c>
      <c r="EU358" s="205">
        <v>0</v>
      </c>
      <c r="EV358" s="205">
        <v>0</v>
      </c>
      <c r="EW358">
        <v>1</v>
      </c>
      <c r="EX358" s="205">
        <v>0.39</v>
      </c>
      <c r="EY358" s="205">
        <v>0</v>
      </c>
      <c r="EZ358" s="205">
        <v>0</v>
      </c>
      <c r="FA358">
        <v>1</v>
      </c>
      <c r="FB358" s="205">
        <v>0.32</v>
      </c>
      <c r="FC358" s="205">
        <v>0</v>
      </c>
      <c r="FD358" s="205">
        <v>0</v>
      </c>
      <c r="FE358">
        <v>1</v>
      </c>
      <c r="FF358" s="205">
        <v>0.5</v>
      </c>
      <c r="FG358" s="205">
        <v>0</v>
      </c>
      <c r="FH358" s="205">
        <v>0</v>
      </c>
      <c r="FI358">
        <v>2</v>
      </c>
      <c r="FJ358" s="205">
        <v>0.39</v>
      </c>
      <c r="FK358" s="205">
        <v>0</v>
      </c>
      <c r="FL358" s="205">
        <v>0</v>
      </c>
      <c r="FM358">
        <v>1</v>
      </c>
      <c r="FN358" s="205">
        <v>0.01</v>
      </c>
      <c r="FO358" s="205">
        <v>0</v>
      </c>
      <c r="FP358" s="205">
        <v>0</v>
      </c>
      <c r="FQ358">
        <v>1</v>
      </c>
      <c r="FR358" s="237"/>
    </row>
    <row r="359" spans="1:174">
      <c r="A359" s="781">
        <v>353</v>
      </c>
      <c r="B359" s="781" t="s">
        <v>3483</v>
      </c>
      <c r="C359" s="208">
        <v>0</v>
      </c>
      <c r="D359" s="208">
        <v>0</v>
      </c>
      <c r="E359" s="208">
        <v>0</v>
      </c>
      <c r="F359" s="237"/>
      <c r="G359" s="216">
        <v>0</v>
      </c>
      <c r="H359" s="205">
        <v>0</v>
      </c>
      <c r="I359">
        <v>1</v>
      </c>
      <c r="J359" s="204">
        <v>0.12</v>
      </c>
      <c r="K359" s="205">
        <v>0</v>
      </c>
      <c r="L359" s="205">
        <v>0</v>
      </c>
      <c r="M359">
        <v>1</v>
      </c>
      <c r="N359" s="205">
        <v>0.6</v>
      </c>
      <c r="O359" s="203">
        <v>0</v>
      </c>
      <c r="P359" s="203">
        <v>0</v>
      </c>
      <c r="Q359">
        <v>2</v>
      </c>
      <c r="R359">
        <v>0</v>
      </c>
      <c r="S359">
        <v>2</v>
      </c>
      <c r="T359" s="218">
        <v>0</v>
      </c>
      <c r="U359" s="218">
        <v>0</v>
      </c>
      <c r="V359" s="218">
        <v>0</v>
      </c>
      <c r="W359">
        <v>1</v>
      </c>
      <c r="X359" s="205">
        <v>0</v>
      </c>
      <c r="Y359" s="205">
        <v>0</v>
      </c>
      <c r="Z359" s="205">
        <v>0</v>
      </c>
      <c r="AA359">
        <v>1</v>
      </c>
      <c r="AB359" s="205">
        <v>0.1</v>
      </c>
      <c r="AC359" s="205">
        <v>0</v>
      </c>
      <c r="AD359" s="205">
        <v>0</v>
      </c>
      <c r="AE359">
        <v>1</v>
      </c>
      <c r="AF359" s="205">
        <v>0.56000000000000005</v>
      </c>
      <c r="AG359" s="205">
        <v>0</v>
      </c>
      <c r="AH359" s="205">
        <v>0</v>
      </c>
      <c r="AI359">
        <v>2</v>
      </c>
      <c r="AJ359" s="205">
        <v>0.56000000000000005</v>
      </c>
      <c r="AK359" s="205">
        <v>0</v>
      </c>
      <c r="AL359" s="205">
        <v>0</v>
      </c>
      <c r="AM359">
        <v>2</v>
      </c>
      <c r="AN359" s="205">
        <v>0</v>
      </c>
      <c r="AO359" s="205">
        <v>0</v>
      </c>
      <c r="AP359" s="205">
        <v>0</v>
      </c>
      <c r="AQ359">
        <v>1</v>
      </c>
      <c r="AR359" s="205">
        <v>0.03</v>
      </c>
      <c r="AS359" s="205">
        <v>0</v>
      </c>
      <c r="AT359" s="205">
        <v>0</v>
      </c>
      <c r="AU359">
        <v>1</v>
      </c>
      <c r="AV359" s="237"/>
      <c r="AW359" s="216">
        <v>0</v>
      </c>
      <c r="AX359" s="205">
        <v>0</v>
      </c>
      <c r="AY359">
        <v>1</v>
      </c>
      <c r="AZ359" s="204">
        <v>0.12</v>
      </c>
      <c r="BA359" s="205">
        <v>0</v>
      </c>
      <c r="BB359" s="205">
        <v>0</v>
      </c>
      <c r="BC359">
        <v>1</v>
      </c>
      <c r="BD359" s="205">
        <v>0.65</v>
      </c>
      <c r="BE359" s="203">
        <v>0</v>
      </c>
      <c r="BF359" s="203">
        <v>0</v>
      </c>
      <c r="BG359">
        <v>2</v>
      </c>
      <c r="BH359">
        <v>0</v>
      </c>
      <c r="BI359">
        <v>2</v>
      </c>
      <c r="BJ359" s="218">
        <v>0</v>
      </c>
      <c r="BK359" s="218">
        <v>0</v>
      </c>
      <c r="BL359" s="218">
        <v>0</v>
      </c>
      <c r="BM359">
        <v>1</v>
      </c>
      <c r="BN359" s="205">
        <v>0.22</v>
      </c>
      <c r="BO359" s="205">
        <v>0</v>
      </c>
      <c r="BP359" s="205">
        <v>0</v>
      </c>
      <c r="BQ359">
        <v>1</v>
      </c>
      <c r="BR359" s="205">
        <v>7.0000000000000007E-2</v>
      </c>
      <c r="BS359" s="205">
        <v>0</v>
      </c>
      <c r="BT359" s="205">
        <v>0</v>
      </c>
      <c r="BU359">
        <v>1</v>
      </c>
      <c r="BV359" s="205">
        <v>0.51</v>
      </c>
      <c r="BW359" s="205">
        <v>0</v>
      </c>
      <c r="BX359" s="205">
        <v>0</v>
      </c>
      <c r="BY359">
        <v>2</v>
      </c>
      <c r="BZ359" s="205">
        <v>0.6</v>
      </c>
      <c r="CA359" s="205">
        <v>0</v>
      </c>
      <c r="CB359" s="205">
        <v>0</v>
      </c>
      <c r="CC359">
        <v>2</v>
      </c>
      <c r="CD359" s="205">
        <v>0.01</v>
      </c>
      <c r="CE359" s="205">
        <v>0</v>
      </c>
      <c r="CF359" s="205">
        <v>0</v>
      </c>
      <c r="CG359">
        <v>1</v>
      </c>
      <c r="CH359" s="205">
        <v>0.04</v>
      </c>
      <c r="CI359" s="205">
        <v>0</v>
      </c>
      <c r="CJ359" s="205">
        <v>0</v>
      </c>
      <c r="CK359">
        <v>1</v>
      </c>
      <c r="CL359" s="237"/>
      <c r="CM359" s="216">
        <v>0</v>
      </c>
      <c r="CN359" s="205">
        <v>0</v>
      </c>
      <c r="CO359">
        <v>1</v>
      </c>
      <c r="CP359" s="204">
        <v>0.11</v>
      </c>
      <c r="CQ359" s="205">
        <v>0</v>
      </c>
      <c r="CR359" s="205">
        <v>0</v>
      </c>
      <c r="CS359">
        <v>1</v>
      </c>
      <c r="CT359" s="205">
        <v>0.64</v>
      </c>
      <c r="CU359" s="203">
        <v>0</v>
      </c>
      <c r="CV359" s="203">
        <v>0</v>
      </c>
      <c r="CW359">
        <v>2</v>
      </c>
      <c r="CX359">
        <v>0</v>
      </c>
      <c r="CY359">
        <v>2</v>
      </c>
      <c r="CZ359" s="218">
        <v>0.06</v>
      </c>
      <c r="DA359" s="218">
        <v>0</v>
      </c>
      <c r="DB359" s="218">
        <v>0.06</v>
      </c>
      <c r="DC359">
        <v>1</v>
      </c>
      <c r="DD359" s="205">
        <v>0.38</v>
      </c>
      <c r="DE359" s="205">
        <v>0</v>
      </c>
      <c r="DF359" s="205">
        <v>0</v>
      </c>
      <c r="DG359">
        <v>1</v>
      </c>
      <c r="DH359" s="205">
        <v>0.09</v>
      </c>
      <c r="DI359" s="205">
        <v>0</v>
      </c>
      <c r="DJ359" s="205">
        <v>0</v>
      </c>
      <c r="DK359">
        <v>1</v>
      </c>
      <c r="DL359" s="205">
        <v>0.47</v>
      </c>
      <c r="DM359" s="205">
        <v>0</v>
      </c>
      <c r="DN359" s="205">
        <v>0</v>
      </c>
      <c r="DO359">
        <v>1</v>
      </c>
      <c r="DP359" s="205">
        <v>0.66</v>
      </c>
      <c r="DQ359" s="205">
        <v>0</v>
      </c>
      <c r="DR359" s="205">
        <v>0</v>
      </c>
      <c r="DS359">
        <v>2</v>
      </c>
      <c r="DT359" s="205">
        <v>0.03</v>
      </c>
      <c r="DU359" s="205">
        <v>0</v>
      </c>
      <c r="DV359" s="205">
        <v>0</v>
      </c>
      <c r="DW359">
        <v>1</v>
      </c>
      <c r="DX359" s="205">
        <v>0.06</v>
      </c>
      <c r="DY359" s="205">
        <v>0</v>
      </c>
      <c r="DZ359" s="205">
        <v>0</v>
      </c>
      <c r="EA359">
        <v>1</v>
      </c>
      <c r="EB359" s="237"/>
      <c r="EC359" s="216">
        <v>0</v>
      </c>
      <c r="ED359" s="205">
        <v>0</v>
      </c>
      <c r="EE359">
        <v>1</v>
      </c>
      <c r="EF359" s="204">
        <v>0.1</v>
      </c>
      <c r="EG359" s="205">
        <v>0</v>
      </c>
      <c r="EH359" s="205">
        <v>0</v>
      </c>
      <c r="EI359">
        <v>1</v>
      </c>
      <c r="EJ359" s="205">
        <v>0.59</v>
      </c>
      <c r="EK359" s="203">
        <v>0</v>
      </c>
      <c r="EL359" s="203">
        <v>0</v>
      </c>
      <c r="EM359">
        <v>2</v>
      </c>
      <c r="EN359">
        <v>0</v>
      </c>
      <c r="EO359">
        <v>2</v>
      </c>
      <c r="EP359" s="218">
        <v>0.09</v>
      </c>
      <c r="EQ359" s="218">
        <v>0</v>
      </c>
      <c r="ER359" s="218">
        <v>0.09</v>
      </c>
      <c r="ES359">
        <v>1</v>
      </c>
      <c r="ET359" s="205">
        <v>0.43</v>
      </c>
      <c r="EU359" s="205">
        <v>0</v>
      </c>
      <c r="EV359" s="205">
        <v>0</v>
      </c>
      <c r="EW359">
        <v>1</v>
      </c>
      <c r="EX359" s="205">
        <v>0.09</v>
      </c>
      <c r="EY359" s="205">
        <v>0</v>
      </c>
      <c r="EZ359" s="205">
        <v>0</v>
      </c>
      <c r="FA359">
        <v>1</v>
      </c>
      <c r="FB359" s="205">
        <v>0.45</v>
      </c>
      <c r="FC359" s="205">
        <v>0</v>
      </c>
      <c r="FD359" s="205">
        <v>0</v>
      </c>
      <c r="FE359">
        <v>1</v>
      </c>
      <c r="FF359" s="205">
        <v>0.68</v>
      </c>
      <c r="FG359" s="205">
        <v>0</v>
      </c>
      <c r="FH359" s="205">
        <v>0</v>
      </c>
      <c r="FI359">
        <v>2</v>
      </c>
      <c r="FJ359" s="205">
        <v>0.04</v>
      </c>
      <c r="FK359" s="205">
        <v>0</v>
      </c>
      <c r="FL359" s="205">
        <v>0</v>
      </c>
      <c r="FM359">
        <v>1</v>
      </c>
      <c r="FN359" s="205">
        <v>7.0000000000000007E-2</v>
      </c>
      <c r="FO359" s="205">
        <v>0</v>
      </c>
      <c r="FP359" s="205">
        <v>0</v>
      </c>
      <c r="FQ359">
        <v>1</v>
      </c>
      <c r="FR359" s="237"/>
    </row>
    <row r="360" spans="1:174">
      <c r="A360" s="781">
        <v>354</v>
      </c>
      <c r="B360" s="781" t="s">
        <v>430</v>
      </c>
      <c r="C360" s="208">
        <v>0</v>
      </c>
      <c r="D360" s="208">
        <v>0</v>
      </c>
      <c r="E360" s="208">
        <v>10</v>
      </c>
      <c r="F360" s="237"/>
      <c r="G360" s="216">
        <v>0</v>
      </c>
      <c r="H360" s="205">
        <v>0</v>
      </c>
      <c r="I360">
        <v>1</v>
      </c>
      <c r="J360" s="204">
        <v>0.28000000000000003</v>
      </c>
      <c r="K360" s="205">
        <v>0</v>
      </c>
      <c r="L360" s="205">
        <v>0</v>
      </c>
      <c r="M360">
        <v>1</v>
      </c>
      <c r="N360" s="205">
        <v>0.73</v>
      </c>
      <c r="O360" s="203">
        <v>0</v>
      </c>
      <c r="P360" s="203">
        <v>0</v>
      </c>
      <c r="Q360">
        <v>2</v>
      </c>
      <c r="R360">
        <v>0</v>
      </c>
      <c r="S360">
        <v>2</v>
      </c>
      <c r="T360" s="218">
        <v>0</v>
      </c>
      <c r="U360" s="218">
        <v>0</v>
      </c>
      <c r="V360" s="218">
        <v>0</v>
      </c>
      <c r="W360">
        <v>1</v>
      </c>
      <c r="X360" s="205">
        <v>0.02</v>
      </c>
      <c r="Y360" s="205">
        <v>0</v>
      </c>
      <c r="Z360" s="205">
        <v>0</v>
      </c>
      <c r="AA360">
        <v>1</v>
      </c>
      <c r="AB360" s="205">
        <v>0.01</v>
      </c>
      <c r="AC360" s="205">
        <v>0</v>
      </c>
      <c r="AD360" s="205">
        <v>0</v>
      </c>
      <c r="AE360">
        <v>1</v>
      </c>
      <c r="AF360" s="205">
        <v>0.01</v>
      </c>
      <c r="AG360" s="205">
        <v>0</v>
      </c>
      <c r="AH360" s="205">
        <v>0</v>
      </c>
      <c r="AI360">
        <v>1</v>
      </c>
      <c r="AJ360" s="205">
        <v>0.03</v>
      </c>
      <c r="AK360" s="205">
        <v>0</v>
      </c>
      <c r="AL360" s="205">
        <v>0</v>
      </c>
      <c r="AM360">
        <v>1</v>
      </c>
      <c r="AN360" s="205">
        <v>0</v>
      </c>
      <c r="AO360" s="205">
        <v>0</v>
      </c>
      <c r="AP360" s="205">
        <v>0</v>
      </c>
      <c r="AQ360">
        <v>1</v>
      </c>
      <c r="AR360" s="205">
        <v>0.02</v>
      </c>
      <c r="AS360" s="205">
        <v>0</v>
      </c>
      <c r="AT360" s="205">
        <v>0</v>
      </c>
      <c r="AU360">
        <v>1</v>
      </c>
      <c r="AV360" s="237"/>
      <c r="AW360" s="216">
        <v>0</v>
      </c>
      <c r="AX360" s="205">
        <v>0</v>
      </c>
      <c r="AY360">
        <v>1</v>
      </c>
      <c r="AZ360" s="204">
        <v>0.2</v>
      </c>
      <c r="BA360" s="205">
        <v>0</v>
      </c>
      <c r="BB360" s="205">
        <v>0</v>
      </c>
      <c r="BC360">
        <v>1</v>
      </c>
      <c r="BD360" s="205">
        <v>0.63</v>
      </c>
      <c r="BE360" s="203">
        <v>0</v>
      </c>
      <c r="BF360" s="203">
        <v>0</v>
      </c>
      <c r="BG360">
        <v>2</v>
      </c>
      <c r="BH360">
        <v>0</v>
      </c>
      <c r="BI360">
        <v>2</v>
      </c>
      <c r="BJ360" s="218">
        <v>0</v>
      </c>
      <c r="BK360" s="218">
        <v>0</v>
      </c>
      <c r="BL360" s="218">
        <v>0</v>
      </c>
      <c r="BM360">
        <v>1</v>
      </c>
      <c r="BN360" s="205">
        <v>0.23</v>
      </c>
      <c r="BO360" s="205">
        <v>0</v>
      </c>
      <c r="BP360" s="205">
        <v>0</v>
      </c>
      <c r="BQ360">
        <v>1</v>
      </c>
      <c r="BR360" s="205">
        <v>0.12</v>
      </c>
      <c r="BS360" s="205">
        <v>0</v>
      </c>
      <c r="BT360" s="205">
        <v>0</v>
      </c>
      <c r="BU360">
        <v>1</v>
      </c>
      <c r="BV360" s="205">
        <v>0.12</v>
      </c>
      <c r="BW360" s="205">
        <v>0</v>
      </c>
      <c r="BX360" s="205">
        <v>0</v>
      </c>
      <c r="BY360">
        <v>1</v>
      </c>
      <c r="BZ360" s="205">
        <v>0.28999999999999998</v>
      </c>
      <c r="CA360" s="205">
        <v>0</v>
      </c>
      <c r="CB360" s="205">
        <v>0</v>
      </c>
      <c r="CC360">
        <v>1</v>
      </c>
      <c r="CD360" s="205">
        <v>0</v>
      </c>
      <c r="CE360" s="205">
        <v>0</v>
      </c>
      <c r="CF360" s="205">
        <v>0</v>
      </c>
      <c r="CG360">
        <v>1</v>
      </c>
      <c r="CH360" s="205">
        <v>0.04</v>
      </c>
      <c r="CI360" s="205">
        <v>0</v>
      </c>
      <c r="CJ360" s="205">
        <v>0</v>
      </c>
      <c r="CK360">
        <v>1</v>
      </c>
      <c r="CL360" s="237"/>
      <c r="CM360" s="216">
        <v>0</v>
      </c>
      <c r="CN360" s="205">
        <v>0</v>
      </c>
      <c r="CO360">
        <v>1</v>
      </c>
      <c r="CP360" s="204">
        <v>0.17</v>
      </c>
      <c r="CQ360" s="205">
        <v>0</v>
      </c>
      <c r="CR360" s="205">
        <v>0</v>
      </c>
      <c r="CS360">
        <v>1</v>
      </c>
      <c r="CT360" s="205">
        <v>0.69</v>
      </c>
      <c r="CU360" s="203">
        <v>0</v>
      </c>
      <c r="CV360" s="203">
        <v>0</v>
      </c>
      <c r="CW360">
        <v>2</v>
      </c>
      <c r="CX360">
        <v>0</v>
      </c>
      <c r="CY360">
        <v>2</v>
      </c>
      <c r="CZ360" s="218">
        <v>0.02</v>
      </c>
      <c r="DA360" s="218">
        <v>0</v>
      </c>
      <c r="DB360" s="218">
        <v>0.02</v>
      </c>
      <c r="DC360">
        <v>1</v>
      </c>
      <c r="DD360" s="205">
        <v>0.28999999999999998</v>
      </c>
      <c r="DE360" s="205">
        <v>0</v>
      </c>
      <c r="DF360" s="205">
        <v>0</v>
      </c>
      <c r="DG360">
        <v>1</v>
      </c>
      <c r="DH360" s="205">
        <v>0.1</v>
      </c>
      <c r="DI360" s="205">
        <v>0</v>
      </c>
      <c r="DJ360" s="205">
        <v>0</v>
      </c>
      <c r="DK360">
        <v>1</v>
      </c>
      <c r="DL360" s="205">
        <v>0.13</v>
      </c>
      <c r="DM360" s="205">
        <v>0</v>
      </c>
      <c r="DN360" s="205">
        <v>0</v>
      </c>
      <c r="DO360">
        <v>1</v>
      </c>
      <c r="DP360" s="205">
        <v>0.35</v>
      </c>
      <c r="DQ360" s="205">
        <v>0</v>
      </c>
      <c r="DR360" s="205">
        <v>0</v>
      </c>
      <c r="DS360">
        <v>1</v>
      </c>
      <c r="DT360" s="205">
        <v>0</v>
      </c>
      <c r="DU360" s="205">
        <v>0</v>
      </c>
      <c r="DV360" s="205">
        <v>0</v>
      </c>
      <c r="DW360">
        <v>1</v>
      </c>
      <c r="DX360" s="205">
        <v>0.04</v>
      </c>
      <c r="DY360" s="205">
        <v>0</v>
      </c>
      <c r="DZ360" s="205">
        <v>0</v>
      </c>
      <c r="EA360">
        <v>1</v>
      </c>
      <c r="EB360" s="237"/>
      <c r="EC360" s="216">
        <v>0</v>
      </c>
      <c r="ED360" s="205">
        <v>0</v>
      </c>
      <c r="EE360">
        <v>1</v>
      </c>
      <c r="EF360" s="204">
        <v>0.16</v>
      </c>
      <c r="EG360" s="205">
        <v>0</v>
      </c>
      <c r="EH360" s="205">
        <v>0</v>
      </c>
      <c r="EI360">
        <v>1</v>
      </c>
      <c r="EJ360" s="205">
        <v>0.6</v>
      </c>
      <c r="EK360" s="203">
        <v>0</v>
      </c>
      <c r="EL360" s="203">
        <v>0</v>
      </c>
      <c r="EM360">
        <v>2</v>
      </c>
      <c r="EN360">
        <v>0</v>
      </c>
      <c r="EO360">
        <v>2</v>
      </c>
      <c r="EP360" s="218">
        <v>0.16</v>
      </c>
      <c r="EQ360" s="218">
        <v>0</v>
      </c>
      <c r="ER360" s="218">
        <v>0.16</v>
      </c>
      <c r="ES360">
        <v>1</v>
      </c>
      <c r="ET360" s="205">
        <v>0.36</v>
      </c>
      <c r="EU360" s="205">
        <v>0</v>
      </c>
      <c r="EV360" s="205">
        <v>0</v>
      </c>
      <c r="EW360">
        <v>1</v>
      </c>
      <c r="EX360" s="205">
        <v>0.13</v>
      </c>
      <c r="EY360" s="205">
        <v>0</v>
      </c>
      <c r="EZ360" s="205">
        <v>0</v>
      </c>
      <c r="FA360">
        <v>1</v>
      </c>
      <c r="FB360" s="205">
        <v>0.17</v>
      </c>
      <c r="FC360" s="205">
        <v>0</v>
      </c>
      <c r="FD360" s="205">
        <v>0</v>
      </c>
      <c r="FE360">
        <v>1</v>
      </c>
      <c r="FF360" s="205">
        <v>0.44</v>
      </c>
      <c r="FG360" s="205">
        <v>0</v>
      </c>
      <c r="FH360" s="205">
        <v>0</v>
      </c>
      <c r="FI360">
        <v>1</v>
      </c>
      <c r="FJ360" s="205">
        <v>7.0000000000000007E-2</v>
      </c>
      <c r="FK360" s="205">
        <v>0</v>
      </c>
      <c r="FL360" s="205">
        <v>0</v>
      </c>
      <c r="FM360">
        <v>1</v>
      </c>
      <c r="FN360" s="205">
        <v>0.05</v>
      </c>
      <c r="FO360" s="205">
        <v>0</v>
      </c>
      <c r="FP360" s="205">
        <v>0</v>
      </c>
      <c r="FQ360">
        <v>1</v>
      </c>
      <c r="FR360" s="237"/>
    </row>
    <row r="361" spans="1:174">
      <c r="A361" s="781">
        <v>355</v>
      </c>
      <c r="B361" s="781" t="s">
        <v>293</v>
      </c>
      <c r="C361" s="208">
        <v>0</v>
      </c>
      <c r="D361" s="208">
        <v>0</v>
      </c>
      <c r="E361" s="208">
        <v>10</v>
      </c>
      <c r="F361" s="237"/>
      <c r="G361" s="216">
        <v>0</v>
      </c>
      <c r="H361" s="205">
        <v>0</v>
      </c>
      <c r="I361">
        <v>1</v>
      </c>
      <c r="J361" s="204">
        <v>0.94</v>
      </c>
      <c r="K361" s="205">
        <v>0</v>
      </c>
      <c r="L361" s="205">
        <v>0</v>
      </c>
      <c r="M361">
        <v>1</v>
      </c>
      <c r="N361" s="205">
        <v>0</v>
      </c>
      <c r="O361" s="203">
        <v>0</v>
      </c>
      <c r="P361" s="203">
        <v>0</v>
      </c>
      <c r="Q361">
        <v>1</v>
      </c>
      <c r="R361">
        <v>0</v>
      </c>
      <c r="S361">
        <v>2</v>
      </c>
      <c r="T361" s="218">
        <v>0</v>
      </c>
      <c r="U361" s="218">
        <v>0</v>
      </c>
      <c r="V361" s="218">
        <v>0</v>
      </c>
      <c r="W361">
        <v>1</v>
      </c>
      <c r="X361" s="205">
        <v>1</v>
      </c>
      <c r="Y361" s="205">
        <v>0</v>
      </c>
      <c r="Z361" s="205">
        <v>0</v>
      </c>
      <c r="AA361">
        <v>5</v>
      </c>
      <c r="AB361" s="205">
        <v>0</v>
      </c>
      <c r="AC361" s="205">
        <v>0</v>
      </c>
      <c r="AD361" s="205">
        <v>0</v>
      </c>
      <c r="AE361">
        <v>1</v>
      </c>
      <c r="AF361" s="205">
        <v>0</v>
      </c>
      <c r="AG361" s="205">
        <v>0</v>
      </c>
      <c r="AH361" s="205">
        <v>0</v>
      </c>
      <c r="AI361">
        <v>1</v>
      </c>
      <c r="AJ361" s="205">
        <v>1</v>
      </c>
      <c r="AK361" s="205">
        <v>0</v>
      </c>
      <c r="AL361" s="205">
        <v>0</v>
      </c>
      <c r="AM361">
        <v>5</v>
      </c>
      <c r="AN361" s="205">
        <v>0</v>
      </c>
      <c r="AO361" s="205">
        <v>0</v>
      </c>
      <c r="AP361" s="205">
        <v>0</v>
      </c>
      <c r="AQ361">
        <v>1</v>
      </c>
      <c r="AR361" s="205">
        <v>0</v>
      </c>
      <c r="AS361" s="205">
        <v>0</v>
      </c>
      <c r="AT361" s="205">
        <v>0</v>
      </c>
      <c r="AU361">
        <v>1</v>
      </c>
      <c r="AV361" s="237"/>
      <c r="AW361" s="216">
        <v>0</v>
      </c>
      <c r="AX361" s="205">
        <v>0</v>
      </c>
      <c r="AY361">
        <v>1</v>
      </c>
      <c r="AZ361" s="204">
        <v>0.21</v>
      </c>
      <c r="BA361" s="205">
        <v>0</v>
      </c>
      <c r="BB361" s="205">
        <v>0</v>
      </c>
      <c r="BC361">
        <v>1</v>
      </c>
      <c r="BD361" s="205">
        <v>0.02</v>
      </c>
      <c r="BE361" s="203">
        <v>0</v>
      </c>
      <c r="BF361" s="203">
        <v>0</v>
      </c>
      <c r="BG361">
        <v>1</v>
      </c>
      <c r="BH361">
        <v>0</v>
      </c>
      <c r="BI361">
        <v>2</v>
      </c>
      <c r="BJ361" s="218">
        <v>0.25</v>
      </c>
      <c r="BK361" s="218">
        <v>0</v>
      </c>
      <c r="BL361" s="218">
        <v>0.25</v>
      </c>
      <c r="BM361">
        <v>2</v>
      </c>
      <c r="BN361" s="205">
        <v>0.81</v>
      </c>
      <c r="BO361" s="205">
        <v>0</v>
      </c>
      <c r="BP361" s="205">
        <v>0</v>
      </c>
      <c r="BQ361">
        <v>3</v>
      </c>
      <c r="BR361" s="205">
        <v>0</v>
      </c>
      <c r="BS361" s="205">
        <v>0</v>
      </c>
      <c r="BT361" s="205">
        <v>0</v>
      </c>
      <c r="BU361">
        <v>1</v>
      </c>
      <c r="BV361" s="205">
        <v>0.71</v>
      </c>
      <c r="BW361" s="205">
        <v>0</v>
      </c>
      <c r="BX361" s="205">
        <v>0</v>
      </c>
      <c r="BY361">
        <v>3</v>
      </c>
      <c r="BZ361" s="205">
        <v>0.85</v>
      </c>
      <c r="CA361" s="205">
        <v>0</v>
      </c>
      <c r="CB361" s="205">
        <v>0</v>
      </c>
      <c r="CC361">
        <v>3</v>
      </c>
      <c r="CD361" s="205">
        <v>0.2</v>
      </c>
      <c r="CE361" s="205">
        <v>0</v>
      </c>
      <c r="CF361" s="205">
        <v>0</v>
      </c>
      <c r="CG361">
        <v>1</v>
      </c>
      <c r="CH361" s="205">
        <v>0.03</v>
      </c>
      <c r="CI361" s="205">
        <v>0</v>
      </c>
      <c r="CJ361" s="205">
        <v>0</v>
      </c>
      <c r="CK361">
        <v>1</v>
      </c>
      <c r="CL361" s="237"/>
      <c r="CM361" s="216">
        <v>0</v>
      </c>
      <c r="CN361" s="205">
        <v>0</v>
      </c>
      <c r="CO361">
        <v>1</v>
      </c>
      <c r="CP361" s="204">
        <v>0.18</v>
      </c>
      <c r="CQ361" s="205">
        <v>0</v>
      </c>
      <c r="CR361" s="205">
        <v>0</v>
      </c>
      <c r="CS361">
        <v>1</v>
      </c>
      <c r="CT361" s="205">
        <v>0.01</v>
      </c>
      <c r="CU361" s="203">
        <v>0</v>
      </c>
      <c r="CV361" s="203">
        <v>0</v>
      </c>
      <c r="CW361">
        <v>1</v>
      </c>
      <c r="CX361">
        <v>0</v>
      </c>
      <c r="CY361">
        <v>2</v>
      </c>
      <c r="CZ361" s="218">
        <v>0.44</v>
      </c>
      <c r="DA361" s="218">
        <v>0</v>
      </c>
      <c r="DB361" s="218">
        <v>0.44</v>
      </c>
      <c r="DC361">
        <v>2</v>
      </c>
      <c r="DD361" s="205">
        <v>0.57999999999999996</v>
      </c>
      <c r="DE361" s="205">
        <v>0</v>
      </c>
      <c r="DF361" s="205">
        <v>0</v>
      </c>
      <c r="DG361">
        <v>2</v>
      </c>
      <c r="DH361" s="205">
        <v>0.15</v>
      </c>
      <c r="DI361" s="205">
        <v>0</v>
      </c>
      <c r="DJ361" s="205">
        <v>0</v>
      </c>
      <c r="DK361">
        <v>1</v>
      </c>
      <c r="DL361" s="205">
        <v>0.57999999999999996</v>
      </c>
      <c r="DM361" s="205">
        <v>0</v>
      </c>
      <c r="DN361" s="205">
        <v>0</v>
      </c>
      <c r="DO361">
        <v>2</v>
      </c>
      <c r="DP361" s="205">
        <v>0.81</v>
      </c>
      <c r="DQ361" s="205">
        <v>0</v>
      </c>
      <c r="DR361" s="205">
        <v>0</v>
      </c>
      <c r="DS361">
        <v>3</v>
      </c>
      <c r="DT361" s="205">
        <v>0.35</v>
      </c>
      <c r="DU361" s="205">
        <v>0</v>
      </c>
      <c r="DV361" s="205">
        <v>0</v>
      </c>
      <c r="DW361">
        <v>1</v>
      </c>
      <c r="DX361" s="205">
        <v>0.04</v>
      </c>
      <c r="DY361" s="205">
        <v>0</v>
      </c>
      <c r="DZ361" s="205">
        <v>0</v>
      </c>
      <c r="EA361">
        <v>1</v>
      </c>
      <c r="EB361" s="237"/>
      <c r="EC361" s="216">
        <v>0</v>
      </c>
      <c r="ED361" s="205">
        <v>0</v>
      </c>
      <c r="EE361">
        <v>1</v>
      </c>
      <c r="EF361" s="204">
        <v>0.18</v>
      </c>
      <c r="EG361" s="205">
        <v>0</v>
      </c>
      <c r="EH361" s="205">
        <v>0</v>
      </c>
      <c r="EI361">
        <v>1</v>
      </c>
      <c r="EJ361" s="205">
        <v>0.01</v>
      </c>
      <c r="EK361" s="203">
        <v>0</v>
      </c>
      <c r="EL361" s="203">
        <v>0</v>
      </c>
      <c r="EM361">
        <v>1</v>
      </c>
      <c r="EN361">
        <v>0</v>
      </c>
      <c r="EO361">
        <v>2</v>
      </c>
      <c r="EP361" s="218">
        <v>0.51</v>
      </c>
      <c r="EQ361" s="218">
        <v>0.03</v>
      </c>
      <c r="ER361" s="218">
        <v>0.54</v>
      </c>
      <c r="ES361">
        <v>3</v>
      </c>
      <c r="ET361" s="205">
        <v>0.67</v>
      </c>
      <c r="EU361" s="205">
        <v>0</v>
      </c>
      <c r="EV361" s="205">
        <v>0</v>
      </c>
      <c r="EW361">
        <v>2</v>
      </c>
      <c r="EX361" s="205">
        <v>0.26</v>
      </c>
      <c r="EY361" s="205">
        <v>0</v>
      </c>
      <c r="EZ361" s="205">
        <v>0</v>
      </c>
      <c r="FA361">
        <v>1</v>
      </c>
      <c r="FB361" s="205">
        <v>0.56999999999999995</v>
      </c>
      <c r="FC361" s="205">
        <v>0</v>
      </c>
      <c r="FD361" s="205">
        <v>0</v>
      </c>
      <c r="FE361">
        <v>2</v>
      </c>
      <c r="FF361" s="205">
        <v>0.86</v>
      </c>
      <c r="FG361" s="205">
        <v>0</v>
      </c>
      <c r="FH361" s="205">
        <v>0</v>
      </c>
      <c r="FI361">
        <v>3</v>
      </c>
      <c r="FJ361" s="205">
        <v>0.47</v>
      </c>
      <c r="FK361" s="205">
        <v>0</v>
      </c>
      <c r="FL361" s="205">
        <v>0</v>
      </c>
      <c r="FM361">
        <v>1</v>
      </c>
      <c r="FN361" s="205">
        <v>0.04</v>
      </c>
      <c r="FO361" s="205">
        <v>0</v>
      </c>
      <c r="FP361" s="205">
        <v>0</v>
      </c>
      <c r="FQ361">
        <v>1</v>
      </c>
      <c r="FR361" s="237"/>
    </row>
    <row r="362" spans="1:174">
      <c r="A362" s="781">
        <v>356</v>
      </c>
      <c r="B362" s="781" t="s">
        <v>523</v>
      </c>
      <c r="C362" s="208">
        <v>700</v>
      </c>
      <c r="D362" s="208">
        <v>7000</v>
      </c>
      <c r="E362" s="208">
        <v>10</v>
      </c>
      <c r="F362" s="237"/>
      <c r="G362" s="216">
        <v>3.4398034398034398</v>
      </c>
      <c r="H362" s="205">
        <v>0.66474762351051009</v>
      </c>
      <c r="I362">
        <v>5</v>
      </c>
      <c r="J362" s="204">
        <v>0.65</v>
      </c>
      <c r="K362" s="205">
        <v>5.8236272878535775</v>
      </c>
      <c r="L362" s="205">
        <v>1.0435565154787616</v>
      </c>
      <c r="M362">
        <v>5</v>
      </c>
      <c r="N362" s="205">
        <v>0.01</v>
      </c>
      <c r="O362" s="203">
        <v>34.547297297297298</v>
      </c>
      <c r="P362" s="203">
        <v>44.729729729729726</v>
      </c>
      <c r="Q362">
        <v>5</v>
      </c>
      <c r="R362">
        <v>0</v>
      </c>
      <c r="S362">
        <v>2</v>
      </c>
      <c r="T362" s="218">
        <v>0.67</v>
      </c>
      <c r="U362" s="218">
        <v>0.01</v>
      </c>
      <c r="V362" s="218">
        <v>0.68</v>
      </c>
      <c r="W362">
        <v>3</v>
      </c>
      <c r="X362" s="205">
        <v>0</v>
      </c>
      <c r="Y362" s="205">
        <v>0.73855243722304287</v>
      </c>
      <c r="Z362" s="205">
        <v>0</v>
      </c>
      <c r="AA362">
        <v>3</v>
      </c>
      <c r="AB362" s="205">
        <v>0.14000000000000001</v>
      </c>
      <c r="AC362" s="205">
        <v>0.85857966392738871</v>
      </c>
      <c r="AD362" s="205">
        <v>0</v>
      </c>
      <c r="AE362">
        <v>4</v>
      </c>
      <c r="AF362" s="205">
        <v>0.48</v>
      </c>
      <c r="AG362" s="205">
        <v>1.4227642276422765</v>
      </c>
      <c r="AH362" s="205">
        <v>0.45365321701199562</v>
      </c>
      <c r="AI362">
        <v>5</v>
      </c>
      <c r="AJ362" s="205">
        <v>0.49</v>
      </c>
      <c r="AK362" s="205">
        <v>1.4306151645207439</v>
      </c>
      <c r="AL362" s="205">
        <v>0.45695076989806982</v>
      </c>
      <c r="AM362">
        <v>5</v>
      </c>
      <c r="AN362" s="205">
        <v>0.32</v>
      </c>
      <c r="AO362" s="205">
        <v>1.0856079404466501</v>
      </c>
      <c r="AP362" s="205">
        <v>0.1806282722513089</v>
      </c>
      <c r="AQ362">
        <v>5</v>
      </c>
      <c r="AR362" s="205">
        <v>0.08</v>
      </c>
      <c r="AS362" s="205">
        <v>0.79936051159072741</v>
      </c>
      <c r="AT362" s="205">
        <v>0</v>
      </c>
      <c r="AU362">
        <v>4</v>
      </c>
      <c r="AV362" s="237"/>
      <c r="AW362" s="216">
        <v>0.55471907441160151</v>
      </c>
      <c r="AX362" s="205">
        <v>0</v>
      </c>
      <c r="AY362">
        <v>3</v>
      </c>
      <c r="AZ362" s="204">
        <v>0.26</v>
      </c>
      <c r="BA362" s="205">
        <v>0.28767517363251549</v>
      </c>
      <c r="BB362" s="205">
        <v>0</v>
      </c>
      <c r="BC362">
        <v>2</v>
      </c>
      <c r="BD362" s="205">
        <v>0.02</v>
      </c>
      <c r="BE362" s="203">
        <v>0</v>
      </c>
      <c r="BF362" s="203">
        <v>0</v>
      </c>
      <c r="BG362">
        <v>1</v>
      </c>
      <c r="BH362">
        <v>0</v>
      </c>
      <c r="BI362">
        <v>2</v>
      </c>
      <c r="BJ362" s="218">
        <v>0.51</v>
      </c>
      <c r="BK362" s="218">
        <v>0.38</v>
      </c>
      <c r="BL362" s="218">
        <v>0.89</v>
      </c>
      <c r="BM362">
        <v>5</v>
      </c>
      <c r="BN362" s="205">
        <v>0.42</v>
      </c>
      <c r="BO362" s="205">
        <v>0.18269607203445126</v>
      </c>
      <c r="BP362" s="205">
        <v>0</v>
      </c>
      <c r="BQ362">
        <v>1</v>
      </c>
      <c r="BR362" s="205">
        <v>0.02</v>
      </c>
      <c r="BS362" s="205">
        <v>0.10814986481266899</v>
      </c>
      <c r="BT362" s="205">
        <v>0</v>
      </c>
      <c r="BU362">
        <v>1</v>
      </c>
      <c r="BV362" s="205">
        <v>0.13</v>
      </c>
      <c r="BW362" s="205">
        <v>0.12207457012312092</v>
      </c>
      <c r="BX362" s="205">
        <v>0</v>
      </c>
      <c r="BY362">
        <v>1</v>
      </c>
      <c r="BZ362" s="205">
        <v>0.53</v>
      </c>
      <c r="CA362" s="205">
        <v>0.22300095571838166</v>
      </c>
      <c r="CB362" s="205">
        <v>0</v>
      </c>
      <c r="CC362">
        <v>2</v>
      </c>
      <c r="CD362" s="205">
        <v>0.45</v>
      </c>
      <c r="CE362" s="205">
        <v>0.19098027446593729</v>
      </c>
      <c r="CF362" s="205">
        <v>0</v>
      </c>
      <c r="CG362">
        <v>1</v>
      </c>
      <c r="CH362" s="205">
        <v>0.1</v>
      </c>
      <c r="CI362" s="205">
        <v>0.11683412891811597</v>
      </c>
      <c r="CJ362" s="205">
        <v>0</v>
      </c>
      <c r="CK362">
        <v>1</v>
      </c>
      <c r="CL362" s="237"/>
      <c r="CM362" s="216">
        <v>0.41103934233705225</v>
      </c>
      <c r="CN362" s="205">
        <v>0</v>
      </c>
      <c r="CO362">
        <v>2</v>
      </c>
      <c r="CP362" s="204">
        <v>0.21</v>
      </c>
      <c r="CQ362" s="205">
        <v>0.14060742407199101</v>
      </c>
      <c r="CR362" s="205">
        <v>0</v>
      </c>
      <c r="CS362">
        <v>1</v>
      </c>
      <c r="CT362" s="205">
        <v>0.03</v>
      </c>
      <c r="CU362" s="203">
        <v>0</v>
      </c>
      <c r="CV362" s="203">
        <v>0</v>
      </c>
      <c r="CW362">
        <v>1</v>
      </c>
      <c r="CX362">
        <v>0</v>
      </c>
      <c r="CY362">
        <v>2</v>
      </c>
      <c r="CZ362" s="218">
        <v>0.46</v>
      </c>
      <c r="DA362" s="218">
        <v>0.41</v>
      </c>
      <c r="DB362" s="218">
        <v>0.87</v>
      </c>
      <c r="DC362">
        <v>5</v>
      </c>
      <c r="DD362" s="205">
        <v>0.53</v>
      </c>
      <c r="DE362" s="205">
        <v>0.12403870007442322</v>
      </c>
      <c r="DF362" s="205">
        <v>0</v>
      </c>
      <c r="DG362">
        <v>2</v>
      </c>
      <c r="DH362" s="205">
        <v>0.03</v>
      </c>
      <c r="DI362" s="205">
        <v>5.9906374894094089E-2</v>
      </c>
      <c r="DJ362" s="205">
        <v>0</v>
      </c>
      <c r="DK362">
        <v>1</v>
      </c>
      <c r="DL362" s="205">
        <v>0.09</v>
      </c>
      <c r="DM362" s="205">
        <v>6.3795853269537475E-2</v>
      </c>
      <c r="DN362" s="205">
        <v>0</v>
      </c>
      <c r="DO362">
        <v>1</v>
      </c>
      <c r="DP362" s="205">
        <v>0.59</v>
      </c>
      <c r="DQ362" s="205">
        <v>0.14267661326484857</v>
      </c>
      <c r="DR362" s="205">
        <v>0</v>
      </c>
      <c r="DS362">
        <v>2</v>
      </c>
      <c r="DT362" s="205">
        <v>0.44</v>
      </c>
      <c r="DU362" s="205">
        <v>0.10489720074327159</v>
      </c>
      <c r="DV362" s="205">
        <v>0</v>
      </c>
      <c r="DW362">
        <v>1</v>
      </c>
      <c r="DX362" s="205">
        <v>0.12</v>
      </c>
      <c r="DY362" s="205">
        <v>6.5866235086002478E-2</v>
      </c>
      <c r="DZ362" s="205">
        <v>0</v>
      </c>
      <c r="EA362">
        <v>1</v>
      </c>
      <c r="EB362" s="237"/>
      <c r="EC362" s="216">
        <v>0.23211088268452815</v>
      </c>
      <c r="ED362" s="205">
        <v>0</v>
      </c>
      <c r="EE362">
        <v>2</v>
      </c>
      <c r="EF362" s="204">
        <v>0.2</v>
      </c>
      <c r="EG362" s="205">
        <v>0.11011656625084554</v>
      </c>
      <c r="EH362" s="205">
        <v>0</v>
      </c>
      <c r="EI362">
        <v>1</v>
      </c>
      <c r="EJ362" s="205">
        <v>0.04</v>
      </c>
      <c r="EK362" s="203">
        <v>0</v>
      </c>
      <c r="EL362" s="203">
        <v>0</v>
      </c>
      <c r="EM362">
        <v>1</v>
      </c>
      <c r="EN362">
        <v>0</v>
      </c>
      <c r="EO362">
        <v>2</v>
      </c>
      <c r="EP362" s="218">
        <v>0.43</v>
      </c>
      <c r="EQ362" s="218">
        <v>0.4</v>
      </c>
      <c r="ER362" s="218">
        <v>0.83000000000000007</v>
      </c>
      <c r="ES362">
        <v>5</v>
      </c>
      <c r="ET362" s="205">
        <v>0.49</v>
      </c>
      <c r="EU362" s="205">
        <v>7.4628456896735543E-2</v>
      </c>
      <c r="EV362" s="205">
        <v>0</v>
      </c>
      <c r="EW362">
        <v>1</v>
      </c>
      <c r="EX362" s="205">
        <v>0.05</v>
      </c>
      <c r="EY362" s="205">
        <v>3.983519610297967E-2</v>
      </c>
      <c r="EZ362" s="205">
        <v>0</v>
      </c>
      <c r="FA362">
        <v>1</v>
      </c>
      <c r="FB362" s="205">
        <v>0.11</v>
      </c>
      <c r="FC362" s="205">
        <v>4.2349553212213613E-2</v>
      </c>
      <c r="FD362" s="205">
        <v>0</v>
      </c>
      <c r="FE362">
        <v>1</v>
      </c>
      <c r="FF362" s="205">
        <v>0.57999999999999996</v>
      </c>
      <c r="FG362" s="205">
        <v>9.0324911610622213E-2</v>
      </c>
      <c r="FH362" s="205">
        <v>0</v>
      </c>
      <c r="FI362">
        <v>2</v>
      </c>
      <c r="FJ362" s="205">
        <v>0.43</v>
      </c>
      <c r="FK362" s="205">
        <v>6.6784971473276472E-2</v>
      </c>
      <c r="FL362" s="205">
        <v>0</v>
      </c>
      <c r="FM362">
        <v>1</v>
      </c>
      <c r="FN362" s="205">
        <v>0.1</v>
      </c>
      <c r="FO362" s="205">
        <v>4.2303996518985428E-2</v>
      </c>
      <c r="FP362" s="205">
        <v>0</v>
      </c>
      <c r="FQ362">
        <v>1</v>
      </c>
      <c r="FR362" s="237"/>
    </row>
    <row r="363" spans="1:174">
      <c r="A363" s="781">
        <v>357</v>
      </c>
      <c r="B363" s="781" t="s">
        <v>417</v>
      </c>
      <c r="C363" s="208">
        <v>0</v>
      </c>
      <c r="D363" s="208">
        <v>0</v>
      </c>
      <c r="E363" s="208">
        <v>10</v>
      </c>
      <c r="F363" s="237"/>
      <c r="G363" s="216">
        <v>0</v>
      </c>
      <c r="H363" s="205">
        <v>0</v>
      </c>
      <c r="I363">
        <v>1</v>
      </c>
      <c r="J363" s="204">
        <v>0.26</v>
      </c>
      <c r="K363" s="205">
        <v>0</v>
      </c>
      <c r="L363" s="205">
        <v>0</v>
      </c>
      <c r="M363">
        <v>1</v>
      </c>
      <c r="N363" s="205">
        <v>0.01</v>
      </c>
      <c r="O363" s="203">
        <v>0</v>
      </c>
      <c r="P363" s="203">
        <v>0</v>
      </c>
      <c r="Q363">
        <v>1</v>
      </c>
      <c r="R363">
        <v>0</v>
      </c>
      <c r="S363">
        <v>2</v>
      </c>
      <c r="T363" s="218">
        <v>0.37</v>
      </c>
      <c r="U363" s="218">
        <v>0.62</v>
      </c>
      <c r="V363" s="218">
        <v>0.99</v>
      </c>
      <c r="W363">
        <v>5</v>
      </c>
      <c r="X363" s="205">
        <v>0.74</v>
      </c>
      <c r="Y363" s="205">
        <v>0</v>
      </c>
      <c r="Z363" s="205">
        <v>0</v>
      </c>
      <c r="AA363">
        <v>3</v>
      </c>
      <c r="AB363" s="205">
        <v>0.47</v>
      </c>
      <c r="AC363" s="205">
        <v>0</v>
      </c>
      <c r="AD363" s="205">
        <v>0</v>
      </c>
      <c r="AE363">
        <v>1</v>
      </c>
      <c r="AF363" s="205">
        <v>0.52</v>
      </c>
      <c r="AG363" s="205">
        <v>0</v>
      </c>
      <c r="AH363" s="205">
        <v>0</v>
      </c>
      <c r="AI363">
        <v>2</v>
      </c>
      <c r="AJ363" s="205">
        <v>1</v>
      </c>
      <c r="AK363" s="205">
        <v>0</v>
      </c>
      <c r="AL363" s="205">
        <v>0</v>
      </c>
      <c r="AM363">
        <v>5</v>
      </c>
      <c r="AN363" s="205">
        <v>0.18</v>
      </c>
      <c r="AO363" s="205">
        <v>0</v>
      </c>
      <c r="AP363" s="205">
        <v>0</v>
      </c>
      <c r="AQ363">
        <v>1</v>
      </c>
      <c r="AR363" s="205">
        <v>0.03</v>
      </c>
      <c r="AS363" s="205">
        <v>0</v>
      </c>
      <c r="AT363" s="205">
        <v>0</v>
      </c>
      <c r="AU363">
        <v>1</v>
      </c>
      <c r="AV363" s="237"/>
      <c r="AW363" s="216">
        <v>0</v>
      </c>
      <c r="AX363" s="205">
        <v>0</v>
      </c>
      <c r="AY363">
        <v>1</v>
      </c>
      <c r="AZ363" s="204">
        <v>0.2</v>
      </c>
      <c r="BA363" s="205">
        <v>0</v>
      </c>
      <c r="BB363" s="205">
        <v>0</v>
      </c>
      <c r="BC363">
        <v>1</v>
      </c>
      <c r="BD363" s="205">
        <v>0</v>
      </c>
      <c r="BE363" s="203">
        <v>0</v>
      </c>
      <c r="BF363" s="203">
        <v>0</v>
      </c>
      <c r="BG363">
        <v>1</v>
      </c>
      <c r="BH363">
        <v>0</v>
      </c>
      <c r="BI363">
        <v>2</v>
      </c>
      <c r="BJ363" s="218">
        <v>0.19</v>
      </c>
      <c r="BK363" s="218">
        <v>0.81</v>
      </c>
      <c r="BL363" s="218">
        <v>1</v>
      </c>
      <c r="BM363">
        <v>5</v>
      </c>
      <c r="BN363" s="205">
        <v>0.59</v>
      </c>
      <c r="BO363" s="205">
        <v>0</v>
      </c>
      <c r="BP363" s="205">
        <v>0</v>
      </c>
      <c r="BQ363">
        <v>2</v>
      </c>
      <c r="BR363" s="205">
        <v>0.41</v>
      </c>
      <c r="BS363" s="205">
        <v>0</v>
      </c>
      <c r="BT363" s="205">
        <v>0</v>
      </c>
      <c r="BU363">
        <v>1</v>
      </c>
      <c r="BV363" s="205">
        <v>0.69</v>
      </c>
      <c r="BW363" s="205">
        <v>0</v>
      </c>
      <c r="BX363" s="205">
        <v>0</v>
      </c>
      <c r="BY363">
        <v>2</v>
      </c>
      <c r="BZ363" s="205">
        <v>0.89</v>
      </c>
      <c r="CA363" s="205">
        <v>0</v>
      </c>
      <c r="CB363" s="205">
        <v>0</v>
      </c>
      <c r="CC363">
        <v>3</v>
      </c>
      <c r="CD363" s="205">
        <v>0.37</v>
      </c>
      <c r="CE363" s="205">
        <v>0</v>
      </c>
      <c r="CF363" s="205">
        <v>0</v>
      </c>
      <c r="CG363">
        <v>1</v>
      </c>
      <c r="CH363" s="205">
        <v>0.03</v>
      </c>
      <c r="CI363" s="205">
        <v>0</v>
      </c>
      <c r="CJ363" s="205">
        <v>0</v>
      </c>
      <c r="CK363">
        <v>1</v>
      </c>
      <c r="CL363" s="237"/>
      <c r="CM363" s="216">
        <v>0</v>
      </c>
      <c r="CN363" s="205">
        <v>0</v>
      </c>
      <c r="CO363">
        <v>1</v>
      </c>
      <c r="CP363" s="204">
        <v>0.21</v>
      </c>
      <c r="CQ363" s="205">
        <v>0</v>
      </c>
      <c r="CR363" s="205">
        <v>0</v>
      </c>
      <c r="CS363">
        <v>1</v>
      </c>
      <c r="CT363" s="205">
        <v>0</v>
      </c>
      <c r="CU363" s="203">
        <v>0</v>
      </c>
      <c r="CV363" s="203">
        <v>0</v>
      </c>
      <c r="CW363">
        <v>1</v>
      </c>
      <c r="CX363">
        <v>0</v>
      </c>
      <c r="CY363">
        <v>2</v>
      </c>
      <c r="CZ363" s="218">
        <v>0.23</v>
      </c>
      <c r="DA363" s="218">
        <v>0.76</v>
      </c>
      <c r="DB363" s="218">
        <v>0.99</v>
      </c>
      <c r="DC363">
        <v>5</v>
      </c>
      <c r="DD363" s="205">
        <v>0.42</v>
      </c>
      <c r="DE363" s="205">
        <v>0</v>
      </c>
      <c r="DF363" s="205">
        <v>0</v>
      </c>
      <c r="DG363">
        <v>1</v>
      </c>
      <c r="DH363" s="205">
        <v>0.35</v>
      </c>
      <c r="DI363" s="205">
        <v>0</v>
      </c>
      <c r="DJ363" s="205">
        <v>0</v>
      </c>
      <c r="DK363">
        <v>1</v>
      </c>
      <c r="DL363" s="205">
        <v>0.56999999999999995</v>
      </c>
      <c r="DM363" s="205">
        <v>0</v>
      </c>
      <c r="DN363" s="205">
        <v>0</v>
      </c>
      <c r="DO363">
        <v>2</v>
      </c>
      <c r="DP363" s="205">
        <v>0.73</v>
      </c>
      <c r="DQ363" s="205">
        <v>0</v>
      </c>
      <c r="DR363" s="205">
        <v>0</v>
      </c>
      <c r="DS363">
        <v>3</v>
      </c>
      <c r="DT363" s="205">
        <v>0.42</v>
      </c>
      <c r="DU363" s="205">
        <v>0</v>
      </c>
      <c r="DV363" s="205">
        <v>0</v>
      </c>
      <c r="DW363">
        <v>1</v>
      </c>
      <c r="DX363" s="205">
        <v>0.03</v>
      </c>
      <c r="DY363" s="205">
        <v>0</v>
      </c>
      <c r="DZ363" s="205">
        <v>0</v>
      </c>
      <c r="EA363">
        <v>1</v>
      </c>
      <c r="EB363" s="237"/>
      <c r="EC363" s="216">
        <v>0</v>
      </c>
      <c r="ED363" s="205">
        <v>0</v>
      </c>
      <c r="EE363">
        <v>1</v>
      </c>
      <c r="EF363" s="204">
        <v>0.21</v>
      </c>
      <c r="EG363" s="205">
        <v>0</v>
      </c>
      <c r="EH363" s="205">
        <v>0</v>
      </c>
      <c r="EI363">
        <v>1</v>
      </c>
      <c r="EJ363" s="205">
        <v>0</v>
      </c>
      <c r="EK363" s="203">
        <v>0</v>
      </c>
      <c r="EL363" s="203">
        <v>0</v>
      </c>
      <c r="EM363">
        <v>1</v>
      </c>
      <c r="EN363">
        <v>0</v>
      </c>
      <c r="EO363">
        <v>2</v>
      </c>
      <c r="EP363" s="218">
        <v>0.17</v>
      </c>
      <c r="EQ363" s="218">
        <v>0.8</v>
      </c>
      <c r="ER363" s="218">
        <v>0.97000000000000008</v>
      </c>
      <c r="ES363">
        <v>5</v>
      </c>
      <c r="ET363" s="205">
        <v>0.37</v>
      </c>
      <c r="EU363" s="205">
        <v>0</v>
      </c>
      <c r="EV363" s="205">
        <v>0</v>
      </c>
      <c r="EW363">
        <v>1</v>
      </c>
      <c r="EX363" s="205">
        <v>0.35</v>
      </c>
      <c r="EY363" s="205">
        <v>0</v>
      </c>
      <c r="EZ363" s="205">
        <v>0</v>
      </c>
      <c r="FA363">
        <v>1</v>
      </c>
      <c r="FB363" s="205">
        <v>0.54</v>
      </c>
      <c r="FC363" s="205">
        <v>0</v>
      </c>
      <c r="FD363" s="205">
        <v>0</v>
      </c>
      <c r="FE363">
        <v>2</v>
      </c>
      <c r="FF363" s="205">
        <v>0.72</v>
      </c>
      <c r="FG363" s="205">
        <v>0</v>
      </c>
      <c r="FH363" s="205">
        <v>0</v>
      </c>
      <c r="FI363">
        <v>3</v>
      </c>
      <c r="FJ363" s="205">
        <v>0.47</v>
      </c>
      <c r="FK363" s="205">
        <v>0</v>
      </c>
      <c r="FL363" s="205">
        <v>0</v>
      </c>
      <c r="FM363">
        <v>1</v>
      </c>
      <c r="FN363" s="205">
        <v>0.04</v>
      </c>
      <c r="FO363" s="205">
        <v>0</v>
      </c>
      <c r="FP363" s="205">
        <v>0</v>
      </c>
      <c r="FQ363">
        <v>1</v>
      </c>
      <c r="FR363" s="237"/>
    </row>
    <row r="364" spans="1:174">
      <c r="A364" s="781">
        <v>358</v>
      </c>
      <c r="B364" s="781" t="s">
        <v>603</v>
      </c>
      <c r="C364" s="208">
        <v>0</v>
      </c>
      <c r="D364" s="208">
        <v>0</v>
      </c>
      <c r="E364" s="208">
        <v>10</v>
      </c>
      <c r="F364" s="237"/>
      <c r="G364" s="216">
        <v>0</v>
      </c>
      <c r="H364" s="205">
        <v>0</v>
      </c>
      <c r="I364">
        <v>1</v>
      </c>
      <c r="J364" s="204">
        <v>0.05</v>
      </c>
      <c r="K364" s="205">
        <v>0</v>
      </c>
      <c r="L364" s="205">
        <v>0</v>
      </c>
      <c r="M364">
        <v>1</v>
      </c>
      <c r="N364" s="205">
        <v>0</v>
      </c>
      <c r="O364" s="203">
        <v>0</v>
      </c>
      <c r="P364" s="203">
        <v>0</v>
      </c>
      <c r="Q364">
        <v>1</v>
      </c>
      <c r="R364">
        <v>0</v>
      </c>
      <c r="S364">
        <v>2</v>
      </c>
      <c r="T364" s="218">
        <v>0.41</v>
      </c>
      <c r="U364" s="218">
        <v>0</v>
      </c>
      <c r="V364" s="218">
        <v>0.41</v>
      </c>
      <c r="W364">
        <v>2</v>
      </c>
      <c r="X364" s="205">
        <v>0</v>
      </c>
      <c r="Y364" s="205">
        <v>0</v>
      </c>
      <c r="Z364" s="205">
        <v>0</v>
      </c>
      <c r="AA364">
        <v>1</v>
      </c>
      <c r="AB364" s="205">
        <v>0.53</v>
      </c>
      <c r="AC364" s="205">
        <v>0</v>
      </c>
      <c r="AD364" s="205">
        <v>0</v>
      </c>
      <c r="AE364">
        <v>2</v>
      </c>
      <c r="AF364" s="205">
        <v>0.14000000000000001</v>
      </c>
      <c r="AG364" s="205">
        <v>0</v>
      </c>
      <c r="AH364" s="205">
        <v>0</v>
      </c>
      <c r="AI364">
        <v>1</v>
      </c>
      <c r="AJ364" s="205">
        <v>0.53</v>
      </c>
      <c r="AK364" s="205">
        <v>0</v>
      </c>
      <c r="AL364" s="205">
        <v>0</v>
      </c>
      <c r="AM364">
        <v>2</v>
      </c>
      <c r="AN364" s="205">
        <v>0.2</v>
      </c>
      <c r="AO364" s="205">
        <v>0</v>
      </c>
      <c r="AP364" s="205">
        <v>0</v>
      </c>
      <c r="AQ364">
        <v>1</v>
      </c>
      <c r="AR364" s="205">
        <v>0.02</v>
      </c>
      <c r="AS364" s="205">
        <v>0</v>
      </c>
      <c r="AT364" s="205">
        <v>0</v>
      </c>
      <c r="AU364">
        <v>1</v>
      </c>
      <c r="AV364" s="237"/>
      <c r="AW364" s="216">
        <v>0</v>
      </c>
      <c r="AX364" s="205">
        <v>0</v>
      </c>
      <c r="AY364">
        <v>1</v>
      </c>
      <c r="AZ364" s="204">
        <v>0.1</v>
      </c>
      <c r="BA364" s="205">
        <v>0</v>
      </c>
      <c r="BB364" s="205">
        <v>0</v>
      </c>
      <c r="BC364">
        <v>1</v>
      </c>
      <c r="BD364" s="205">
        <v>0</v>
      </c>
      <c r="BE364" s="203">
        <v>0</v>
      </c>
      <c r="BF364" s="203">
        <v>0</v>
      </c>
      <c r="BG364">
        <v>1</v>
      </c>
      <c r="BH364">
        <v>0</v>
      </c>
      <c r="BI364">
        <v>2</v>
      </c>
      <c r="BJ364" s="218">
        <v>0.62</v>
      </c>
      <c r="BK364" s="218">
        <v>0.28999999999999998</v>
      </c>
      <c r="BL364" s="218">
        <v>0.90999999999999992</v>
      </c>
      <c r="BM364">
        <v>5</v>
      </c>
      <c r="BN364" s="205">
        <v>0.5</v>
      </c>
      <c r="BO364" s="205">
        <v>0</v>
      </c>
      <c r="BP364" s="205">
        <v>0</v>
      </c>
      <c r="BQ364">
        <v>2</v>
      </c>
      <c r="BR364" s="205">
        <v>0.08</v>
      </c>
      <c r="BS364" s="205">
        <v>0</v>
      </c>
      <c r="BT364" s="205">
        <v>0</v>
      </c>
      <c r="BU364">
        <v>1</v>
      </c>
      <c r="BV364" s="205">
        <v>0.26</v>
      </c>
      <c r="BW364" s="205">
        <v>0</v>
      </c>
      <c r="BX364" s="205">
        <v>0</v>
      </c>
      <c r="BY364">
        <v>1</v>
      </c>
      <c r="BZ364" s="205">
        <v>0.71</v>
      </c>
      <c r="CA364" s="205">
        <v>0</v>
      </c>
      <c r="CB364" s="205">
        <v>0</v>
      </c>
      <c r="CC364">
        <v>3</v>
      </c>
      <c r="CD364" s="205">
        <v>0.51</v>
      </c>
      <c r="CE364" s="205">
        <v>0</v>
      </c>
      <c r="CF364" s="205">
        <v>0</v>
      </c>
      <c r="CG364">
        <v>2</v>
      </c>
      <c r="CH364" s="205">
        <v>0.11</v>
      </c>
      <c r="CI364" s="205">
        <v>0</v>
      </c>
      <c r="CJ364" s="205">
        <v>0</v>
      </c>
      <c r="CK364">
        <v>1</v>
      </c>
      <c r="CL364" s="237"/>
      <c r="CM364" s="216">
        <v>0</v>
      </c>
      <c r="CN364" s="205">
        <v>0</v>
      </c>
      <c r="CO364">
        <v>1</v>
      </c>
      <c r="CP364" s="204">
        <v>0.19</v>
      </c>
      <c r="CQ364" s="205">
        <v>0</v>
      </c>
      <c r="CR364" s="205">
        <v>0</v>
      </c>
      <c r="CS364">
        <v>1</v>
      </c>
      <c r="CT364" s="205">
        <v>0.02</v>
      </c>
      <c r="CU364" s="203">
        <v>0</v>
      </c>
      <c r="CV364" s="203">
        <v>0</v>
      </c>
      <c r="CW364">
        <v>1</v>
      </c>
      <c r="CX364">
        <v>0</v>
      </c>
      <c r="CY364">
        <v>2</v>
      </c>
      <c r="CZ364" s="218">
        <v>0.46</v>
      </c>
      <c r="DA364" s="218">
        <v>0.38</v>
      </c>
      <c r="DB364" s="218">
        <v>0.84000000000000008</v>
      </c>
      <c r="DC364">
        <v>5</v>
      </c>
      <c r="DD364" s="205">
        <v>0.39</v>
      </c>
      <c r="DE364" s="205">
        <v>0</v>
      </c>
      <c r="DF364" s="205">
        <v>0</v>
      </c>
      <c r="DG364">
        <v>1</v>
      </c>
      <c r="DH364" s="205">
        <v>0.15</v>
      </c>
      <c r="DI364" s="205">
        <v>0</v>
      </c>
      <c r="DJ364" s="205">
        <v>0</v>
      </c>
      <c r="DK364">
        <v>1</v>
      </c>
      <c r="DL364" s="205">
        <v>0.32</v>
      </c>
      <c r="DM364" s="205">
        <v>0</v>
      </c>
      <c r="DN364" s="205">
        <v>0</v>
      </c>
      <c r="DO364">
        <v>1</v>
      </c>
      <c r="DP364" s="205">
        <v>0.65</v>
      </c>
      <c r="DQ364" s="205">
        <v>0</v>
      </c>
      <c r="DR364" s="205">
        <v>0</v>
      </c>
      <c r="DS364">
        <v>2</v>
      </c>
      <c r="DT364" s="205">
        <v>0.48</v>
      </c>
      <c r="DU364" s="205">
        <v>0</v>
      </c>
      <c r="DV364" s="205">
        <v>0</v>
      </c>
      <c r="DW364">
        <v>1</v>
      </c>
      <c r="DX364" s="205">
        <v>0.12</v>
      </c>
      <c r="DY364" s="205">
        <v>0</v>
      </c>
      <c r="DZ364" s="205">
        <v>0</v>
      </c>
      <c r="EA364">
        <v>1</v>
      </c>
      <c r="EB364" s="237"/>
      <c r="EC364" s="216">
        <v>0</v>
      </c>
      <c r="ED364" s="205">
        <v>0</v>
      </c>
      <c r="EE364">
        <v>1</v>
      </c>
      <c r="EF364" s="204">
        <v>0.49</v>
      </c>
      <c r="EG364" s="205">
        <v>0</v>
      </c>
      <c r="EH364" s="205">
        <v>0</v>
      </c>
      <c r="EI364">
        <v>1</v>
      </c>
      <c r="EJ364" s="205">
        <v>0.04</v>
      </c>
      <c r="EK364" s="203">
        <v>0</v>
      </c>
      <c r="EL364" s="203">
        <v>0</v>
      </c>
      <c r="EM364">
        <v>1</v>
      </c>
      <c r="EN364">
        <v>0</v>
      </c>
      <c r="EO364">
        <v>2</v>
      </c>
      <c r="EP364" s="218">
        <v>0.34</v>
      </c>
      <c r="EQ364" s="218">
        <v>0.28999999999999998</v>
      </c>
      <c r="ER364" s="218">
        <v>0.63</v>
      </c>
      <c r="ES364">
        <v>4</v>
      </c>
      <c r="ET364" s="205">
        <v>0.31</v>
      </c>
      <c r="EU364" s="205">
        <v>0</v>
      </c>
      <c r="EV364" s="205">
        <v>0</v>
      </c>
      <c r="EW364">
        <v>1</v>
      </c>
      <c r="EX364" s="205">
        <v>0.19</v>
      </c>
      <c r="EY364" s="205">
        <v>0</v>
      </c>
      <c r="EZ364" s="205">
        <v>0</v>
      </c>
      <c r="FA364">
        <v>1</v>
      </c>
      <c r="FB364" s="205">
        <v>0.43</v>
      </c>
      <c r="FC364" s="205">
        <v>0</v>
      </c>
      <c r="FD364" s="205">
        <v>0</v>
      </c>
      <c r="FE364">
        <v>1</v>
      </c>
      <c r="FF364" s="205">
        <v>0.68</v>
      </c>
      <c r="FG364" s="205">
        <v>0</v>
      </c>
      <c r="FH364" s="205">
        <v>0</v>
      </c>
      <c r="FI364">
        <v>2</v>
      </c>
      <c r="FJ364" s="205">
        <v>0.36</v>
      </c>
      <c r="FK364" s="205">
        <v>0</v>
      </c>
      <c r="FL364" s="205">
        <v>0</v>
      </c>
      <c r="FM364">
        <v>1</v>
      </c>
      <c r="FN364" s="205">
        <v>0.1</v>
      </c>
      <c r="FO364" s="205">
        <v>0</v>
      </c>
      <c r="FP364" s="205">
        <v>0</v>
      </c>
      <c r="FQ364">
        <v>1</v>
      </c>
      <c r="FR364" s="237"/>
    </row>
    <row r="365" spans="1:174">
      <c r="A365" s="781">
        <v>359</v>
      </c>
      <c r="B365" s="781" t="s">
        <v>453</v>
      </c>
      <c r="C365" s="208">
        <v>0</v>
      </c>
      <c r="D365" s="208">
        <v>0</v>
      </c>
      <c r="E365" s="208">
        <v>10</v>
      </c>
      <c r="F365" s="237"/>
      <c r="G365" s="216">
        <v>0</v>
      </c>
      <c r="H365" s="205">
        <v>0</v>
      </c>
      <c r="I365">
        <v>1</v>
      </c>
      <c r="J365" s="204">
        <v>7.0000000000000007E-2</v>
      </c>
      <c r="K365" s="205">
        <v>0</v>
      </c>
      <c r="L365" s="205">
        <v>0</v>
      </c>
      <c r="M365">
        <v>1</v>
      </c>
      <c r="N365" s="205">
        <v>0.47</v>
      </c>
      <c r="O365" s="203">
        <v>0</v>
      </c>
      <c r="P365" s="203">
        <v>0</v>
      </c>
      <c r="Q365">
        <v>1</v>
      </c>
      <c r="R365">
        <v>0</v>
      </c>
      <c r="S365">
        <v>2</v>
      </c>
      <c r="T365" s="218">
        <v>0.56000000000000005</v>
      </c>
      <c r="U365" s="218">
        <v>0</v>
      </c>
      <c r="V365" s="218">
        <v>0.56000000000000005</v>
      </c>
      <c r="W365">
        <v>3</v>
      </c>
      <c r="X365" s="205">
        <v>0.3</v>
      </c>
      <c r="Y365" s="205">
        <v>0</v>
      </c>
      <c r="Z365" s="205">
        <v>0</v>
      </c>
      <c r="AA365">
        <v>1</v>
      </c>
      <c r="AB365" s="205">
        <v>0.36</v>
      </c>
      <c r="AC365" s="205">
        <v>0</v>
      </c>
      <c r="AD365" s="205">
        <v>0</v>
      </c>
      <c r="AE365">
        <v>1</v>
      </c>
      <c r="AF365" s="205">
        <v>0.42</v>
      </c>
      <c r="AG365" s="205">
        <v>0</v>
      </c>
      <c r="AH365" s="205">
        <v>0</v>
      </c>
      <c r="AI365">
        <v>1</v>
      </c>
      <c r="AJ365" s="205">
        <v>0.7</v>
      </c>
      <c r="AK365" s="205">
        <v>0</v>
      </c>
      <c r="AL365" s="205">
        <v>0</v>
      </c>
      <c r="AM365">
        <v>3</v>
      </c>
      <c r="AN365" s="205">
        <v>0.27</v>
      </c>
      <c r="AO365" s="205">
        <v>0</v>
      </c>
      <c r="AP365" s="205">
        <v>0</v>
      </c>
      <c r="AQ365">
        <v>1</v>
      </c>
      <c r="AR365" s="205">
        <v>0.01</v>
      </c>
      <c r="AS365" s="205">
        <v>0</v>
      </c>
      <c r="AT365" s="205">
        <v>0</v>
      </c>
      <c r="AU365">
        <v>1</v>
      </c>
      <c r="AV365" s="237"/>
      <c r="AW365" s="216">
        <v>0</v>
      </c>
      <c r="AX365" s="205">
        <v>0</v>
      </c>
      <c r="AY365">
        <v>1</v>
      </c>
      <c r="AZ365" s="204">
        <v>0.08</v>
      </c>
      <c r="BA365" s="205">
        <v>0</v>
      </c>
      <c r="BB365" s="205">
        <v>0</v>
      </c>
      <c r="BC365">
        <v>1</v>
      </c>
      <c r="BD365" s="205">
        <v>0.36</v>
      </c>
      <c r="BE365" s="203">
        <v>0</v>
      </c>
      <c r="BF365" s="203">
        <v>0</v>
      </c>
      <c r="BG365">
        <v>1</v>
      </c>
      <c r="BH365">
        <v>0</v>
      </c>
      <c r="BI365">
        <v>2</v>
      </c>
      <c r="BJ365" s="218">
        <v>0.52</v>
      </c>
      <c r="BK365" s="218">
        <v>0</v>
      </c>
      <c r="BL365" s="218">
        <v>0.52</v>
      </c>
      <c r="BM365">
        <v>3</v>
      </c>
      <c r="BN365" s="205">
        <v>0.34</v>
      </c>
      <c r="BO365" s="205">
        <v>0</v>
      </c>
      <c r="BP365" s="205">
        <v>0</v>
      </c>
      <c r="BQ365">
        <v>1</v>
      </c>
      <c r="BR365" s="205">
        <v>0.12</v>
      </c>
      <c r="BS365" s="205">
        <v>0</v>
      </c>
      <c r="BT365" s="205">
        <v>0</v>
      </c>
      <c r="BU365">
        <v>1</v>
      </c>
      <c r="BV365" s="205">
        <v>0.2</v>
      </c>
      <c r="BW365" s="205">
        <v>0</v>
      </c>
      <c r="BX365" s="205">
        <v>0</v>
      </c>
      <c r="BY365">
        <v>1</v>
      </c>
      <c r="BZ365" s="205">
        <v>0.49</v>
      </c>
      <c r="CA365" s="205">
        <v>0</v>
      </c>
      <c r="CB365" s="205">
        <v>0</v>
      </c>
      <c r="CC365">
        <v>1</v>
      </c>
      <c r="CD365" s="205">
        <v>0.38</v>
      </c>
      <c r="CE365" s="205">
        <v>0</v>
      </c>
      <c r="CF365" s="205">
        <v>0</v>
      </c>
      <c r="CG365">
        <v>1</v>
      </c>
      <c r="CH365" s="205">
        <v>0.02</v>
      </c>
      <c r="CI365" s="205">
        <v>0</v>
      </c>
      <c r="CJ365" s="205">
        <v>0</v>
      </c>
      <c r="CK365">
        <v>1</v>
      </c>
      <c r="CL365" s="237"/>
      <c r="CM365" s="216">
        <v>0</v>
      </c>
      <c r="CN365" s="205">
        <v>0</v>
      </c>
      <c r="CO365">
        <v>1</v>
      </c>
      <c r="CP365" s="204">
        <v>0.09</v>
      </c>
      <c r="CQ365" s="205">
        <v>0</v>
      </c>
      <c r="CR365" s="205">
        <v>0</v>
      </c>
      <c r="CS365">
        <v>1</v>
      </c>
      <c r="CT365" s="205">
        <v>0.31</v>
      </c>
      <c r="CU365" s="203">
        <v>0</v>
      </c>
      <c r="CV365" s="203">
        <v>0</v>
      </c>
      <c r="CW365">
        <v>1</v>
      </c>
      <c r="CX365">
        <v>0</v>
      </c>
      <c r="CY365">
        <v>2</v>
      </c>
      <c r="CZ365" s="218">
        <v>0.44</v>
      </c>
      <c r="DA365" s="218">
        <v>0.08</v>
      </c>
      <c r="DB365" s="218">
        <v>0.52</v>
      </c>
      <c r="DC365">
        <v>3</v>
      </c>
      <c r="DD365" s="205">
        <v>0.4</v>
      </c>
      <c r="DE365" s="205">
        <v>0</v>
      </c>
      <c r="DF365" s="205">
        <v>0</v>
      </c>
      <c r="DG365">
        <v>1</v>
      </c>
      <c r="DH365" s="205">
        <v>0.09</v>
      </c>
      <c r="DI365" s="205">
        <v>0</v>
      </c>
      <c r="DJ365" s="205">
        <v>0</v>
      </c>
      <c r="DK365">
        <v>1</v>
      </c>
      <c r="DL365" s="205">
        <v>0.15</v>
      </c>
      <c r="DM365" s="205">
        <v>0</v>
      </c>
      <c r="DN365" s="205">
        <v>0</v>
      </c>
      <c r="DO365">
        <v>1</v>
      </c>
      <c r="DP365" s="205">
        <v>0.5</v>
      </c>
      <c r="DQ365" s="205">
        <v>0</v>
      </c>
      <c r="DR365" s="205">
        <v>0</v>
      </c>
      <c r="DS365">
        <v>2</v>
      </c>
      <c r="DT365" s="205">
        <v>0.4</v>
      </c>
      <c r="DU365" s="205">
        <v>0</v>
      </c>
      <c r="DV365" s="205">
        <v>0</v>
      </c>
      <c r="DW365">
        <v>1</v>
      </c>
      <c r="DX365" s="205">
        <v>0.06</v>
      </c>
      <c r="DY365" s="205">
        <v>0</v>
      </c>
      <c r="DZ365" s="205">
        <v>0</v>
      </c>
      <c r="EA365">
        <v>1</v>
      </c>
      <c r="EB365" s="237"/>
      <c r="EC365" s="216">
        <v>0</v>
      </c>
      <c r="ED365" s="205">
        <v>0</v>
      </c>
      <c r="EE365">
        <v>1</v>
      </c>
      <c r="EF365" s="204">
        <v>0.09</v>
      </c>
      <c r="EG365" s="205">
        <v>0</v>
      </c>
      <c r="EH365" s="205">
        <v>0</v>
      </c>
      <c r="EI365">
        <v>1</v>
      </c>
      <c r="EJ365" s="205">
        <v>0.28999999999999998</v>
      </c>
      <c r="EK365" s="203">
        <v>0</v>
      </c>
      <c r="EL365" s="203">
        <v>0</v>
      </c>
      <c r="EM365">
        <v>1</v>
      </c>
      <c r="EN365">
        <v>0</v>
      </c>
      <c r="EO365">
        <v>2</v>
      </c>
      <c r="EP365" s="218">
        <v>0.37</v>
      </c>
      <c r="EQ365" s="218">
        <v>0.12</v>
      </c>
      <c r="ER365" s="218">
        <v>0.49</v>
      </c>
      <c r="ES365">
        <v>3</v>
      </c>
      <c r="ET365" s="205">
        <v>0.47</v>
      </c>
      <c r="EU365" s="205">
        <v>0</v>
      </c>
      <c r="EV365" s="205">
        <v>0</v>
      </c>
      <c r="EW365">
        <v>1</v>
      </c>
      <c r="EX365" s="205">
        <v>0.11</v>
      </c>
      <c r="EY365" s="205">
        <v>0</v>
      </c>
      <c r="EZ365" s="205">
        <v>0</v>
      </c>
      <c r="FA365">
        <v>1</v>
      </c>
      <c r="FB365" s="205">
        <v>0.18</v>
      </c>
      <c r="FC365" s="205">
        <v>0</v>
      </c>
      <c r="FD365" s="205">
        <v>0</v>
      </c>
      <c r="FE365">
        <v>1</v>
      </c>
      <c r="FF365" s="205">
        <v>0.54</v>
      </c>
      <c r="FG365" s="205">
        <v>0</v>
      </c>
      <c r="FH365" s="205">
        <v>0</v>
      </c>
      <c r="FI365">
        <v>2</v>
      </c>
      <c r="FJ365" s="205">
        <v>0.38</v>
      </c>
      <c r="FK365" s="205">
        <v>0</v>
      </c>
      <c r="FL365" s="205">
        <v>0</v>
      </c>
      <c r="FM365">
        <v>1</v>
      </c>
      <c r="FN365" s="205">
        <v>0.06</v>
      </c>
      <c r="FO365" s="205">
        <v>0</v>
      </c>
      <c r="FP365" s="205">
        <v>0</v>
      </c>
      <c r="FQ365">
        <v>1</v>
      </c>
      <c r="FR365" s="237"/>
    </row>
    <row r="366" spans="1:174">
      <c r="A366" s="781">
        <v>360</v>
      </c>
      <c r="B366" s="781" t="s">
        <v>210</v>
      </c>
      <c r="C366" s="208">
        <v>0</v>
      </c>
      <c r="D366" s="208">
        <v>0</v>
      </c>
      <c r="E366" s="208">
        <v>10</v>
      </c>
      <c r="F366" s="237"/>
      <c r="G366" s="216">
        <v>0</v>
      </c>
      <c r="H366" s="205">
        <v>0</v>
      </c>
      <c r="I366">
        <v>1</v>
      </c>
      <c r="J366" s="204">
        <v>0.05</v>
      </c>
      <c r="K366" s="205">
        <v>0</v>
      </c>
      <c r="L366" s="205">
        <v>0</v>
      </c>
      <c r="M366">
        <v>1</v>
      </c>
      <c r="N366" s="205">
        <v>0</v>
      </c>
      <c r="O366" s="203">
        <v>0</v>
      </c>
      <c r="P366" s="203">
        <v>0</v>
      </c>
      <c r="Q366">
        <v>1</v>
      </c>
      <c r="R366">
        <v>0</v>
      </c>
      <c r="S366">
        <v>2</v>
      </c>
      <c r="T366" s="218">
        <v>0.7</v>
      </c>
      <c r="U366" s="218">
        <v>0</v>
      </c>
      <c r="V366" s="218">
        <v>0.7</v>
      </c>
      <c r="W366">
        <v>3</v>
      </c>
      <c r="X366" s="205">
        <v>0.47</v>
      </c>
      <c r="Y366" s="205">
        <v>0</v>
      </c>
      <c r="Z366" s="205">
        <v>0</v>
      </c>
      <c r="AA366">
        <v>1</v>
      </c>
      <c r="AB366" s="205">
        <v>0</v>
      </c>
      <c r="AC366" s="205">
        <v>0</v>
      </c>
      <c r="AD366" s="205">
        <v>0</v>
      </c>
      <c r="AE366">
        <v>1</v>
      </c>
      <c r="AF366" s="205">
        <v>0</v>
      </c>
      <c r="AG366" s="205">
        <v>0</v>
      </c>
      <c r="AH366" s="205">
        <v>0</v>
      </c>
      <c r="AI366">
        <v>1</v>
      </c>
      <c r="AJ366" s="205">
        <v>0.47</v>
      </c>
      <c r="AK366" s="205">
        <v>0</v>
      </c>
      <c r="AL366" s="205">
        <v>0</v>
      </c>
      <c r="AM366">
        <v>1</v>
      </c>
      <c r="AN366" s="205">
        <v>0.2</v>
      </c>
      <c r="AO366" s="205">
        <v>0</v>
      </c>
      <c r="AP366" s="205">
        <v>0</v>
      </c>
      <c r="AQ366">
        <v>1</v>
      </c>
      <c r="AR366" s="205">
        <v>0.08</v>
      </c>
      <c r="AS366" s="205">
        <v>0</v>
      </c>
      <c r="AT366" s="205">
        <v>0</v>
      </c>
      <c r="AU366">
        <v>1</v>
      </c>
      <c r="AV366" s="237"/>
      <c r="AW366" s="216">
        <v>0</v>
      </c>
      <c r="AX366" s="205">
        <v>0</v>
      </c>
      <c r="AY366">
        <v>1</v>
      </c>
      <c r="AZ366" s="204">
        <v>0.05</v>
      </c>
      <c r="BA366" s="205">
        <v>0</v>
      </c>
      <c r="BB366" s="205">
        <v>0</v>
      </c>
      <c r="BC366">
        <v>1</v>
      </c>
      <c r="BD366" s="205">
        <v>0</v>
      </c>
      <c r="BE366" s="203">
        <v>0</v>
      </c>
      <c r="BF366" s="203">
        <v>0</v>
      </c>
      <c r="BG366">
        <v>1</v>
      </c>
      <c r="BH366">
        <v>0</v>
      </c>
      <c r="BI366">
        <v>2</v>
      </c>
      <c r="BJ366" s="218">
        <v>0.62</v>
      </c>
      <c r="BK366" s="218">
        <v>0.01</v>
      </c>
      <c r="BL366" s="218">
        <v>0.63</v>
      </c>
      <c r="BM366">
        <v>3</v>
      </c>
      <c r="BN366" s="205">
        <v>0.5</v>
      </c>
      <c r="BO366" s="205">
        <v>0</v>
      </c>
      <c r="BP366" s="205">
        <v>0</v>
      </c>
      <c r="BQ366">
        <v>2</v>
      </c>
      <c r="BR366" s="205">
        <v>0.05</v>
      </c>
      <c r="BS366" s="205">
        <v>0</v>
      </c>
      <c r="BT366" s="205">
        <v>0</v>
      </c>
      <c r="BU366">
        <v>1</v>
      </c>
      <c r="BV366" s="205">
        <v>0.05</v>
      </c>
      <c r="BW366" s="205">
        <v>0</v>
      </c>
      <c r="BX366" s="205">
        <v>0</v>
      </c>
      <c r="BY366">
        <v>1</v>
      </c>
      <c r="BZ366" s="205">
        <v>0.52</v>
      </c>
      <c r="CA366" s="205">
        <v>0</v>
      </c>
      <c r="CB366" s="205">
        <v>0</v>
      </c>
      <c r="CC366">
        <v>2</v>
      </c>
      <c r="CD366" s="205">
        <v>0.23</v>
      </c>
      <c r="CE366" s="205">
        <v>0</v>
      </c>
      <c r="CF366" s="205">
        <v>0</v>
      </c>
      <c r="CG366">
        <v>1</v>
      </c>
      <c r="CH366" s="205">
        <v>0.08</v>
      </c>
      <c r="CI366" s="205">
        <v>0</v>
      </c>
      <c r="CJ366" s="205">
        <v>0</v>
      </c>
      <c r="CK366">
        <v>1</v>
      </c>
      <c r="CL366" s="237"/>
      <c r="CM366" s="216">
        <v>0</v>
      </c>
      <c r="CN366" s="205">
        <v>0</v>
      </c>
      <c r="CO366">
        <v>1</v>
      </c>
      <c r="CP366" s="204">
        <v>0.05</v>
      </c>
      <c r="CQ366" s="205">
        <v>0</v>
      </c>
      <c r="CR366" s="205">
        <v>0</v>
      </c>
      <c r="CS366">
        <v>1</v>
      </c>
      <c r="CT366" s="205">
        <v>0</v>
      </c>
      <c r="CU366" s="203">
        <v>0</v>
      </c>
      <c r="CV366" s="203">
        <v>0</v>
      </c>
      <c r="CW366">
        <v>1</v>
      </c>
      <c r="CX366">
        <v>0</v>
      </c>
      <c r="CY366">
        <v>2</v>
      </c>
      <c r="CZ366" s="218">
        <v>0.55000000000000004</v>
      </c>
      <c r="DA366" s="218">
        <v>7.0000000000000007E-2</v>
      </c>
      <c r="DB366" s="218">
        <v>0.62000000000000011</v>
      </c>
      <c r="DC366">
        <v>3</v>
      </c>
      <c r="DD366" s="205">
        <v>0.46</v>
      </c>
      <c r="DE366" s="205">
        <v>0</v>
      </c>
      <c r="DF366" s="205">
        <v>0</v>
      </c>
      <c r="DG366">
        <v>1</v>
      </c>
      <c r="DH366" s="205">
        <v>0.16</v>
      </c>
      <c r="DI366" s="205">
        <v>0</v>
      </c>
      <c r="DJ366" s="205">
        <v>0</v>
      </c>
      <c r="DK366">
        <v>1</v>
      </c>
      <c r="DL366" s="205">
        <v>0.17</v>
      </c>
      <c r="DM366" s="205">
        <v>0</v>
      </c>
      <c r="DN366" s="205">
        <v>0</v>
      </c>
      <c r="DO366">
        <v>1</v>
      </c>
      <c r="DP366" s="205">
        <v>0.54</v>
      </c>
      <c r="DQ366" s="205">
        <v>0</v>
      </c>
      <c r="DR366" s="205">
        <v>0</v>
      </c>
      <c r="DS366">
        <v>2</v>
      </c>
      <c r="DT366" s="205">
        <v>0.26</v>
      </c>
      <c r="DU366" s="205">
        <v>0</v>
      </c>
      <c r="DV366" s="205">
        <v>0</v>
      </c>
      <c r="DW366">
        <v>1</v>
      </c>
      <c r="DX366" s="205">
        <v>7.0000000000000007E-2</v>
      </c>
      <c r="DY366" s="205">
        <v>0</v>
      </c>
      <c r="DZ366" s="205">
        <v>0</v>
      </c>
      <c r="EA366">
        <v>1</v>
      </c>
      <c r="EB366" s="237"/>
      <c r="EC366" s="216">
        <v>0</v>
      </c>
      <c r="ED366" s="205">
        <v>0</v>
      </c>
      <c r="EE366">
        <v>1</v>
      </c>
      <c r="EF366" s="204">
        <v>0.05</v>
      </c>
      <c r="EG366" s="205">
        <v>0</v>
      </c>
      <c r="EH366" s="205">
        <v>0</v>
      </c>
      <c r="EI366">
        <v>1</v>
      </c>
      <c r="EJ366" s="205">
        <v>0</v>
      </c>
      <c r="EK366" s="203">
        <v>0</v>
      </c>
      <c r="EL366" s="203">
        <v>0</v>
      </c>
      <c r="EM366">
        <v>1</v>
      </c>
      <c r="EN366">
        <v>0</v>
      </c>
      <c r="EO366">
        <v>2</v>
      </c>
      <c r="EP366" s="218">
        <v>0.51</v>
      </c>
      <c r="EQ366" s="218">
        <v>0.1</v>
      </c>
      <c r="ER366" s="218">
        <v>0.61</v>
      </c>
      <c r="ES366">
        <v>3</v>
      </c>
      <c r="ET366" s="205">
        <v>0.42</v>
      </c>
      <c r="EU366" s="205">
        <v>0</v>
      </c>
      <c r="EV366" s="205">
        <v>0</v>
      </c>
      <c r="EW366">
        <v>1</v>
      </c>
      <c r="EX366" s="205">
        <v>0.19</v>
      </c>
      <c r="EY366" s="205">
        <v>0</v>
      </c>
      <c r="EZ366" s="205">
        <v>0</v>
      </c>
      <c r="FA366">
        <v>1</v>
      </c>
      <c r="FB366" s="205">
        <v>0.2</v>
      </c>
      <c r="FC366" s="205">
        <v>0</v>
      </c>
      <c r="FD366" s="205">
        <v>0</v>
      </c>
      <c r="FE366">
        <v>1</v>
      </c>
      <c r="FF366" s="205">
        <v>0.54</v>
      </c>
      <c r="FG366" s="205">
        <v>0</v>
      </c>
      <c r="FH366" s="205">
        <v>0</v>
      </c>
      <c r="FI366">
        <v>2</v>
      </c>
      <c r="FJ366" s="205">
        <v>0.37</v>
      </c>
      <c r="FK366" s="205">
        <v>0</v>
      </c>
      <c r="FL366" s="205">
        <v>0</v>
      </c>
      <c r="FM366">
        <v>1</v>
      </c>
      <c r="FN366" s="205">
        <v>0.06</v>
      </c>
      <c r="FO366" s="205">
        <v>0</v>
      </c>
      <c r="FP366" s="205">
        <v>0</v>
      </c>
      <c r="FQ366">
        <v>1</v>
      </c>
      <c r="FR366" s="237"/>
    </row>
    <row r="367" spans="1:174">
      <c r="A367" s="781">
        <v>361</v>
      </c>
      <c r="B367" s="781" t="s">
        <v>669</v>
      </c>
      <c r="C367" s="208">
        <v>0</v>
      </c>
      <c r="D367" s="208">
        <v>0</v>
      </c>
      <c r="E367" s="208">
        <v>10</v>
      </c>
      <c r="F367" s="237"/>
      <c r="G367" s="216">
        <v>0</v>
      </c>
      <c r="H367" s="205">
        <v>0</v>
      </c>
      <c r="I367">
        <v>1</v>
      </c>
      <c r="J367" s="204">
        <v>0.23</v>
      </c>
      <c r="K367" s="205">
        <v>0</v>
      </c>
      <c r="L367" s="205">
        <v>0</v>
      </c>
      <c r="M367">
        <v>1</v>
      </c>
      <c r="N367" s="205">
        <v>0.73</v>
      </c>
      <c r="O367" s="203">
        <v>0</v>
      </c>
      <c r="P367" s="203">
        <v>0</v>
      </c>
      <c r="Q367">
        <v>2</v>
      </c>
      <c r="R367">
        <v>0</v>
      </c>
      <c r="S367">
        <v>2</v>
      </c>
      <c r="T367" s="218">
        <v>0</v>
      </c>
      <c r="U367" s="218">
        <v>0</v>
      </c>
      <c r="V367" s="218">
        <v>0</v>
      </c>
      <c r="W367">
        <v>1</v>
      </c>
      <c r="X367" s="205">
        <v>0</v>
      </c>
      <c r="Y367" s="205">
        <v>0</v>
      </c>
      <c r="Z367" s="205">
        <v>0</v>
      </c>
      <c r="AA367">
        <v>1</v>
      </c>
      <c r="AB367" s="205">
        <v>0</v>
      </c>
      <c r="AC367" s="205">
        <v>0</v>
      </c>
      <c r="AD367" s="205">
        <v>0</v>
      </c>
      <c r="AE367">
        <v>1</v>
      </c>
      <c r="AF367" s="205">
        <v>0</v>
      </c>
      <c r="AG367" s="205">
        <v>0</v>
      </c>
      <c r="AH367" s="205">
        <v>0</v>
      </c>
      <c r="AI367">
        <v>1</v>
      </c>
      <c r="AJ367" s="205">
        <v>0</v>
      </c>
      <c r="AK367" s="205">
        <v>0</v>
      </c>
      <c r="AL367" s="205">
        <v>0</v>
      </c>
      <c r="AM367">
        <v>1</v>
      </c>
      <c r="AN367" s="205">
        <v>0</v>
      </c>
      <c r="AO367" s="205">
        <v>0</v>
      </c>
      <c r="AP367" s="205">
        <v>0</v>
      </c>
      <c r="AQ367">
        <v>1</v>
      </c>
      <c r="AR367" s="205">
        <v>0.04</v>
      </c>
      <c r="AS367" s="205">
        <v>0</v>
      </c>
      <c r="AT367" s="205">
        <v>0</v>
      </c>
      <c r="AU367">
        <v>1</v>
      </c>
      <c r="AV367" s="237"/>
      <c r="AW367" s="216">
        <v>0</v>
      </c>
      <c r="AX367" s="205">
        <v>0</v>
      </c>
      <c r="AY367">
        <v>1</v>
      </c>
      <c r="AZ367" s="204">
        <v>0.21</v>
      </c>
      <c r="BA367" s="205">
        <v>0</v>
      </c>
      <c r="BB367" s="205">
        <v>0</v>
      </c>
      <c r="BC367">
        <v>1</v>
      </c>
      <c r="BD367" s="205">
        <v>0.56000000000000005</v>
      </c>
      <c r="BE367" s="203">
        <v>0</v>
      </c>
      <c r="BF367" s="203">
        <v>0</v>
      </c>
      <c r="BG367">
        <v>2</v>
      </c>
      <c r="BH367">
        <v>0</v>
      </c>
      <c r="BI367">
        <v>2</v>
      </c>
      <c r="BJ367" s="218">
        <v>0.05</v>
      </c>
      <c r="BK367" s="218">
        <v>0</v>
      </c>
      <c r="BL367" s="218">
        <v>0.05</v>
      </c>
      <c r="BM367">
        <v>1</v>
      </c>
      <c r="BN367" s="205">
        <v>0.12</v>
      </c>
      <c r="BO367" s="205">
        <v>0</v>
      </c>
      <c r="BP367" s="205">
        <v>0</v>
      </c>
      <c r="BQ367">
        <v>1</v>
      </c>
      <c r="BR367" s="205">
        <v>0.17</v>
      </c>
      <c r="BS367" s="205">
        <v>0</v>
      </c>
      <c r="BT367" s="205">
        <v>0</v>
      </c>
      <c r="BU367">
        <v>1</v>
      </c>
      <c r="BV367" s="205">
        <v>0.22</v>
      </c>
      <c r="BW367" s="205">
        <v>0</v>
      </c>
      <c r="BX367" s="205">
        <v>0</v>
      </c>
      <c r="BY367">
        <v>1</v>
      </c>
      <c r="BZ367" s="205">
        <v>0.24</v>
      </c>
      <c r="CA367" s="205">
        <v>0</v>
      </c>
      <c r="CB367" s="205">
        <v>0</v>
      </c>
      <c r="CC367">
        <v>1</v>
      </c>
      <c r="CD367" s="205">
        <v>0.03</v>
      </c>
      <c r="CE367" s="205">
        <v>0</v>
      </c>
      <c r="CF367" s="205">
        <v>0</v>
      </c>
      <c r="CG367">
        <v>1</v>
      </c>
      <c r="CH367" s="205">
        <v>0.04</v>
      </c>
      <c r="CI367" s="205">
        <v>0</v>
      </c>
      <c r="CJ367" s="205">
        <v>0</v>
      </c>
      <c r="CK367">
        <v>1</v>
      </c>
      <c r="CL367" s="237"/>
      <c r="CM367" s="216">
        <v>0</v>
      </c>
      <c r="CN367" s="205">
        <v>0</v>
      </c>
      <c r="CO367">
        <v>1</v>
      </c>
      <c r="CP367" s="204">
        <v>0.19</v>
      </c>
      <c r="CQ367" s="205">
        <v>0</v>
      </c>
      <c r="CR367" s="205">
        <v>0</v>
      </c>
      <c r="CS367">
        <v>1</v>
      </c>
      <c r="CT367" s="205">
        <v>0.45</v>
      </c>
      <c r="CU367" s="203">
        <v>0</v>
      </c>
      <c r="CV367" s="203">
        <v>0</v>
      </c>
      <c r="CW367">
        <v>1</v>
      </c>
      <c r="CX367">
        <v>0</v>
      </c>
      <c r="CY367">
        <v>2</v>
      </c>
      <c r="CZ367" s="218">
        <v>0.11</v>
      </c>
      <c r="DA367" s="218">
        <v>0</v>
      </c>
      <c r="DB367" s="218">
        <v>0.11</v>
      </c>
      <c r="DC367">
        <v>1</v>
      </c>
      <c r="DD367" s="205">
        <v>0.24</v>
      </c>
      <c r="DE367" s="205">
        <v>0</v>
      </c>
      <c r="DF367" s="205">
        <v>0</v>
      </c>
      <c r="DG367">
        <v>1</v>
      </c>
      <c r="DH367" s="205">
        <v>0.18</v>
      </c>
      <c r="DI367" s="205">
        <v>0</v>
      </c>
      <c r="DJ367" s="205">
        <v>0</v>
      </c>
      <c r="DK367">
        <v>1</v>
      </c>
      <c r="DL367" s="205">
        <v>0.25</v>
      </c>
      <c r="DM367" s="205">
        <v>0</v>
      </c>
      <c r="DN367" s="205">
        <v>0</v>
      </c>
      <c r="DO367">
        <v>1</v>
      </c>
      <c r="DP367" s="205">
        <v>0.37</v>
      </c>
      <c r="DQ367" s="205">
        <v>0</v>
      </c>
      <c r="DR367" s="205">
        <v>0</v>
      </c>
      <c r="DS367">
        <v>1</v>
      </c>
      <c r="DT367" s="205">
        <v>0.13</v>
      </c>
      <c r="DU367" s="205">
        <v>0</v>
      </c>
      <c r="DV367" s="205">
        <v>0</v>
      </c>
      <c r="DW367">
        <v>1</v>
      </c>
      <c r="DX367" s="205">
        <v>0.04</v>
      </c>
      <c r="DY367" s="205">
        <v>0</v>
      </c>
      <c r="DZ367" s="205">
        <v>0</v>
      </c>
      <c r="EA367">
        <v>1</v>
      </c>
      <c r="EB367" s="237"/>
      <c r="EC367" s="216">
        <v>0</v>
      </c>
      <c r="ED367" s="205">
        <v>0</v>
      </c>
      <c r="EE367">
        <v>1</v>
      </c>
      <c r="EF367" s="204">
        <v>0.18</v>
      </c>
      <c r="EG367" s="205">
        <v>0</v>
      </c>
      <c r="EH367" s="205">
        <v>0</v>
      </c>
      <c r="EI367">
        <v>1</v>
      </c>
      <c r="EJ367" s="205">
        <v>0.4</v>
      </c>
      <c r="EK367" s="203">
        <v>0</v>
      </c>
      <c r="EL367" s="203">
        <v>0</v>
      </c>
      <c r="EM367">
        <v>1</v>
      </c>
      <c r="EN367">
        <v>0</v>
      </c>
      <c r="EO367">
        <v>2</v>
      </c>
      <c r="EP367" s="218">
        <v>0.2</v>
      </c>
      <c r="EQ367" s="218">
        <v>0</v>
      </c>
      <c r="ER367" s="218">
        <v>0.2</v>
      </c>
      <c r="ES367">
        <v>2</v>
      </c>
      <c r="ET367" s="205">
        <v>0.28000000000000003</v>
      </c>
      <c r="EU367" s="205">
        <v>0</v>
      </c>
      <c r="EV367" s="205">
        <v>0</v>
      </c>
      <c r="EW367">
        <v>1</v>
      </c>
      <c r="EX367" s="205">
        <v>0.19</v>
      </c>
      <c r="EY367" s="205">
        <v>0</v>
      </c>
      <c r="EZ367" s="205">
        <v>0</v>
      </c>
      <c r="FA367">
        <v>1</v>
      </c>
      <c r="FB367" s="205">
        <v>0.25</v>
      </c>
      <c r="FC367" s="205">
        <v>0</v>
      </c>
      <c r="FD367" s="205">
        <v>0</v>
      </c>
      <c r="FE367">
        <v>1</v>
      </c>
      <c r="FF367" s="205">
        <v>0.42</v>
      </c>
      <c r="FG367" s="205">
        <v>0</v>
      </c>
      <c r="FH367" s="205">
        <v>0</v>
      </c>
      <c r="FI367">
        <v>1</v>
      </c>
      <c r="FJ367" s="205">
        <v>0.18</v>
      </c>
      <c r="FK367" s="205">
        <v>0</v>
      </c>
      <c r="FL367" s="205">
        <v>0</v>
      </c>
      <c r="FM367">
        <v>1</v>
      </c>
      <c r="FN367" s="205">
        <v>0.04</v>
      </c>
      <c r="FO367" s="205">
        <v>0</v>
      </c>
      <c r="FP367" s="205">
        <v>0</v>
      </c>
      <c r="FQ367">
        <v>1</v>
      </c>
      <c r="FR367" s="237"/>
    </row>
    <row r="368" spans="1:174">
      <c r="A368" s="781">
        <v>362</v>
      </c>
      <c r="B368" s="781" t="s">
        <v>273</v>
      </c>
      <c r="C368" s="208">
        <v>0</v>
      </c>
      <c r="D368" s="208">
        <v>0</v>
      </c>
      <c r="E368" s="208">
        <v>10</v>
      </c>
      <c r="F368" s="237"/>
      <c r="G368" s="216">
        <v>0</v>
      </c>
      <c r="H368" s="205">
        <v>0</v>
      </c>
      <c r="I368">
        <v>1</v>
      </c>
      <c r="J368" s="204">
        <v>0.06</v>
      </c>
      <c r="K368" s="205">
        <v>0</v>
      </c>
      <c r="L368" s="205">
        <v>0</v>
      </c>
      <c r="M368">
        <v>1</v>
      </c>
      <c r="N368" s="205">
        <v>0.23</v>
      </c>
      <c r="O368" s="203">
        <v>0</v>
      </c>
      <c r="P368" s="203">
        <v>0</v>
      </c>
      <c r="Q368">
        <v>1</v>
      </c>
      <c r="R368">
        <v>0</v>
      </c>
      <c r="S368">
        <v>2</v>
      </c>
      <c r="T368" s="218">
        <v>0.53</v>
      </c>
      <c r="U368" s="218">
        <v>0</v>
      </c>
      <c r="V368" s="218">
        <v>0.53</v>
      </c>
      <c r="W368">
        <v>3</v>
      </c>
      <c r="X368" s="205">
        <v>0.61</v>
      </c>
      <c r="Y368" s="205">
        <v>0</v>
      </c>
      <c r="Z368" s="205">
        <v>0</v>
      </c>
      <c r="AA368">
        <v>2</v>
      </c>
      <c r="AB368" s="205">
        <v>0</v>
      </c>
      <c r="AC368" s="205">
        <v>0</v>
      </c>
      <c r="AD368" s="205">
        <v>0</v>
      </c>
      <c r="AE368">
        <v>1</v>
      </c>
      <c r="AF368" s="205">
        <v>0.08</v>
      </c>
      <c r="AG368" s="205">
        <v>0</v>
      </c>
      <c r="AH368" s="205">
        <v>0</v>
      </c>
      <c r="AI368">
        <v>1</v>
      </c>
      <c r="AJ368" s="205">
        <v>0.61</v>
      </c>
      <c r="AK368" s="205">
        <v>0</v>
      </c>
      <c r="AL368" s="205">
        <v>0</v>
      </c>
      <c r="AM368">
        <v>2</v>
      </c>
      <c r="AN368" s="205">
        <v>0.28000000000000003</v>
      </c>
      <c r="AO368" s="205">
        <v>0</v>
      </c>
      <c r="AP368" s="205">
        <v>0</v>
      </c>
      <c r="AQ368">
        <v>1</v>
      </c>
      <c r="AR368" s="205">
        <v>7.0000000000000007E-2</v>
      </c>
      <c r="AS368" s="205">
        <v>0</v>
      </c>
      <c r="AT368" s="205">
        <v>0</v>
      </c>
      <c r="AU368">
        <v>1</v>
      </c>
      <c r="AV368" s="237"/>
      <c r="AW368" s="216">
        <v>0</v>
      </c>
      <c r="AX368" s="205">
        <v>0</v>
      </c>
      <c r="AY368">
        <v>1</v>
      </c>
      <c r="AZ368" s="204">
        <v>0.06</v>
      </c>
      <c r="BA368" s="205">
        <v>0</v>
      </c>
      <c r="BB368" s="205">
        <v>0</v>
      </c>
      <c r="BC368">
        <v>1</v>
      </c>
      <c r="BD368" s="205">
        <v>0.24</v>
      </c>
      <c r="BE368" s="203">
        <v>0</v>
      </c>
      <c r="BF368" s="203">
        <v>0</v>
      </c>
      <c r="BG368">
        <v>1</v>
      </c>
      <c r="BH368">
        <v>0</v>
      </c>
      <c r="BI368">
        <v>2</v>
      </c>
      <c r="BJ368" s="218">
        <v>0.51</v>
      </c>
      <c r="BK368" s="218">
        <v>0</v>
      </c>
      <c r="BL368" s="218">
        <v>0.51</v>
      </c>
      <c r="BM368">
        <v>3</v>
      </c>
      <c r="BN368" s="205">
        <v>0.56999999999999995</v>
      </c>
      <c r="BO368" s="205">
        <v>0</v>
      </c>
      <c r="BP368" s="205">
        <v>0</v>
      </c>
      <c r="BQ368">
        <v>2</v>
      </c>
      <c r="BR368" s="205">
        <v>0.1</v>
      </c>
      <c r="BS368" s="205">
        <v>0</v>
      </c>
      <c r="BT368" s="205">
        <v>0</v>
      </c>
      <c r="BU368">
        <v>1</v>
      </c>
      <c r="BV368" s="205">
        <v>0.22</v>
      </c>
      <c r="BW368" s="205">
        <v>0</v>
      </c>
      <c r="BX368" s="205">
        <v>0</v>
      </c>
      <c r="BY368">
        <v>1</v>
      </c>
      <c r="BZ368" s="205">
        <v>0.59</v>
      </c>
      <c r="CA368" s="205">
        <v>0</v>
      </c>
      <c r="CB368" s="205">
        <v>0</v>
      </c>
      <c r="CC368">
        <v>2</v>
      </c>
      <c r="CD368" s="205">
        <v>0.32</v>
      </c>
      <c r="CE368" s="205">
        <v>0</v>
      </c>
      <c r="CF368" s="205">
        <v>0</v>
      </c>
      <c r="CG368">
        <v>1</v>
      </c>
      <c r="CH368" s="205">
        <v>0.05</v>
      </c>
      <c r="CI368" s="205">
        <v>0</v>
      </c>
      <c r="CJ368" s="205">
        <v>0</v>
      </c>
      <c r="CK368">
        <v>1</v>
      </c>
      <c r="CL368" s="237"/>
      <c r="CM368" s="216">
        <v>0</v>
      </c>
      <c r="CN368" s="205">
        <v>0</v>
      </c>
      <c r="CO368">
        <v>1</v>
      </c>
      <c r="CP368" s="204">
        <v>7.0000000000000007E-2</v>
      </c>
      <c r="CQ368" s="205">
        <v>0</v>
      </c>
      <c r="CR368" s="205">
        <v>0</v>
      </c>
      <c r="CS368">
        <v>1</v>
      </c>
      <c r="CT368" s="205">
        <v>0.28999999999999998</v>
      </c>
      <c r="CU368" s="203">
        <v>0</v>
      </c>
      <c r="CV368" s="203">
        <v>0</v>
      </c>
      <c r="CW368">
        <v>1</v>
      </c>
      <c r="CX368">
        <v>0</v>
      </c>
      <c r="CY368">
        <v>2</v>
      </c>
      <c r="CZ368" s="218">
        <v>0.4</v>
      </c>
      <c r="DA368" s="218">
        <v>0.02</v>
      </c>
      <c r="DB368" s="218">
        <v>0.42000000000000004</v>
      </c>
      <c r="DC368">
        <v>2</v>
      </c>
      <c r="DD368" s="205">
        <v>0.48</v>
      </c>
      <c r="DE368" s="205">
        <v>0</v>
      </c>
      <c r="DF368" s="205">
        <v>0</v>
      </c>
      <c r="DG368">
        <v>1</v>
      </c>
      <c r="DH368" s="205">
        <v>0.11</v>
      </c>
      <c r="DI368" s="205">
        <v>0</v>
      </c>
      <c r="DJ368" s="205">
        <v>0</v>
      </c>
      <c r="DK368">
        <v>1</v>
      </c>
      <c r="DL368" s="205">
        <v>0.22</v>
      </c>
      <c r="DM368" s="205">
        <v>0</v>
      </c>
      <c r="DN368" s="205">
        <v>0</v>
      </c>
      <c r="DO368">
        <v>1</v>
      </c>
      <c r="DP368" s="205">
        <v>0.51</v>
      </c>
      <c r="DQ368" s="205">
        <v>0</v>
      </c>
      <c r="DR368" s="205">
        <v>0</v>
      </c>
      <c r="DS368">
        <v>2</v>
      </c>
      <c r="DT368" s="205">
        <v>0.28999999999999998</v>
      </c>
      <c r="DU368" s="205">
        <v>0</v>
      </c>
      <c r="DV368" s="205">
        <v>0</v>
      </c>
      <c r="DW368">
        <v>1</v>
      </c>
      <c r="DX368" s="205">
        <v>0.04</v>
      </c>
      <c r="DY368" s="205">
        <v>0</v>
      </c>
      <c r="DZ368" s="205">
        <v>0</v>
      </c>
      <c r="EA368">
        <v>1</v>
      </c>
      <c r="EB368" s="237"/>
      <c r="EC368" s="216">
        <v>0</v>
      </c>
      <c r="ED368" s="205">
        <v>0</v>
      </c>
      <c r="EE368">
        <v>1</v>
      </c>
      <c r="EF368" s="204">
        <v>7.0000000000000007E-2</v>
      </c>
      <c r="EG368" s="205">
        <v>0</v>
      </c>
      <c r="EH368" s="205">
        <v>0</v>
      </c>
      <c r="EI368">
        <v>1</v>
      </c>
      <c r="EJ368" s="205">
        <v>0.3</v>
      </c>
      <c r="EK368" s="203">
        <v>0</v>
      </c>
      <c r="EL368" s="203">
        <v>0</v>
      </c>
      <c r="EM368">
        <v>1</v>
      </c>
      <c r="EN368">
        <v>0</v>
      </c>
      <c r="EO368">
        <v>2</v>
      </c>
      <c r="EP368" s="218">
        <v>0.35</v>
      </c>
      <c r="EQ368" s="218">
        <v>0.03</v>
      </c>
      <c r="ER368" s="218">
        <v>0.38</v>
      </c>
      <c r="ES368">
        <v>2</v>
      </c>
      <c r="ET368" s="205">
        <v>0.48</v>
      </c>
      <c r="EU368" s="205">
        <v>0</v>
      </c>
      <c r="EV368" s="205">
        <v>0</v>
      </c>
      <c r="EW368">
        <v>1</v>
      </c>
      <c r="EX368" s="205">
        <v>0.11</v>
      </c>
      <c r="EY368" s="205">
        <v>0</v>
      </c>
      <c r="EZ368" s="205">
        <v>0</v>
      </c>
      <c r="FA368">
        <v>1</v>
      </c>
      <c r="FB368" s="205">
        <v>0.19</v>
      </c>
      <c r="FC368" s="205">
        <v>0</v>
      </c>
      <c r="FD368" s="205">
        <v>0</v>
      </c>
      <c r="FE368">
        <v>1</v>
      </c>
      <c r="FF368" s="205">
        <v>0.51</v>
      </c>
      <c r="FG368" s="205">
        <v>0</v>
      </c>
      <c r="FH368" s="205">
        <v>0</v>
      </c>
      <c r="FI368">
        <v>2</v>
      </c>
      <c r="FJ368" s="205">
        <v>0.28000000000000003</v>
      </c>
      <c r="FK368" s="205">
        <v>0</v>
      </c>
      <c r="FL368" s="205">
        <v>0</v>
      </c>
      <c r="FM368">
        <v>1</v>
      </c>
      <c r="FN368" s="205">
        <v>0.05</v>
      </c>
      <c r="FO368" s="205">
        <v>0</v>
      </c>
      <c r="FP368" s="205">
        <v>0</v>
      </c>
      <c r="FQ368">
        <v>1</v>
      </c>
      <c r="FR368" s="237"/>
    </row>
    <row r="369" spans="1:174">
      <c r="A369" s="781">
        <v>363</v>
      </c>
      <c r="B369" s="781" t="s">
        <v>340</v>
      </c>
      <c r="C369" s="208">
        <v>0</v>
      </c>
      <c r="D369" s="208">
        <v>0</v>
      </c>
      <c r="E369" s="208">
        <v>10</v>
      </c>
      <c r="F369" s="237"/>
      <c r="G369" s="216">
        <v>0</v>
      </c>
      <c r="H369" s="205">
        <v>0</v>
      </c>
      <c r="I369">
        <v>1</v>
      </c>
      <c r="J369" s="204">
        <v>0.09</v>
      </c>
      <c r="K369" s="205">
        <v>0</v>
      </c>
      <c r="L369" s="205">
        <v>0</v>
      </c>
      <c r="M369">
        <v>1</v>
      </c>
      <c r="N369" s="205">
        <v>0.2</v>
      </c>
      <c r="O369" s="203">
        <v>0</v>
      </c>
      <c r="P369" s="203">
        <v>0</v>
      </c>
      <c r="Q369">
        <v>1</v>
      </c>
      <c r="R369">
        <v>0</v>
      </c>
      <c r="S369">
        <v>2</v>
      </c>
      <c r="T369" s="218">
        <v>0</v>
      </c>
      <c r="U369" s="218">
        <v>0</v>
      </c>
      <c r="V369" s="218">
        <v>0</v>
      </c>
      <c r="W369">
        <v>1</v>
      </c>
      <c r="X369" s="205">
        <v>0</v>
      </c>
      <c r="Y369" s="205">
        <v>0</v>
      </c>
      <c r="Z369" s="205">
        <v>0</v>
      </c>
      <c r="AA369">
        <v>1</v>
      </c>
      <c r="AB369" s="205">
        <v>0</v>
      </c>
      <c r="AC369" s="205">
        <v>0</v>
      </c>
      <c r="AD369" s="205">
        <v>0</v>
      </c>
      <c r="AE369">
        <v>1</v>
      </c>
      <c r="AF369" s="205">
        <v>0.08</v>
      </c>
      <c r="AG369" s="205">
        <v>0</v>
      </c>
      <c r="AH369" s="205">
        <v>0</v>
      </c>
      <c r="AI369">
        <v>1</v>
      </c>
      <c r="AJ369" s="205">
        <v>0.08</v>
      </c>
      <c r="AK369" s="205">
        <v>0</v>
      </c>
      <c r="AL369" s="205">
        <v>0</v>
      </c>
      <c r="AM369">
        <v>1</v>
      </c>
      <c r="AN369" s="205">
        <v>0</v>
      </c>
      <c r="AO369" s="205">
        <v>0</v>
      </c>
      <c r="AP369" s="205">
        <v>0</v>
      </c>
      <c r="AQ369">
        <v>1</v>
      </c>
      <c r="AR369" s="205">
        <v>0.03</v>
      </c>
      <c r="AS369" s="205">
        <v>0</v>
      </c>
      <c r="AT369" s="205">
        <v>0</v>
      </c>
      <c r="AU369">
        <v>1</v>
      </c>
      <c r="AV369" s="237"/>
      <c r="AW369" s="216">
        <v>0</v>
      </c>
      <c r="AX369" s="205">
        <v>0</v>
      </c>
      <c r="AY369">
        <v>1</v>
      </c>
      <c r="AZ369" s="204">
        <v>0.11</v>
      </c>
      <c r="BA369" s="205">
        <v>0</v>
      </c>
      <c r="BB369" s="205">
        <v>0</v>
      </c>
      <c r="BC369">
        <v>1</v>
      </c>
      <c r="BD369" s="205">
        <v>0.25</v>
      </c>
      <c r="BE369" s="203">
        <v>0</v>
      </c>
      <c r="BF369" s="203">
        <v>0</v>
      </c>
      <c r="BG369">
        <v>1</v>
      </c>
      <c r="BH369">
        <v>0</v>
      </c>
      <c r="BI369">
        <v>2</v>
      </c>
      <c r="BJ369" s="218">
        <v>0</v>
      </c>
      <c r="BK369" s="218">
        <v>0</v>
      </c>
      <c r="BL369" s="218">
        <v>0</v>
      </c>
      <c r="BM369">
        <v>1</v>
      </c>
      <c r="BN369" s="205">
        <v>0.02</v>
      </c>
      <c r="BO369" s="205">
        <v>0</v>
      </c>
      <c r="BP369" s="205">
        <v>0</v>
      </c>
      <c r="BQ369">
        <v>1</v>
      </c>
      <c r="BR369" s="205">
        <v>0</v>
      </c>
      <c r="BS369" s="205">
        <v>0</v>
      </c>
      <c r="BT369" s="205">
        <v>0</v>
      </c>
      <c r="BU369">
        <v>1</v>
      </c>
      <c r="BV369" s="205">
        <v>0.1</v>
      </c>
      <c r="BW369" s="205">
        <v>0</v>
      </c>
      <c r="BX369" s="205">
        <v>0</v>
      </c>
      <c r="BY369">
        <v>1</v>
      </c>
      <c r="BZ369" s="205">
        <v>0.12</v>
      </c>
      <c r="CA369" s="205">
        <v>0</v>
      </c>
      <c r="CB369" s="205">
        <v>0</v>
      </c>
      <c r="CC369">
        <v>1</v>
      </c>
      <c r="CD369" s="205">
        <v>0</v>
      </c>
      <c r="CE369" s="205">
        <v>0</v>
      </c>
      <c r="CF369" s="205">
        <v>0</v>
      </c>
      <c r="CG369">
        <v>1</v>
      </c>
      <c r="CH369" s="205">
        <v>0.04</v>
      </c>
      <c r="CI369" s="205">
        <v>0</v>
      </c>
      <c r="CJ369" s="205">
        <v>0</v>
      </c>
      <c r="CK369">
        <v>1</v>
      </c>
      <c r="CL369" s="237"/>
      <c r="CM369" s="216">
        <v>0</v>
      </c>
      <c r="CN369" s="205">
        <v>0</v>
      </c>
      <c r="CO369">
        <v>1</v>
      </c>
      <c r="CP369" s="204">
        <v>0.11</v>
      </c>
      <c r="CQ369" s="205">
        <v>0</v>
      </c>
      <c r="CR369" s="205">
        <v>0</v>
      </c>
      <c r="CS369">
        <v>1</v>
      </c>
      <c r="CT369" s="205">
        <v>0.36</v>
      </c>
      <c r="CU369" s="203">
        <v>0</v>
      </c>
      <c r="CV369" s="203">
        <v>0</v>
      </c>
      <c r="CW369">
        <v>1</v>
      </c>
      <c r="CX369">
        <v>0</v>
      </c>
      <c r="CY369">
        <v>2</v>
      </c>
      <c r="CZ369" s="218">
        <v>0</v>
      </c>
      <c r="DA369" s="218">
        <v>0</v>
      </c>
      <c r="DB369" s="218">
        <v>0</v>
      </c>
      <c r="DC369">
        <v>1</v>
      </c>
      <c r="DD369" s="205">
        <v>0.09</v>
      </c>
      <c r="DE369" s="205">
        <v>0</v>
      </c>
      <c r="DF369" s="205">
        <v>0</v>
      </c>
      <c r="DG369">
        <v>1</v>
      </c>
      <c r="DH369" s="205">
        <v>0.03</v>
      </c>
      <c r="DI369" s="205">
        <v>0</v>
      </c>
      <c r="DJ369" s="205">
        <v>0</v>
      </c>
      <c r="DK369">
        <v>1</v>
      </c>
      <c r="DL369" s="205">
        <v>0.08</v>
      </c>
      <c r="DM369" s="205">
        <v>0</v>
      </c>
      <c r="DN369" s="205">
        <v>0</v>
      </c>
      <c r="DO369">
        <v>1</v>
      </c>
      <c r="DP369" s="205">
        <v>0.17</v>
      </c>
      <c r="DQ369" s="205">
        <v>0</v>
      </c>
      <c r="DR369" s="205">
        <v>0</v>
      </c>
      <c r="DS369">
        <v>1</v>
      </c>
      <c r="DT369" s="205">
        <v>0</v>
      </c>
      <c r="DU369" s="205">
        <v>0</v>
      </c>
      <c r="DV369" s="205">
        <v>0</v>
      </c>
      <c r="DW369">
        <v>1</v>
      </c>
      <c r="DX369" s="205">
        <v>0.03</v>
      </c>
      <c r="DY369" s="205">
        <v>0</v>
      </c>
      <c r="DZ369" s="205">
        <v>0</v>
      </c>
      <c r="EA369">
        <v>1</v>
      </c>
      <c r="EB369" s="237"/>
      <c r="EC369" s="216">
        <v>0</v>
      </c>
      <c r="ED369" s="205">
        <v>0</v>
      </c>
      <c r="EE369">
        <v>1</v>
      </c>
      <c r="EF369" s="204">
        <v>0.1</v>
      </c>
      <c r="EG369" s="205">
        <v>0</v>
      </c>
      <c r="EH369" s="205">
        <v>0</v>
      </c>
      <c r="EI369">
        <v>1</v>
      </c>
      <c r="EJ369" s="205">
        <v>0.38</v>
      </c>
      <c r="EK369" s="203">
        <v>0</v>
      </c>
      <c r="EL369" s="203">
        <v>0</v>
      </c>
      <c r="EM369">
        <v>1</v>
      </c>
      <c r="EN369">
        <v>0</v>
      </c>
      <c r="EO369">
        <v>2</v>
      </c>
      <c r="EP369" s="218">
        <v>0.01</v>
      </c>
      <c r="EQ369" s="218">
        <v>0</v>
      </c>
      <c r="ER369" s="218">
        <v>0.01</v>
      </c>
      <c r="ES369">
        <v>1</v>
      </c>
      <c r="ET369" s="205">
        <v>0.12</v>
      </c>
      <c r="EU369" s="205">
        <v>0</v>
      </c>
      <c r="EV369" s="205">
        <v>0</v>
      </c>
      <c r="EW369">
        <v>1</v>
      </c>
      <c r="EX369" s="205">
        <v>0.04</v>
      </c>
      <c r="EY369" s="205">
        <v>0</v>
      </c>
      <c r="EZ369" s="205">
        <v>0</v>
      </c>
      <c r="FA369">
        <v>1</v>
      </c>
      <c r="FB369" s="205">
        <v>0.08</v>
      </c>
      <c r="FC369" s="205">
        <v>0</v>
      </c>
      <c r="FD369" s="205">
        <v>0</v>
      </c>
      <c r="FE369">
        <v>1</v>
      </c>
      <c r="FF369" s="205">
        <v>0.18</v>
      </c>
      <c r="FG369" s="205">
        <v>0</v>
      </c>
      <c r="FH369" s="205">
        <v>0</v>
      </c>
      <c r="FI369">
        <v>1</v>
      </c>
      <c r="FJ369" s="205">
        <v>0</v>
      </c>
      <c r="FK369" s="205">
        <v>0</v>
      </c>
      <c r="FL369" s="205">
        <v>0</v>
      </c>
      <c r="FM369">
        <v>1</v>
      </c>
      <c r="FN369" s="205">
        <v>0.03</v>
      </c>
      <c r="FO369" s="205">
        <v>0</v>
      </c>
      <c r="FP369" s="205">
        <v>0</v>
      </c>
      <c r="FQ369">
        <v>1</v>
      </c>
      <c r="FR369" s="237"/>
    </row>
    <row r="370" spans="1:174">
      <c r="A370" s="781">
        <v>364</v>
      </c>
      <c r="B370" s="781" t="s">
        <v>592</v>
      </c>
      <c r="C370" s="208">
        <v>0</v>
      </c>
      <c r="D370" s="208">
        <v>0</v>
      </c>
      <c r="E370" s="208">
        <v>10</v>
      </c>
      <c r="F370" s="237"/>
      <c r="G370" s="216">
        <v>0</v>
      </c>
      <c r="H370" s="205">
        <v>0</v>
      </c>
      <c r="I370">
        <v>1</v>
      </c>
      <c r="J370" s="204">
        <v>0.08</v>
      </c>
      <c r="K370" s="205">
        <v>0</v>
      </c>
      <c r="L370" s="205">
        <v>0</v>
      </c>
      <c r="M370">
        <v>1</v>
      </c>
      <c r="N370" s="205">
        <v>0.2</v>
      </c>
      <c r="O370" s="203">
        <v>0</v>
      </c>
      <c r="P370" s="203">
        <v>0</v>
      </c>
      <c r="Q370">
        <v>1</v>
      </c>
      <c r="R370">
        <v>0</v>
      </c>
      <c r="S370">
        <v>2</v>
      </c>
      <c r="T370" s="218">
        <v>0</v>
      </c>
      <c r="U370" s="218">
        <v>0</v>
      </c>
      <c r="V370" s="218">
        <v>0</v>
      </c>
      <c r="W370">
        <v>1</v>
      </c>
      <c r="X370" s="205">
        <v>0.05</v>
      </c>
      <c r="Y370" s="205">
        <v>0</v>
      </c>
      <c r="Z370" s="205">
        <v>0</v>
      </c>
      <c r="AA370">
        <v>1</v>
      </c>
      <c r="AB370" s="205">
        <v>0.09</v>
      </c>
      <c r="AC370" s="205">
        <v>0</v>
      </c>
      <c r="AD370" s="205">
        <v>0</v>
      </c>
      <c r="AE370">
        <v>1</v>
      </c>
      <c r="AF370" s="205">
        <v>0.09</v>
      </c>
      <c r="AG370" s="205">
        <v>0</v>
      </c>
      <c r="AH370" s="205">
        <v>0</v>
      </c>
      <c r="AI370">
        <v>1</v>
      </c>
      <c r="AJ370" s="205">
        <v>0.14000000000000001</v>
      </c>
      <c r="AK370" s="205">
        <v>0</v>
      </c>
      <c r="AL370" s="205">
        <v>0</v>
      </c>
      <c r="AM370">
        <v>1</v>
      </c>
      <c r="AN370" s="205">
        <v>0.5</v>
      </c>
      <c r="AO370" s="205">
        <v>0</v>
      </c>
      <c r="AP370" s="205">
        <v>0</v>
      </c>
      <c r="AQ370">
        <v>2</v>
      </c>
      <c r="AR370" s="205">
        <v>0.05</v>
      </c>
      <c r="AS370" s="205">
        <v>0</v>
      </c>
      <c r="AT370" s="205">
        <v>0</v>
      </c>
      <c r="AU370">
        <v>1</v>
      </c>
      <c r="AV370" s="237"/>
      <c r="AW370" s="216">
        <v>0</v>
      </c>
      <c r="AX370" s="205">
        <v>0</v>
      </c>
      <c r="AY370">
        <v>1</v>
      </c>
      <c r="AZ370" s="204">
        <v>0.15</v>
      </c>
      <c r="BA370" s="205">
        <v>0</v>
      </c>
      <c r="BB370" s="205">
        <v>0</v>
      </c>
      <c r="BC370">
        <v>1</v>
      </c>
      <c r="BD370" s="205">
        <v>0.23</v>
      </c>
      <c r="BE370" s="203">
        <v>0</v>
      </c>
      <c r="BF370" s="203">
        <v>0</v>
      </c>
      <c r="BG370">
        <v>1</v>
      </c>
      <c r="BH370">
        <v>0</v>
      </c>
      <c r="BI370">
        <v>2</v>
      </c>
      <c r="BJ370" s="218">
        <v>0</v>
      </c>
      <c r="BK370" s="218">
        <v>0</v>
      </c>
      <c r="BL370" s="218">
        <v>0</v>
      </c>
      <c r="BM370">
        <v>1</v>
      </c>
      <c r="BN370" s="205">
        <v>0.26</v>
      </c>
      <c r="BO370" s="205">
        <v>0</v>
      </c>
      <c r="BP370" s="205">
        <v>0</v>
      </c>
      <c r="BQ370">
        <v>1</v>
      </c>
      <c r="BR370" s="205">
        <v>7.0000000000000007E-2</v>
      </c>
      <c r="BS370" s="205">
        <v>0</v>
      </c>
      <c r="BT370" s="205">
        <v>0</v>
      </c>
      <c r="BU370">
        <v>1</v>
      </c>
      <c r="BV370" s="205">
        <v>0.12</v>
      </c>
      <c r="BW370" s="205">
        <v>0</v>
      </c>
      <c r="BX370" s="205">
        <v>0</v>
      </c>
      <c r="BY370">
        <v>1</v>
      </c>
      <c r="BZ370" s="205">
        <v>0.37</v>
      </c>
      <c r="CA370" s="205">
        <v>0</v>
      </c>
      <c r="CB370" s="205">
        <v>0</v>
      </c>
      <c r="CC370">
        <v>1</v>
      </c>
      <c r="CD370" s="205">
        <v>0.35</v>
      </c>
      <c r="CE370" s="205">
        <v>0</v>
      </c>
      <c r="CF370" s="205">
        <v>0</v>
      </c>
      <c r="CG370">
        <v>1</v>
      </c>
      <c r="CH370" s="205">
        <v>0.06</v>
      </c>
      <c r="CI370" s="205">
        <v>0</v>
      </c>
      <c r="CJ370" s="205">
        <v>0</v>
      </c>
      <c r="CK370">
        <v>1</v>
      </c>
      <c r="CL370" s="237"/>
      <c r="CM370" s="216">
        <v>0</v>
      </c>
      <c r="CN370" s="205">
        <v>0</v>
      </c>
      <c r="CO370">
        <v>1</v>
      </c>
      <c r="CP370" s="204">
        <v>0.13</v>
      </c>
      <c r="CQ370" s="205">
        <v>0</v>
      </c>
      <c r="CR370" s="205">
        <v>0</v>
      </c>
      <c r="CS370">
        <v>1</v>
      </c>
      <c r="CT370" s="205">
        <v>0.26</v>
      </c>
      <c r="CU370" s="203">
        <v>0</v>
      </c>
      <c r="CV370" s="203">
        <v>0</v>
      </c>
      <c r="CW370">
        <v>1</v>
      </c>
      <c r="CX370">
        <v>0</v>
      </c>
      <c r="CY370">
        <v>2</v>
      </c>
      <c r="CZ370" s="218">
        <v>0</v>
      </c>
      <c r="DA370" s="218">
        <v>0</v>
      </c>
      <c r="DB370" s="218">
        <v>0</v>
      </c>
      <c r="DC370">
        <v>1</v>
      </c>
      <c r="DD370" s="205">
        <v>0.28000000000000003</v>
      </c>
      <c r="DE370" s="205">
        <v>0</v>
      </c>
      <c r="DF370" s="205">
        <v>0</v>
      </c>
      <c r="DG370">
        <v>1</v>
      </c>
      <c r="DH370" s="205">
        <v>7.0000000000000007E-2</v>
      </c>
      <c r="DI370" s="205">
        <v>0</v>
      </c>
      <c r="DJ370" s="205">
        <v>0</v>
      </c>
      <c r="DK370">
        <v>1</v>
      </c>
      <c r="DL370" s="205">
        <v>0.14000000000000001</v>
      </c>
      <c r="DM370" s="205">
        <v>0</v>
      </c>
      <c r="DN370" s="205">
        <v>0</v>
      </c>
      <c r="DO370">
        <v>1</v>
      </c>
      <c r="DP370" s="205">
        <v>0.39</v>
      </c>
      <c r="DQ370" s="205">
        <v>0</v>
      </c>
      <c r="DR370" s="205">
        <v>0</v>
      </c>
      <c r="DS370">
        <v>1</v>
      </c>
      <c r="DT370" s="205">
        <v>0.26</v>
      </c>
      <c r="DU370" s="205">
        <v>0</v>
      </c>
      <c r="DV370" s="205">
        <v>0</v>
      </c>
      <c r="DW370">
        <v>1</v>
      </c>
      <c r="DX370" s="205">
        <v>7.0000000000000007E-2</v>
      </c>
      <c r="DY370" s="205">
        <v>0</v>
      </c>
      <c r="DZ370" s="205">
        <v>0</v>
      </c>
      <c r="EA370">
        <v>1</v>
      </c>
      <c r="EB370" s="237"/>
      <c r="EC370" s="216">
        <v>0</v>
      </c>
      <c r="ED370" s="205">
        <v>0</v>
      </c>
      <c r="EE370">
        <v>1</v>
      </c>
      <c r="EF370" s="204">
        <v>0.13</v>
      </c>
      <c r="EG370" s="205">
        <v>0</v>
      </c>
      <c r="EH370" s="205">
        <v>0</v>
      </c>
      <c r="EI370">
        <v>1</v>
      </c>
      <c r="EJ370" s="205">
        <v>0.24</v>
      </c>
      <c r="EK370" s="203">
        <v>0</v>
      </c>
      <c r="EL370" s="203">
        <v>0</v>
      </c>
      <c r="EM370">
        <v>1</v>
      </c>
      <c r="EN370">
        <v>0</v>
      </c>
      <c r="EO370">
        <v>2</v>
      </c>
      <c r="EP370" s="218">
        <v>0.04</v>
      </c>
      <c r="EQ370" s="218">
        <v>0.01</v>
      </c>
      <c r="ER370" s="218">
        <v>0.05</v>
      </c>
      <c r="ES370">
        <v>2</v>
      </c>
      <c r="ET370" s="205">
        <v>0.31</v>
      </c>
      <c r="EU370" s="205">
        <v>0</v>
      </c>
      <c r="EV370" s="205">
        <v>0</v>
      </c>
      <c r="EW370">
        <v>1</v>
      </c>
      <c r="EX370" s="205">
        <v>0.08</v>
      </c>
      <c r="EY370" s="205">
        <v>0</v>
      </c>
      <c r="EZ370" s="205">
        <v>0</v>
      </c>
      <c r="FA370">
        <v>1</v>
      </c>
      <c r="FB370" s="205">
        <v>0.14000000000000001</v>
      </c>
      <c r="FC370" s="205">
        <v>0</v>
      </c>
      <c r="FD370" s="205">
        <v>0</v>
      </c>
      <c r="FE370">
        <v>1</v>
      </c>
      <c r="FF370" s="205">
        <v>0.41</v>
      </c>
      <c r="FG370" s="205">
        <v>0</v>
      </c>
      <c r="FH370" s="205">
        <v>0</v>
      </c>
      <c r="FI370">
        <v>1</v>
      </c>
      <c r="FJ370" s="205">
        <v>0.27</v>
      </c>
      <c r="FK370" s="205">
        <v>0</v>
      </c>
      <c r="FL370" s="205">
        <v>0</v>
      </c>
      <c r="FM370">
        <v>1</v>
      </c>
      <c r="FN370" s="205">
        <v>0.08</v>
      </c>
      <c r="FO370" s="205">
        <v>0</v>
      </c>
      <c r="FP370" s="205">
        <v>0</v>
      </c>
      <c r="FQ370">
        <v>1</v>
      </c>
      <c r="FR370" s="237"/>
    </row>
    <row r="371" spans="1:174">
      <c r="A371" s="781">
        <v>365</v>
      </c>
      <c r="B371" s="781" t="s">
        <v>326</v>
      </c>
      <c r="C371" s="208">
        <v>0</v>
      </c>
      <c r="D371" s="208">
        <v>0</v>
      </c>
      <c r="E371" s="208">
        <v>10</v>
      </c>
      <c r="F371" s="237"/>
      <c r="G371" s="216">
        <v>0</v>
      </c>
      <c r="H371" s="205">
        <v>0</v>
      </c>
      <c r="I371">
        <v>1</v>
      </c>
      <c r="J371" s="204">
        <v>0.17</v>
      </c>
      <c r="K371" s="205">
        <v>0</v>
      </c>
      <c r="L371" s="205">
        <v>0</v>
      </c>
      <c r="M371">
        <v>1</v>
      </c>
      <c r="N371" s="205">
        <v>0.67</v>
      </c>
      <c r="O371" s="203">
        <v>0</v>
      </c>
      <c r="P371" s="203">
        <v>0</v>
      </c>
      <c r="Q371">
        <v>2</v>
      </c>
      <c r="R371">
        <v>0</v>
      </c>
      <c r="S371">
        <v>2</v>
      </c>
      <c r="T371" s="218">
        <v>0.09</v>
      </c>
      <c r="U371" s="218">
        <v>0</v>
      </c>
      <c r="V371" s="218">
        <v>0.09</v>
      </c>
      <c r="W371">
        <v>1</v>
      </c>
      <c r="X371" s="205">
        <v>0.46</v>
      </c>
      <c r="Y371" s="205">
        <v>0</v>
      </c>
      <c r="Z371" s="205">
        <v>0</v>
      </c>
      <c r="AA371">
        <v>1</v>
      </c>
      <c r="AB371" s="205">
        <v>0</v>
      </c>
      <c r="AC371" s="205">
        <v>0</v>
      </c>
      <c r="AD371" s="205">
        <v>0</v>
      </c>
      <c r="AE371">
        <v>1</v>
      </c>
      <c r="AF371" s="205">
        <v>0</v>
      </c>
      <c r="AG371" s="205">
        <v>0</v>
      </c>
      <c r="AH371" s="205">
        <v>0</v>
      </c>
      <c r="AI371">
        <v>1</v>
      </c>
      <c r="AJ371" s="205">
        <v>0.46</v>
      </c>
      <c r="AK371" s="205">
        <v>0</v>
      </c>
      <c r="AL371" s="205">
        <v>0</v>
      </c>
      <c r="AM371">
        <v>1</v>
      </c>
      <c r="AN371" s="205">
        <v>0</v>
      </c>
      <c r="AO371" s="205">
        <v>0</v>
      </c>
      <c r="AP371" s="205">
        <v>0</v>
      </c>
      <c r="AQ371">
        <v>1</v>
      </c>
      <c r="AR371" s="205">
        <v>0.13</v>
      </c>
      <c r="AS371" s="205">
        <v>0</v>
      </c>
      <c r="AT371" s="205">
        <v>0</v>
      </c>
      <c r="AU371">
        <v>1</v>
      </c>
      <c r="AV371" s="237"/>
      <c r="AW371" s="216">
        <v>0</v>
      </c>
      <c r="AX371" s="205">
        <v>0</v>
      </c>
      <c r="AY371">
        <v>1</v>
      </c>
      <c r="AZ371" s="204">
        <v>0.11</v>
      </c>
      <c r="BA371" s="205">
        <v>0</v>
      </c>
      <c r="BB371" s="205">
        <v>0</v>
      </c>
      <c r="BC371">
        <v>1</v>
      </c>
      <c r="BD371" s="205">
        <v>0.57999999999999996</v>
      </c>
      <c r="BE371" s="203">
        <v>0</v>
      </c>
      <c r="BF371" s="203">
        <v>0</v>
      </c>
      <c r="BG371">
        <v>2</v>
      </c>
      <c r="BH371">
        <v>0</v>
      </c>
      <c r="BI371">
        <v>2</v>
      </c>
      <c r="BJ371" s="218">
        <v>0.19</v>
      </c>
      <c r="BK371" s="218">
        <v>0</v>
      </c>
      <c r="BL371" s="218">
        <v>0.19</v>
      </c>
      <c r="BM371">
        <v>1</v>
      </c>
      <c r="BN371" s="205">
        <v>0.51</v>
      </c>
      <c r="BO371" s="205">
        <v>0</v>
      </c>
      <c r="BP371" s="205">
        <v>0</v>
      </c>
      <c r="BQ371">
        <v>2</v>
      </c>
      <c r="BR371" s="205">
        <v>0.01</v>
      </c>
      <c r="BS371" s="205">
        <v>0</v>
      </c>
      <c r="BT371" s="205">
        <v>0</v>
      </c>
      <c r="BU371">
        <v>1</v>
      </c>
      <c r="BV371" s="205">
        <v>0.01</v>
      </c>
      <c r="BW371" s="205">
        <v>0</v>
      </c>
      <c r="BX371" s="205">
        <v>0</v>
      </c>
      <c r="BY371">
        <v>1</v>
      </c>
      <c r="BZ371" s="205">
        <v>0.52</v>
      </c>
      <c r="CA371" s="205">
        <v>0</v>
      </c>
      <c r="CB371" s="205">
        <v>0</v>
      </c>
      <c r="CC371">
        <v>2</v>
      </c>
      <c r="CD371" s="205">
        <v>0.03</v>
      </c>
      <c r="CE371" s="205">
        <v>0</v>
      </c>
      <c r="CF371" s="205">
        <v>0</v>
      </c>
      <c r="CG371">
        <v>1</v>
      </c>
      <c r="CH371" s="205">
        <v>0.15</v>
      </c>
      <c r="CI371" s="205">
        <v>0</v>
      </c>
      <c r="CJ371" s="205">
        <v>0</v>
      </c>
      <c r="CK371">
        <v>1</v>
      </c>
      <c r="CL371" s="237"/>
      <c r="CM371" s="216">
        <v>0</v>
      </c>
      <c r="CN371" s="205">
        <v>0</v>
      </c>
      <c r="CO371">
        <v>1</v>
      </c>
      <c r="CP371" s="204">
        <v>0.1</v>
      </c>
      <c r="CQ371" s="205">
        <v>0</v>
      </c>
      <c r="CR371" s="205">
        <v>0</v>
      </c>
      <c r="CS371">
        <v>1</v>
      </c>
      <c r="CT371" s="205">
        <v>0.48</v>
      </c>
      <c r="CU371" s="203">
        <v>0</v>
      </c>
      <c r="CV371" s="203">
        <v>0</v>
      </c>
      <c r="CW371">
        <v>1</v>
      </c>
      <c r="CX371">
        <v>0</v>
      </c>
      <c r="CY371">
        <v>2</v>
      </c>
      <c r="CZ371" s="218">
        <v>0.31</v>
      </c>
      <c r="DA371" s="218">
        <v>0</v>
      </c>
      <c r="DB371" s="218">
        <v>0.31</v>
      </c>
      <c r="DC371">
        <v>2</v>
      </c>
      <c r="DD371" s="205">
        <v>0.51</v>
      </c>
      <c r="DE371" s="205">
        <v>0</v>
      </c>
      <c r="DF371" s="205">
        <v>0</v>
      </c>
      <c r="DG371">
        <v>2</v>
      </c>
      <c r="DH371" s="205">
        <v>0.03</v>
      </c>
      <c r="DI371" s="205">
        <v>0</v>
      </c>
      <c r="DJ371" s="205">
        <v>0</v>
      </c>
      <c r="DK371">
        <v>1</v>
      </c>
      <c r="DL371" s="205">
        <v>0.06</v>
      </c>
      <c r="DM371" s="205">
        <v>0</v>
      </c>
      <c r="DN371" s="205">
        <v>0</v>
      </c>
      <c r="DO371">
        <v>1</v>
      </c>
      <c r="DP371" s="205">
        <v>0.55000000000000004</v>
      </c>
      <c r="DQ371" s="205">
        <v>0</v>
      </c>
      <c r="DR371" s="205">
        <v>0</v>
      </c>
      <c r="DS371">
        <v>2</v>
      </c>
      <c r="DT371" s="205">
        <v>0.11</v>
      </c>
      <c r="DU371" s="205">
        <v>0</v>
      </c>
      <c r="DV371" s="205">
        <v>0</v>
      </c>
      <c r="DW371">
        <v>1</v>
      </c>
      <c r="DX371" s="205">
        <v>0.16</v>
      </c>
      <c r="DY371" s="205">
        <v>0</v>
      </c>
      <c r="DZ371" s="205">
        <v>0</v>
      </c>
      <c r="EA371">
        <v>1</v>
      </c>
      <c r="EB371" s="237"/>
      <c r="EC371" s="216">
        <v>0</v>
      </c>
      <c r="ED371" s="205">
        <v>0</v>
      </c>
      <c r="EE371">
        <v>1</v>
      </c>
      <c r="EF371" s="204">
        <v>0.09</v>
      </c>
      <c r="EG371" s="205">
        <v>0</v>
      </c>
      <c r="EH371" s="205">
        <v>0</v>
      </c>
      <c r="EI371">
        <v>1</v>
      </c>
      <c r="EJ371" s="205">
        <v>0.38</v>
      </c>
      <c r="EK371" s="203">
        <v>0</v>
      </c>
      <c r="EL371" s="203">
        <v>0</v>
      </c>
      <c r="EM371">
        <v>1</v>
      </c>
      <c r="EN371">
        <v>0</v>
      </c>
      <c r="EO371">
        <v>2</v>
      </c>
      <c r="EP371" s="218">
        <v>0.43</v>
      </c>
      <c r="EQ371" s="218">
        <v>0</v>
      </c>
      <c r="ER371" s="218">
        <v>0.43</v>
      </c>
      <c r="ES371">
        <v>2</v>
      </c>
      <c r="ET371" s="205">
        <v>0.46</v>
      </c>
      <c r="EU371" s="205">
        <v>0</v>
      </c>
      <c r="EV371" s="205">
        <v>0</v>
      </c>
      <c r="EW371">
        <v>1</v>
      </c>
      <c r="EX371" s="205">
        <v>0.05</v>
      </c>
      <c r="EY371" s="205">
        <v>0</v>
      </c>
      <c r="EZ371" s="205">
        <v>0</v>
      </c>
      <c r="FA371">
        <v>1</v>
      </c>
      <c r="FB371" s="205">
        <v>0.08</v>
      </c>
      <c r="FC371" s="205">
        <v>0</v>
      </c>
      <c r="FD371" s="205">
        <v>0</v>
      </c>
      <c r="FE371">
        <v>1</v>
      </c>
      <c r="FF371" s="205">
        <v>0.52</v>
      </c>
      <c r="FG371" s="205">
        <v>0</v>
      </c>
      <c r="FH371" s="205">
        <v>0</v>
      </c>
      <c r="FI371">
        <v>2</v>
      </c>
      <c r="FJ371" s="205">
        <v>0.25</v>
      </c>
      <c r="FK371" s="205">
        <v>0</v>
      </c>
      <c r="FL371" s="205">
        <v>0</v>
      </c>
      <c r="FM371">
        <v>1</v>
      </c>
      <c r="FN371" s="205">
        <v>0.14000000000000001</v>
      </c>
      <c r="FO371" s="205">
        <v>0</v>
      </c>
      <c r="FP371" s="205">
        <v>0</v>
      </c>
      <c r="FQ371">
        <v>1</v>
      </c>
      <c r="FR371" s="237"/>
    </row>
    <row r="372" spans="1:174">
      <c r="A372" s="781">
        <v>366</v>
      </c>
      <c r="B372" s="781" t="s">
        <v>383</v>
      </c>
      <c r="C372" s="208">
        <v>0</v>
      </c>
      <c r="D372" s="208">
        <v>0</v>
      </c>
      <c r="E372" s="208">
        <v>10</v>
      </c>
      <c r="F372" s="237"/>
      <c r="G372" s="216">
        <v>0</v>
      </c>
      <c r="H372" s="205">
        <v>0</v>
      </c>
      <c r="I372">
        <v>1</v>
      </c>
      <c r="J372" s="204">
        <v>0.11</v>
      </c>
      <c r="K372" s="205">
        <v>0</v>
      </c>
      <c r="L372" s="205">
        <v>0</v>
      </c>
      <c r="M372">
        <v>1</v>
      </c>
      <c r="N372" s="205">
        <v>0</v>
      </c>
      <c r="O372" s="203">
        <v>0</v>
      </c>
      <c r="P372" s="203">
        <v>0</v>
      </c>
      <c r="Q372">
        <v>1</v>
      </c>
      <c r="R372">
        <v>0</v>
      </c>
      <c r="S372">
        <v>2</v>
      </c>
      <c r="T372" s="218">
        <v>0.77</v>
      </c>
      <c r="U372" s="218">
        <v>0.22</v>
      </c>
      <c r="V372" s="218">
        <v>0.99</v>
      </c>
      <c r="W372">
        <v>5</v>
      </c>
      <c r="X372" s="205">
        <v>0.41</v>
      </c>
      <c r="Y372" s="205">
        <v>0</v>
      </c>
      <c r="Z372" s="205">
        <v>0</v>
      </c>
      <c r="AA372">
        <v>1</v>
      </c>
      <c r="AB372" s="205">
        <v>0.2</v>
      </c>
      <c r="AC372" s="205">
        <v>0</v>
      </c>
      <c r="AD372" s="205">
        <v>0</v>
      </c>
      <c r="AE372">
        <v>1</v>
      </c>
      <c r="AF372" s="205">
        <v>0.3</v>
      </c>
      <c r="AG372" s="205">
        <v>0</v>
      </c>
      <c r="AH372" s="205">
        <v>0</v>
      </c>
      <c r="AI372">
        <v>1</v>
      </c>
      <c r="AJ372" s="205">
        <v>0.56999999999999995</v>
      </c>
      <c r="AK372" s="205">
        <v>0</v>
      </c>
      <c r="AL372" s="205">
        <v>0</v>
      </c>
      <c r="AM372">
        <v>2</v>
      </c>
      <c r="AN372" s="205">
        <v>0.45</v>
      </c>
      <c r="AO372" s="205">
        <v>0</v>
      </c>
      <c r="AP372" s="205">
        <v>0</v>
      </c>
      <c r="AQ372">
        <v>1</v>
      </c>
      <c r="AR372" s="205">
        <v>0.04</v>
      </c>
      <c r="AS372" s="205">
        <v>0</v>
      </c>
      <c r="AT372" s="205">
        <v>0</v>
      </c>
      <c r="AU372">
        <v>1</v>
      </c>
      <c r="AV372" s="237"/>
      <c r="AW372" s="216">
        <v>0</v>
      </c>
      <c r="AX372" s="205">
        <v>0</v>
      </c>
      <c r="AY372">
        <v>1</v>
      </c>
      <c r="AZ372" s="204">
        <v>0.13</v>
      </c>
      <c r="BA372" s="205">
        <v>0</v>
      </c>
      <c r="BB372" s="205">
        <v>0</v>
      </c>
      <c r="BC372">
        <v>1</v>
      </c>
      <c r="BD372" s="205">
        <v>0</v>
      </c>
      <c r="BE372" s="203">
        <v>0</v>
      </c>
      <c r="BF372" s="203">
        <v>0</v>
      </c>
      <c r="BG372">
        <v>1</v>
      </c>
      <c r="BH372">
        <v>0</v>
      </c>
      <c r="BI372">
        <v>2</v>
      </c>
      <c r="BJ372" s="218">
        <v>0.71</v>
      </c>
      <c r="BK372" s="218">
        <v>0.15</v>
      </c>
      <c r="BL372" s="218">
        <v>0.86</v>
      </c>
      <c r="BM372">
        <v>5</v>
      </c>
      <c r="BN372" s="205">
        <v>0.55000000000000004</v>
      </c>
      <c r="BO372" s="205">
        <v>0</v>
      </c>
      <c r="BP372" s="205">
        <v>0</v>
      </c>
      <c r="BQ372">
        <v>2</v>
      </c>
      <c r="BR372" s="205">
        <v>0.34</v>
      </c>
      <c r="BS372" s="205">
        <v>0</v>
      </c>
      <c r="BT372" s="205">
        <v>0</v>
      </c>
      <c r="BU372">
        <v>1</v>
      </c>
      <c r="BV372" s="205">
        <v>0.33</v>
      </c>
      <c r="BW372" s="205">
        <v>0</v>
      </c>
      <c r="BX372" s="205">
        <v>0</v>
      </c>
      <c r="BY372">
        <v>1</v>
      </c>
      <c r="BZ372" s="205">
        <v>0.81</v>
      </c>
      <c r="CA372" s="205">
        <v>0</v>
      </c>
      <c r="CB372" s="205">
        <v>0</v>
      </c>
      <c r="CC372">
        <v>3</v>
      </c>
      <c r="CD372" s="205">
        <v>0.48</v>
      </c>
      <c r="CE372" s="205">
        <v>0</v>
      </c>
      <c r="CF372" s="205">
        <v>0</v>
      </c>
      <c r="CG372">
        <v>1</v>
      </c>
      <c r="CH372" s="205">
        <v>0.03</v>
      </c>
      <c r="CI372" s="205">
        <v>0</v>
      </c>
      <c r="CJ372" s="205">
        <v>0</v>
      </c>
      <c r="CK372">
        <v>1</v>
      </c>
      <c r="CL372" s="237"/>
      <c r="CM372" s="216">
        <v>0</v>
      </c>
      <c r="CN372" s="205">
        <v>0</v>
      </c>
      <c r="CO372">
        <v>1</v>
      </c>
      <c r="CP372" s="204">
        <v>0.18</v>
      </c>
      <c r="CQ372" s="205">
        <v>0</v>
      </c>
      <c r="CR372" s="205">
        <v>0</v>
      </c>
      <c r="CS372">
        <v>1</v>
      </c>
      <c r="CT372" s="205">
        <v>0</v>
      </c>
      <c r="CU372" s="203">
        <v>0</v>
      </c>
      <c r="CV372" s="203">
        <v>0</v>
      </c>
      <c r="CW372">
        <v>1</v>
      </c>
      <c r="CX372">
        <v>0</v>
      </c>
      <c r="CY372">
        <v>2</v>
      </c>
      <c r="CZ372" s="218">
        <v>0.75</v>
      </c>
      <c r="DA372" s="218">
        <v>7.0000000000000007E-2</v>
      </c>
      <c r="DB372" s="218">
        <v>0.82000000000000006</v>
      </c>
      <c r="DC372">
        <v>5</v>
      </c>
      <c r="DD372" s="205">
        <v>0.65</v>
      </c>
      <c r="DE372" s="205">
        <v>0</v>
      </c>
      <c r="DF372" s="205">
        <v>0</v>
      </c>
      <c r="DG372">
        <v>2</v>
      </c>
      <c r="DH372" s="205">
        <v>0.36</v>
      </c>
      <c r="DI372" s="205">
        <v>0</v>
      </c>
      <c r="DJ372" s="205">
        <v>0</v>
      </c>
      <c r="DK372">
        <v>1</v>
      </c>
      <c r="DL372" s="205">
        <v>0.3</v>
      </c>
      <c r="DM372" s="205">
        <v>0</v>
      </c>
      <c r="DN372" s="205">
        <v>0</v>
      </c>
      <c r="DO372">
        <v>1</v>
      </c>
      <c r="DP372" s="205">
        <v>0.87</v>
      </c>
      <c r="DQ372" s="205">
        <v>0</v>
      </c>
      <c r="DR372" s="205">
        <v>0</v>
      </c>
      <c r="DS372">
        <v>3</v>
      </c>
      <c r="DT372" s="205">
        <v>0.51</v>
      </c>
      <c r="DU372" s="205">
        <v>0</v>
      </c>
      <c r="DV372" s="205">
        <v>0</v>
      </c>
      <c r="DW372">
        <v>2</v>
      </c>
      <c r="DX372" s="205">
        <v>0.08</v>
      </c>
      <c r="DY372" s="205">
        <v>0</v>
      </c>
      <c r="DZ372" s="205">
        <v>0</v>
      </c>
      <c r="EA372">
        <v>1</v>
      </c>
      <c r="EB372" s="237"/>
      <c r="EC372" s="216">
        <v>0</v>
      </c>
      <c r="ED372" s="205">
        <v>0</v>
      </c>
      <c r="EE372">
        <v>1</v>
      </c>
      <c r="EF372" s="204">
        <v>0.19</v>
      </c>
      <c r="EG372" s="205">
        <v>0</v>
      </c>
      <c r="EH372" s="205">
        <v>0</v>
      </c>
      <c r="EI372">
        <v>1</v>
      </c>
      <c r="EJ372" s="205">
        <v>0.01</v>
      </c>
      <c r="EK372" s="203">
        <v>0</v>
      </c>
      <c r="EL372" s="203">
        <v>0</v>
      </c>
      <c r="EM372">
        <v>1</v>
      </c>
      <c r="EN372">
        <v>0</v>
      </c>
      <c r="EO372">
        <v>2</v>
      </c>
      <c r="EP372" s="218">
        <v>0.72</v>
      </c>
      <c r="EQ372" s="218">
        <v>7.0000000000000007E-2</v>
      </c>
      <c r="ER372" s="218">
        <v>0.79</v>
      </c>
      <c r="ES372">
        <v>5</v>
      </c>
      <c r="ET372" s="205">
        <v>0.6</v>
      </c>
      <c r="EU372" s="205">
        <v>0</v>
      </c>
      <c r="EV372" s="205">
        <v>0</v>
      </c>
      <c r="EW372">
        <v>2</v>
      </c>
      <c r="EX372" s="205">
        <v>0.42</v>
      </c>
      <c r="EY372" s="205">
        <v>0</v>
      </c>
      <c r="EZ372" s="205">
        <v>0</v>
      </c>
      <c r="FA372">
        <v>1</v>
      </c>
      <c r="FB372" s="205">
        <v>0.34</v>
      </c>
      <c r="FC372" s="205">
        <v>0</v>
      </c>
      <c r="FD372" s="205">
        <v>0</v>
      </c>
      <c r="FE372">
        <v>1</v>
      </c>
      <c r="FF372" s="205">
        <v>0.86</v>
      </c>
      <c r="FG372" s="205">
        <v>0</v>
      </c>
      <c r="FH372" s="205">
        <v>0</v>
      </c>
      <c r="FI372">
        <v>3</v>
      </c>
      <c r="FJ372" s="205">
        <v>0.54</v>
      </c>
      <c r="FK372" s="205">
        <v>0</v>
      </c>
      <c r="FL372" s="205">
        <v>0</v>
      </c>
      <c r="FM372">
        <v>2</v>
      </c>
      <c r="FN372" s="205">
        <v>0.12</v>
      </c>
      <c r="FO372" s="205">
        <v>0</v>
      </c>
      <c r="FP372" s="205">
        <v>0</v>
      </c>
      <c r="FQ372">
        <v>1</v>
      </c>
      <c r="FR372" s="237"/>
    </row>
    <row r="373" spans="1:174">
      <c r="A373" s="781">
        <v>367</v>
      </c>
      <c r="B373" s="781" t="s">
        <v>191</v>
      </c>
      <c r="C373" s="208">
        <v>0</v>
      </c>
      <c r="D373" s="208">
        <v>0</v>
      </c>
      <c r="E373" s="208">
        <v>10</v>
      </c>
      <c r="F373" s="237"/>
      <c r="G373" s="216">
        <v>0</v>
      </c>
      <c r="H373" s="205">
        <v>0</v>
      </c>
      <c r="I373">
        <v>1</v>
      </c>
      <c r="J373" s="204">
        <v>0.56000000000000005</v>
      </c>
      <c r="K373" s="205">
        <v>0</v>
      </c>
      <c r="L373" s="205">
        <v>0</v>
      </c>
      <c r="M373">
        <v>1</v>
      </c>
      <c r="N373" s="205">
        <v>0.01</v>
      </c>
      <c r="O373" s="203">
        <v>0</v>
      </c>
      <c r="P373" s="203">
        <v>0</v>
      </c>
      <c r="Q373">
        <v>1</v>
      </c>
      <c r="R373">
        <v>0</v>
      </c>
      <c r="S373">
        <v>2</v>
      </c>
      <c r="T373" s="218">
        <v>0.91</v>
      </c>
      <c r="U373" s="218">
        <v>0.09</v>
      </c>
      <c r="V373" s="218">
        <v>1</v>
      </c>
      <c r="W373">
        <v>5</v>
      </c>
      <c r="X373" s="205">
        <v>0.57999999999999996</v>
      </c>
      <c r="Y373" s="205">
        <v>0</v>
      </c>
      <c r="Z373" s="205">
        <v>0</v>
      </c>
      <c r="AA373">
        <v>2</v>
      </c>
      <c r="AB373" s="205">
        <v>0.28000000000000003</v>
      </c>
      <c r="AC373" s="205">
        <v>0</v>
      </c>
      <c r="AD373" s="205">
        <v>0</v>
      </c>
      <c r="AE373">
        <v>1</v>
      </c>
      <c r="AF373" s="205">
        <v>0.57999999999999996</v>
      </c>
      <c r="AG373" s="205">
        <v>0</v>
      </c>
      <c r="AH373" s="205">
        <v>0</v>
      </c>
      <c r="AI373">
        <v>2</v>
      </c>
      <c r="AJ373" s="205">
        <v>0.89</v>
      </c>
      <c r="AK373" s="205">
        <v>0</v>
      </c>
      <c r="AL373" s="205">
        <v>0</v>
      </c>
      <c r="AM373">
        <v>3</v>
      </c>
      <c r="AN373" s="205">
        <v>0.01</v>
      </c>
      <c r="AO373" s="205">
        <v>0</v>
      </c>
      <c r="AP373" s="205">
        <v>0</v>
      </c>
      <c r="AQ373">
        <v>1</v>
      </c>
      <c r="AR373" s="205">
        <v>0.03</v>
      </c>
      <c r="AS373" s="205">
        <v>0</v>
      </c>
      <c r="AT373" s="205">
        <v>0</v>
      </c>
      <c r="AU373">
        <v>1</v>
      </c>
      <c r="AV373" s="237"/>
      <c r="AW373" s="216">
        <v>0</v>
      </c>
      <c r="AX373" s="205">
        <v>0</v>
      </c>
      <c r="AY373">
        <v>1</v>
      </c>
      <c r="AZ373" s="204">
        <v>0.32</v>
      </c>
      <c r="BA373" s="205">
        <v>0</v>
      </c>
      <c r="BB373" s="205">
        <v>0</v>
      </c>
      <c r="BC373">
        <v>1</v>
      </c>
      <c r="BD373" s="205">
        <v>0.01</v>
      </c>
      <c r="BE373" s="203">
        <v>0</v>
      </c>
      <c r="BF373" s="203">
        <v>0</v>
      </c>
      <c r="BG373">
        <v>1</v>
      </c>
      <c r="BH373">
        <v>0</v>
      </c>
      <c r="BI373">
        <v>2</v>
      </c>
      <c r="BJ373" s="218">
        <v>0.68</v>
      </c>
      <c r="BK373" s="218">
        <v>0.3</v>
      </c>
      <c r="BL373" s="218">
        <v>0.98</v>
      </c>
      <c r="BM373">
        <v>5</v>
      </c>
      <c r="BN373" s="205">
        <v>0.74</v>
      </c>
      <c r="BO373" s="205">
        <v>0</v>
      </c>
      <c r="BP373" s="205">
        <v>0</v>
      </c>
      <c r="BQ373">
        <v>3</v>
      </c>
      <c r="BR373" s="205">
        <v>0.17</v>
      </c>
      <c r="BS373" s="205">
        <v>0</v>
      </c>
      <c r="BT373" s="205">
        <v>0</v>
      </c>
      <c r="BU373">
        <v>1</v>
      </c>
      <c r="BV373" s="205">
        <v>0.25</v>
      </c>
      <c r="BW373" s="205">
        <v>0</v>
      </c>
      <c r="BX373" s="205">
        <v>0</v>
      </c>
      <c r="BY373">
        <v>1</v>
      </c>
      <c r="BZ373" s="205">
        <v>0.84</v>
      </c>
      <c r="CA373" s="205">
        <v>0</v>
      </c>
      <c r="CB373" s="205">
        <v>0</v>
      </c>
      <c r="CC373">
        <v>3</v>
      </c>
      <c r="CD373" s="205">
        <v>7.0000000000000007E-2</v>
      </c>
      <c r="CE373" s="205">
        <v>0</v>
      </c>
      <c r="CF373" s="205">
        <v>0</v>
      </c>
      <c r="CG373">
        <v>1</v>
      </c>
      <c r="CH373" s="205">
        <v>0.03</v>
      </c>
      <c r="CI373" s="205">
        <v>0</v>
      </c>
      <c r="CJ373" s="205">
        <v>0</v>
      </c>
      <c r="CK373">
        <v>1</v>
      </c>
      <c r="CL373" s="237"/>
      <c r="CM373" s="216">
        <v>0</v>
      </c>
      <c r="CN373" s="205">
        <v>0</v>
      </c>
      <c r="CO373">
        <v>1</v>
      </c>
      <c r="CP373" s="204">
        <v>0.26</v>
      </c>
      <c r="CQ373" s="205">
        <v>0</v>
      </c>
      <c r="CR373" s="205">
        <v>0</v>
      </c>
      <c r="CS373">
        <v>1</v>
      </c>
      <c r="CT373" s="205">
        <v>0.01</v>
      </c>
      <c r="CU373" s="203">
        <v>0</v>
      </c>
      <c r="CV373" s="203">
        <v>0</v>
      </c>
      <c r="CW373">
        <v>1</v>
      </c>
      <c r="CX373">
        <v>0</v>
      </c>
      <c r="CY373">
        <v>2</v>
      </c>
      <c r="CZ373" s="218">
        <v>0.63</v>
      </c>
      <c r="DA373" s="218">
        <v>0.36</v>
      </c>
      <c r="DB373" s="218">
        <v>0.99</v>
      </c>
      <c r="DC373">
        <v>5</v>
      </c>
      <c r="DD373" s="205">
        <v>0.71</v>
      </c>
      <c r="DE373" s="205">
        <v>0</v>
      </c>
      <c r="DF373" s="205">
        <v>0</v>
      </c>
      <c r="DG373">
        <v>3</v>
      </c>
      <c r="DH373" s="205">
        <v>0.13</v>
      </c>
      <c r="DI373" s="205">
        <v>0</v>
      </c>
      <c r="DJ373" s="205">
        <v>0</v>
      </c>
      <c r="DK373">
        <v>1</v>
      </c>
      <c r="DL373" s="205">
        <v>0.16</v>
      </c>
      <c r="DM373" s="205">
        <v>0</v>
      </c>
      <c r="DN373" s="205">
        <v>0</v>
      </c>
      <c r="DO373">
        <v>1</v>
      </c>
      <c r="DP373" s="205">
        <v>0.79</v>
      </c>
      <c r="DQ373" s="205">
        <v>0</v>
      </c>
      <c r="DR373" s="205">
        <v>0</v>
      </c>
      <c r="DS373">
        <v>3</v>
      </c>
      <c r="DT373" s="205">
        <v>0.17</v>
      </c>
      <c r="DU373" s="205">
        <v>0</v>
      </c>
      <c r="DV373" s="205">
        <v>0</v>
      </c>
      <c r="DW373">
        <v>1</v>
      </c>
      <c r="DX373" s="205">
        <v>0.03</v>
      </c>
      <c r="DY373" s="205">
        <v>0</v>
      </c>
      <c r="DZ373" s="205">
        <v>0</v>
      </c>
      <c r="EA373">
        <v>1</v>
      </c>
      <c r="EB373" s="237"/>
      <c r="EC373" s="216">
        <v>0</v>
      </c>
      <c r="ED373" s="205">
        <v>0</v>
      </c>
      <c r="EE373">
        <v>1</v>
      </c>
      <c r="EF373" s="204">
        <v>0.23</v>
      </c>
      <c r="EG373" s="205">
        <v>0</v>
      </c>
      <c r="EH373" s="205">
        <v>0</v>
      </c>
      <c r="EI373">
        <v>1</v>
      </c>
      <c r="EJ373" s="205">
        <v>0</v>
      </c>
      <c r="EK373" s="203">
        <v>0</v>
      </c>
      <c r="EL373" s="203">
        <v>0</v>
      </c>
      <c r="EM373">
        <v>1</v>
      </c>
      <c r="EN373">
        <v>0</v>
      </c>
      <c r="EO373">
        <v>2</v>
      </c>
      <c r="EP373" s="218">
        <v>0.59</v>
      </c>
      <c r="EQ373" s="218">
        <v>0.37</v>
      </c>
      <c r="ER373" s="218">
        <v>0.96</v>
      </c>
      <c r="ES373">
        <v>5</v>
      </c>
      <c r="ET373" s="205">
        <v>0.65</v>
      </c>
      <c r="EU373" s="205">
        <v>0</v>
      </c>
      <c r="EV373" s="205">
        <v>0</v>
      </c>
      <c r="EW373">
        <v>2</v>
      </c>
      <c r="EX373" s="205">
        <v>0.1</v>
      </c>
      <c r="EY373" s="205">
        <v>0</v>
      </c>
      <c r="EZ373" s="205">
        <v>0</v>
      </c>
      <c r="FA373">
        <v>1</v>
      </c>
      <c r="FB373" s="205">
        <v>0.16</v>
      </c>
      <c r="FC373" s="205">
        <v>0</v>
      </c>
      <c r="FD373" s="205">
        <v>0</v>
      </c>
      <c r="FE373">
        <v>1</v>
      </c>
      <c r="FF373" s="205">
        <v>0.73</v>
      </c>
      <c r="FG373" s="205">
        <v>0</v>
      </c>
      <c r="FH373" s="205">
        <v>0</v>
      </c>
      <c r="FI373">
        <v>3</v>
      </c>
      <c r="FJ373" s="205">
        <v>0.2</v>
      </c>
      <c r="FK373" s="205">
        <v>0</v>
      </c>
      <c r="FL373" s="205">
        <v>0</v>
      </c>
      <c r="FM373">
        <v>1</v>
      </c>
      <c r="FN373" s="205">
        <v>0.03</v>
      </c>
      <c r="FO373" s="205">
        <v>0</v>
      </c>
      <c r="FP373" s="205">
        <v>0</v>
      </c>
      <c r="FQ373">
        <v>1</v>
      </c>
      <c r="FR373" s="237"/>
    </row>
    <row r="374" spans="1:174">
      <c r="A374" s="781">
        <v>368</v>
      </c>
      <c r="B374" s="781" t="s">
        <v>633</v>
      </c>
      <c r="C374" s="208">
        <v>0</v>
      </c>
      <c r="D374" s="208">
        <v>0</v>
      </c>
      <c r="E374" s="208">
        <v>10</v>
      </c>
      <c r="F374" s="237"/>
      <c r="G374" s="216">
        <v>0</v>
      </c>
      <c r="H374" s="205">
        <v>0</v>
      </c>
      <c r="I374">
        <v>1</v>
      </c>
      <c r="J374" s="204">
        <v>0.08</v>
      </c>
      <c r="K374" s="205">
        <v>0</v>
      </c>
      <c r="L374" s="205">
        <v>0</v>
      </c>
      <c r="M374">
        <v>1</v>
      </c>
      <c r="N374" s="205">
        <v>0.63</v>
      </c>
      <c r="O374" s="203">
        <v>0</v>
      </c>
      <c r="P374" s="203">
        <v>0</v>
      </c>
      <c r="Q374">
        <v>2</v>
      </c>
      <c r="R374">
        <v>0</v>
      </c>
      <c r="S374">
        <v>2</v>
      </c>
      <c r="T374" s="218">
        <v>0.2</v>
      </c>
      <c r="U374" s="218">
        <v>0</v>
      </c>
      <c r="V374" s="218">
        <v>0.2</v>
      </c>
      <c r="W374">
        <v>2</v>
      </c>
      <c r="X374" s="205">
        <v>0.33</v>
      </c>
      <c r="Y374" s="205">
        <v>0</v>
      </c>
      <c r="Z374" s="205">
        <v>0</v>
      </c>
      <c r="AA374">
        <v>1</v>
      </c>
      <c r="AB374" s="205">
        <v>0.23</v>
      </c>
      <c r="AC374" s="205">
        <v>0</v>
      </c>
      <c r="AD374" s="205">
        <v>0</v>
      </c>
      <c r="AE374">
        <v>1</v>
      </c>
      <c r="AF374" s="205">
        <v>0.27</v>
      </c>
      <c r="AG374" s="205">
        <v>0</v>
      </c>
      <c r="AH374" s="205">
        <v>0</v>
      </c>
      <c r="AI374">
        <v>1</v>
      </c>
      <c r="AJ374" s="205">
        <v>0.38</v>
      </c>
      <c r="AK374" s="205">
        <v>0</v>
      </c>
      <c r="AL374" s="205">
        <v>0</v>
      </c>
      <c r="AM374">
        <v>1</v>
      </c>
      <c r="AN374" s="205">
        <v>0.04</v>
      </c>
      <c r="AO374" s="205">
        <v>0</v>
      </c>
      <c r="AP374" s="205">
        <v>0</v>
      </c>
      <c r="AQ374">
        <v>1</v>
      </c>
      <c r="AR374" s="205">
        <v>0</v>
      </c>
      <c r="AS374" s="205">
        <v>0</v>
      </c>
      <c r="AT374" s="205">
        <v>0</v>
      </c>
      <c r="AU374">
        <v>1</v>
      </c>
      <c r="AV374" s="237"/>
      <c r="AW374" s="216">
        <v>0</v>
      </c>
      <c r="AX374" s="205">
        <v>0</v>
      </c>
      <c r="AY374">
        <v>1</v>
      </c>
      <c r="AZ374" s="204">
        <v>7.0000000000000007E-2</v>
      </c>
      <c r="BA374" s="205">
        <v>0</v>
      </c>
      <c r="BB374" s="205">
        <v>0</v>
      </c>
      <c r="BC374">
        <v>1</v>
      </c>
      <c r="BD374" s="205">
        <v>0.63</v>
      </c>
      <c r="BE374" s="203">
        <v>0</v>
      </c>
      <c r="BF374" s="203">
        <v>0</v>
      </c>
      <c r="BG374">
        <v>2</v>
      </c>
      <c r="BH374">
        <v>0</v>
      </c>
      <c r="BI374">
        <v>2</v>
      </c>
      <c r="BJ374" s="218">
        <v>0.21</v>
      </c>
      <c r="BK374" s="218">
        <v>0</v>
      </c>
      <c r="BL374" s="218">
        <v>0.21</v>
      </c>
      <c r="BM374">
        <v>2</v>
      </c>
      <c r="BN374" s="205">
        <v>0.31</v>
      </c>
      <c r="BO374" s="205">
        <v>0</v>
      </c>
      <c r="BP374" s="205">
        <v>0</v>
      </c>
      <c r="BQ374">
        <v>1</v>
      </c>
      <c r="BR374" s="205">
        <v>0.28000000000000003</v>
      </c>
      <c r="BS374" s="205">
        <v>0</v>
      </c>
      <c r="BT374" s="205">
        <v>0</v>
      </c>
      <c r="BU374">
        <v>1</v>
      </c>
      <c r="BV374" s="205">
        <v>0.34</v>
      </c>
      <c r="BW374" s="205">
        <v>0</v>
      </c>
      <c r="BX374" s="205">
        <v>0</v>
      </c>
      <c r="BY374">
        <v>1</v>
      </c>
      <c r="BZ374" s="205">
        <v>0.47</v>
      </c>
      <c r="CA374" s="205">
        <v>0</v>
      </c>
      <c r="CB374" s="205">
        <v>0</v>
      </c>
      <c r="CC374">
        <v>1</v>
      </c>
      <c r="CD374" s="205">
        <v>0.05</v>
      </c>
      <c r="CE374" s="205">
        <v>0</v>
      </c>
      <c r="CF374" s="205">
        <v>0</v>
      </c>
      <c r="CG374">
        <v>1</v>
      </c>
      <c r="CH374" s="205">
        <v>0.01</v>
      </c>
      <c r="CI374" s="205">
        <v>0</v>
      </c>
      <c r="CJ374" s="205">
        <v>0</v>
      </c>
      <c r="CK374">
        <v>1</v>
      </c>
      <c r="CL374" s="237"/>
      <c r="CM374" s="216">
        <v>0</v>
      </c>
      <c r="CN374" s="205">
        <v>0</v>
      </c>
      <c r="CO374">
        <v>1</v>
      </c>
      <c r="CP374" s="204">
        <v>7.0000000000000007E-2</v>
      </c>
      <c r="CQ374" s="205">
        <v>0</v>
      </c>
      <c r="CR374" s="205">
        <v>0</v>
      </c>
      <c r="CS374">
        <v>1</v>
      </c>
      <c r="CT374" s="205">
        <v>0.56000000000000005</v>
      </c>
      <c r="CU374" s="203">
        <v>0</v>
      </c>
      <c r="CV374" s="203">
        <v>0</v>
      </c>
      <c r="CW374">
        <v>2</v>
      </c>
      <c r="CX374">
        <v>0</v>
      </c>
      <c r="CY374">
        <v>2</v>
      </c>
      <c r="CZ374" s="218">
        <v>0.22</v>
      </c>
      <c r="DA374" s="218">
        <v>0.02</v>
      </c>
      <c r="DB374" s="218">
        <v>0.24</v>
      </c>
      <c r="DC374">
        <v>2</v>
      </c>
      <c r="DD374" s="205">
        <v>0.28999999999999998</v>
      </c>
      <c r="DE374" s="205">
        <v>0</v>
      </c>
      <c r="DF374" s="205">
        <v>0</v>
      </c>
      <c r="DG374">
        <v>1</v>
      </c>
      <c r="DH374" s="205">
        <v>0.28000000000000003</v>
      </c>
      <c r="DI374" s="205">
        <v>0</v>
      </c>
      <c r="DJ374" s="205">
        <v>0</v>
      </c>
      <c r="DK374">
        <v>1</v>
      </c>
      <c r="DL374" s="205">
        <v>0.4</v>
      </c>
      <c r="DM374" s="205">
        <v>0</v>
      </c>
      <c r="DN374" s="205">
        <v>0</v>
      </c>
      <c r="DO374">
        <v>1</v>
      </c>
      <c r="DP374" s="205">
        <v>0.51</v>
      </c>
      <c r="DQ374" s="205">
        <v>0</v>
      </c>
      <c r="DR374" s="205">
        <v>0</v>
      </c>
      <c r="DS374">
        <v>2</v>
      </c>
      <c r="DT374" s="205">
        <v>0.1</v>
      </c>
      <c r="DU374" s="205">
        <v>0</v>
      </c>
      <c r="DV374" s="205">
        <v>0</v>
      </c>
      <c r="DW374">
        <v>1</v>
      </c>
      <c r="DX374" s="205">
        <v>0.02</v>
      </c>
      <c r="DY374" s="205">
        <v>0</v>
      </c>
      <c r="DZ374" s="205">
        <v>0</v>
      </c>
      <c r="EA374">
        <v>1</v>
      </c>
      <c r="EB374" s="237"/>
      <c r="EC374" s="216">
        <v>0</v>
      </c>
      <c r="ED374" s="205">
        <v>0</v>
      </c>
      <c r="EE374">
        <v>1</v>
      </c>
      <c r="EF374" s="204">
        <v>0.09</v>
      </c>
      <c r="EG374" s="205">
        <v>0</v>
      </c>
      <c r="EH374" s="205">
        <v>0</v>
      </c>
      <c r="EI374">
        <v>1</v>
      </c>
      <c r="EJ374" s="205">
        <v>0.52</v>
      </c>
      <c r="EK374" s="203">
        <v>0</v>
      </c>
      <c r="EL374" s="203">
        <v>0</v>
      </c>
      <c r="EM374">
        <v>2</v>
      </c>
      <c r="EN374">
        <v>0</v>
      </c>
      <c r="EO374">
        <v>2</v>
      </c>
      <c r="EP374" s="218">
        <v>0.23</v>
      </c>
      <c r="EQ374" s="218">
        <v>0.03</v>
      </c>
      <c r="ER374" s="218">
        <v>0.26</v>
      </c>
      <c r="ES374">
        <v>2</v>
      </c>
      <c r="ET374" s="205">
        <v>0.28999999999999998</v>
      </c>
      <c r="EU374" s="205">
        <v>0</v>
      </c>
      <c r="EV374" s="205">
        <v>0</v>
      </c>
      <c r="EW374">
        <v>1</v>
      </c>
      <c r="EX374" s="205">
        <v>0.24</v>
      </c>
      <c r="EY374" s="205">
        <v>0</v>
      </c>
      <c r="EZ374" s="205">
        <v>0</v>
      </c>
      <c r="FA374">
        <v>1</v>
      </c>
      <c r="FB374" s="205">
        <v>0.36</v>
      </c>
      <c r="FC374" s="205">
        <v>0</v>
      </c>
      <c r="FD374" s="205">
        <v>0</v>
      </c>
      <c r="FE374">
        <v>1</v>
      </c>
      <c r="FF374" s="205">
        <v>0.51</v>
      </c>
      <c r="FG374" s="205">
        <v>0</v>
      </c>
      <c r="FH374" s="205">
        <v>0</v>
      </c>
      <c r="FI374">
        <v>2</v>
      </c>
      <c r="FJ374" s="205">
        <v>0.13</v>
      </c>
      <c r="FK374" s="205">
        <v>0</v>
      </c>
      <c r="FL374" s="205">
        <v>0</v>
      </c>
      <c r="FM374">
        <v>1</v>
      </c>
      <c r="FN374" s="205">
        <v>0.02</v>
      </c>
      <c r="FO374" s="205">
        <v>0</v>
      </c>
      <c r="FP374" s="205">
        <v>0</v>
      </c>
      <c r="FQ374">
        <v>1</v>
      </c>
      <c r="FR374" s="237"/>
    </row>
    <row r="375" spans="1:174">
      <c r="A375" s="781">
        <v>369</v>
      </c>
      <c r="B375" s="781" t="s">
        <v>168</v>
      </c>
      <c r="C375" s="208">
        <v>0</v>
      </c>
      <c r="D375" s="208">
        <v>0</v>
      </c>
      <c r="E375" s="208">
        <v>10</v>
      </c>
      <c r="F375" s="237"/>
      <c r="G375" s="216">
        <v>0</v>
      </c>
      <c r="H375" s="205">
        <v>0</v>
      </c>
      <c r="I375">
        <v>1</v>
      </c>
      <c r="J375" s="204">
        <v>0.13</v>
      </c>
      <c r="K375" s="205">
        <v>0</v>
      </c>
      <c r="L375" s="205">
        <v>0</v>
      </c>
      <c r="M375">
        <v>1</v>
      </c>
      <c r="N375" s="205">
        <v>7.0000000000000007E-2</v>
      </c>
      <c r="O375" s="203">
        <v>0</v>
      </c>
      <c r="P375" s="203">
        <v>0</v>
      </c>
      <c r="Q375">
        <v>1</v>
      </c>
      <c r="R375">
        <v>0</v>
      </c>
      <c r="S375">
        <v>2</v>
      </c>
      <c r="T375" s="218">
        <v>0</v>
      </c>
      <c r="U375" s="218">
        <v>0</v>
      </c>
      <c r="V375" s="218">
        <v>0</v>
      </c>
      <c r="W375">
        <v>1</v>
      </c>
      <c r="X375" s="205">
        <v>0.79</v>
      </c>
      <c r="Y375" s="205">
        <v>0</v>
      </c>
      <c r="Z375" s="205">
        <v>0</v>
      </c>
      <c r="AA375">
        <v>3</v>
      </c>
      <c r="AB375" s="205">
        <v>7.0000000000000007E-2</v>
      </c>
      <c r="AC375" s="205">
        <v>0</v>
      </c>
      <c r="AD375" s="205">
        <v>0</v>
      </c>
      <c r="AE375">
        <v>1</v>
      </c>
      <c r="AF375" s="205">
        <v>0.3</v>
      </c>
      <c r="AG375" s="205">
        <v>0</v>
      </c>
      <c r="AH375" s="205">
        <v>0</v>
      </c>
      <c r="AI375">
        <v>1</v>
      </c>
      <c r="AJ375" s="205">
        <v>0.79</v>
      </c>
      <c r="AK375" s="205">
        <v>0</v>
      </c>
      <c r="AL375" s="205">
        <v>0</v>
      </c>
      <c r="AM375">
        <v>3</v>
      </c>
      <c r="AN375" s="205">
        <v>0</v>
      </c>
      <c r="AO375" s="205">
        <v>0</v>
      </c>
      <c r="AP375" s="205">
        <v>0</v>
      </c>
      <c r="AQ375">
        <v>1</v>
      </c>
      <c r="AR375" s="205">
        <v>0.01</v>
      </c>
      <c r="AS375" s="205">
        <v>0</v>
      </c>
      <c r="AT375" s="205">
        <v>0</v>
      </c>
      <c r="AU375">
        <v>1</v>
      </c>
      <c r="AV375" s="237"/>
      <c r="AW375" s="216">
        <v>0</v>
      </c>
      <c r="AX375" s="205">
        <v>0</v>
      </c>
      <c r="AY375">
        <v>1</v>
      </c>
      <c r="AZ375" s="204">
        <v>0.21</v>
      </c>
      <c r="BA375" s="205">
        <v>0</v>
      </c>
      <c r="BB375" s="205">
        <v>0</v>
      </c>
      <c r="BC375">
        <v>1</v>
      </c>
      <c r="BD375" s="205">
        <v>0.32</v>
      </c>
      <c r="BE375" s="203">
        <v>0</v>
      </c>
      <c r="BF375" s="203">
        <v>0</v>
      </c>
      <c r="BG375">
        <v>1</v>
      </c>
      <c r="BH375">
        <v>0</v>
      </c>
      <c r="BI375">
        <v>2</v>
      </c>
      <c r="BJ375" s="218">
        <v>0.22</v>
      </c>
      <c r="BK375" s="218">
        <v>0</v>
      </c>
      <c r="BL375" s="218">
        <v>0.22</v>
      </c>
      <c r="BM375">
        <v>2</v>
      </c>
      <c r="BN375" s="205">
        <v>0.44</v>
      </c>
      <c r="BO375" s="205">
        <v>0</v>
      </c>
      <c r="BP375" s="205">
        <v>0</v>
      </c>
      <c r="BQ375">
        <v>1</v>
      </c>
      <c r="BR375" s="205">
        <v>0.1</v>
      </c>
      <c r="BS375" s="205">
        <v>0</v>
      </c>
      <c r="BT375" s="205">
        <v>0</v>
      </c>
      <c r="BU375">
        <v>1</v>
      </c>
      <c r="BV375" s="205">
        <v>0.21</v>
      </c>
      <c r="BW375" s="205">
        <v>0</v>
      </c>
      <c r="BX375" s="205">
        <v>0</v>
      </c>
      <c r="BY375">
        <v>1</v>
      </c>
      <c r="BZ375" s="205">
        <v>0.5</v>
      </c>
      <c r="CA375" s="205">
        <v>0</v>
      </c>
      <c r="CB375" s="205">
        <v>0</v>
      </c>
      <c r="CC375">
        <v>2</v>
      </c>
      <c r="CD375" s="205">
        <v>0.05</v>
      </c>
      <c r="CE375" s="205">
        <v>0</v>
      </c>
      <c r="CF375" s="205">
        <v>0</v>
      </c>
      <c r="CG375">
        <v>1</v>
      </c>
      <c r="CH375" s="205">
        <v>0.01</v>
      </c>
      <c r="CI375" s="205">
        <v>0</v>
      </c>
      <c r="CJ375" s="205">
        <v>0</v>
      </c>
      <c r="CK375">
        <v>1</v>
      </c>
      <c r="CL375" s="237"/>
      <c r="CM375" s="216">
        <v>0</v>
      </c>
      <c r="CN375" s="205">
        <v>0</v>
      </c>
      <c r="CO375">
        <v>1</v>
      </c>
      <c r="CP375" s="204">
        <v>0.13</v>
      </c>
      <c r="CQ375" s="205">
        <v>0</v>
      </c>
      <c r="CR375" s="205">
        <v>0</v>
      </c>
      <c r="CS375">
        <v>1</v>
      </c>
      <c r="CT375" s="205">
        <v>0.41</v>
      </c>
      <c r="CU375" s="203">
        <v>0</v>
      </c>
      <c r="CV375" s="203">
        <v>0</v>
      </c>
      <c r="CW375">
        <v>1</v>
      </c>
      <c r="CX375">
        <v>0</v>
      </c>
      <c r="CY375">
        <v>2</v>
      </c>
      <c r="CZ375" s="218">
        <v>0.28000000000000003</v>
      </c>
      <c r="DA375" s="218">
        <v>0</v>
      </c>
      <c r="DB375" s="218">
        <v>0.28000000000000003</v>
      </c>
      <c r="DC375">
        <v>2</v>
      </c>
      <c r="DD375" s="205">
        <v>0.39</v>
      </c>
      <c r="DE375" s="205">
        <v>0</v>
      </c>
      <c r="DF375" s="205">
        <v>0</v>
      </c>
      <c r="DG375">
        <v>1</v>
      </c>
      <c r="DH375" s="205">
        <v>0.14000000000000001</v>
      </c>
      <c r="DI375" s="205">
        <v>0</v>
      </c>
      <c r="DJ375" s="205">
        <v>0</v>
      </c>
      <c r="DK375">
        <v>1</v>
      </c>
      <c r="DL375" s="205">
        <v>0.28000000000000003</v>
      </c>
      <c r="DM375" s="205">
        <v>0</v>
      </c>
      <c r="DN375" s="205">
        <v>0</v>
      </c>
      <c r="DO375">
        <v>1</v>
      </c>
      <c r="DP375" s="205">
        <v>0.5</v>
      </c>
      <c r="DQ375" s="205">
        <v>0</v>
      </c>
      <c r="DR375" s="205">
        <v>0</v>
      </c>
      <c r="DS375">
        <v>2</v>
      </c>
      <c r="DT375" s="205">
        <v>0.14000000000000001</v>
      </c>
      <c r="DU375" s="205">
        <v>0</v>
      </c>
      <c r="DV375" s="205">
        <v>0</v>
      </c>
      <c r="DW375">
        <v>1</v>
      </c>
      <c r="DX375" s="205">
        <v>0.04</v>
      </c>
      <c r="DY375" s="205">
        <v>0</v>
      </c>
      <c r="DZ375" s="205">
        <v>0</v>
      </c>
      <c r="EA375">
        <v>1</v>
      </c>
      <c r="EB375" s="237"/>
      <c r="EC375" s="216">
        <v>0</v>
      </c>
      <c r="ED375" s="205">
        <v>0</v>
      </c>
      <c r="EE375">
        <v>1</v>
      </c>
      <c r="EF375" s="204">
        <v>0.09</v>
      </c>
      <c r="EG375" s="205">
        <v>0</v>
      </c>
      <c r="EH375" s="205">
        <v>0</v>
      </c>
      <c r="EI375">
        <v>1</v>
      </c>
      <c r="EJ375" s="205">
        <v>0.44</v>
      </c>
      <c r="EK375" s="203">
        <v>0</v>
      </c>
      <c r="EL375" s="203">
        <v>0</v>
      </c>
      <c r="EM375">
        <v>1</v>
      </c>
      <c r="EN375">
        <v>0</v>
      </c>
      <c r="EO375">
        <v>2</v>
      </c>
      <c r="EP375" s="218">
        <v>0.28999999999999998</v>
      </c>
      <c r="EQ375" s="218">
        <v>0</v>
      </c>
      <c r="ER375" s="218">
        <v>0.28999999999999998</v>
      </c>
      <c r="ES375">
        <v>2</v>
      </c>
      <c r="ET375" s="205">
        <v>0.4</v>
      </c>
      <c r="EU375" s="205">
        <v>0</v>
      </c>
      <c r="EV375" s="205">
        <v>0</v>
      </c>
      <c r="EW375">
        <v>1</v>
      </c>
      <c r="EX375" s="205">
        <v>0.22</v>
      </c>
      <c r="EY375" s="205">
        <v>0</v>
      </c>
      <c r="EZ375" s="205">
        <v>0</v>
      </c>
      <c r="FA375">
        <v>1</v>
      </c>
      <c r="FB375" s="205">
        <v>0.35</v>
      </c>
      <c r="FC375" s="205">
        <v>0</v>
      </c>
      <c r="FD375" s="205">
        <v>0</v>
      </c>
      <c r="FE375">
        <v>1</v>
      </c>
      <c r="FF375" s="205">
        <v>0.55000000000000004</v>
      </c>
      <c r="FG375" s="205">
        <v>0</v>
      </c>
      <c r="FH375" s="205">
        <v>0</v>
      </c>
      <c r="FI375">
        <v>2</v>
      </c>
      <c r="FJ375" s="205">
        <v>0.17</v>
      </c>
      <c r="FK375" s="205">
        <v>0</v>
      </c>
      <c r="FL375" s="205">
        <v>0</v>
      </c>
      <c r="FM375">
        <v>1</v>
      </c>
      <c r="FN375" s="205">
        <v>0.04</v>
      </c>
      <c r="FO375" s="205">
        <v>0</v>
      </c>
      <c r="FP375" s="205">
        <v>0</v>
      </c>
      <c r="FQ375">
        <v>1</v>
      </c>
      <c r="FR375" s="237"/>
    </row>
    <row r="376" spans="1:174">
      <c r="A376" s="781">
        <v>370</v>
      </c>
      <c r="B376" s="781" t="s">
        <v>274</v>
      </c>
      <c r="C376" s="208">
        <v>0</v>
      </c>
      <c r="D376" s="208">
        <v>0</v>
      </c>
      <c r="E376" s="208">
        <v>10</v>
      </c>
      <c r="F376" s="237"/>
      <c r="G376" s="216">
        <v>0</v>
      </c>
      <c r="H376" s="205">
        <v>0</v>
      </c>
      <c r="I376">
        <v>1</v>
      </c>
      <c r="J376" s="204">
        <v>0.11</v>
      </c>
      <c r="K376" s="205">
        <v>0</v>
      </c>
      <c r="L376" s="205">
        <v>0</v>
      </c>
      <c r="M376">
        <v>1</v>
      </c>
      <c r="N376" s="205">
        <v>0</v>
      </c>
      <c r="O376" s="203">
        <v>0</v>
      </c>
      <c r="P376" s="203">
        <v>0</v>
      </c>
      <c r="Q376">
        <v>1</v>
      </c>
      <c r="R376">
        <v>0</v>
      </c>
      <c r="S376">
        <v>2</v>
      </c>
      <c r="T376" s="218">
        <v>0.06</v>
      </c>
      <c r="U376" s="218">
        <v>0.94</v>
      </c>
      <c r="V376" s="218">
        <v>1</v>
      </c>
      <c r="W376">
        <v>5</v>
      </c>
      <c r="X376" s="205">
        <v>0.09</v>
      </c>
      <c r="Y376" s="205">
        <v>0</v>
      </c>
      <c r="Z376" s="205">
        <v>0</v>
      </c>
      <c r="AA376">
        <v>1</v>
      </c>
      <c r="AB376" s="205">
        <v>0.09</v>
      </c>
      <c r="AC376" s="205">
        <v>0</v>
      </c>
      <c r="AD376" s="205">
        <v>0</v>
      </c>
      <c r="AE376">
        <v>1</v>
      </c>
      <c r="AF376" s="205">
        <v>0</v>
      </c>
      <c r="AG376" s="205">
        <v>0</v>
      </c>
      <c r="AH376" s="205">
        <v>0</v>
      </c>
      <c r="AI376">
        <v>1</v>
      </c>
      <c r="AJ376" s="205">
        <v>0.19</v>
      </c>
      <c r="AK376" s="205">
        <v>0</v>
      </c>
      <c r="AL376" s="205">
        <v>0</v>
      </c>
      <c r="AM376">
        <v>1</v>
      </c>
      <c r="AN376" s="205">
        <v>0.14000000000000001</v>
      </c>
      <c r="AO376" s="205">
        <v>0</v>
      </c>
      <c r="AP376" s="205">
        <v>0</v>
      </c>
      <c r="AQ376">
        <v>1</v>
      </c>
      <c r="AR376" s="205">
        <v>0.01</v>
      </c>
      <c r="AS376" s="205">
        <v>0</v>
      </c>
      <c r="AT376" s="205">
        <v>0</v>
      </c>
      <c r="AU376">
        <v>1</v>
      </c>
      <c r="AV376" s="237"/>
      <c r="AW376" s="216">
        <v>0</v>
      </c>
      <c r="AX376" s="205">
        <v>0</v>
      </c>
      <c r="AY376">
        <v>1</v>
      </c>
      <c r="AZ376" s="204">
        <v>0.1</v>
      </c>
      <c r="BA376" s="205">
        <v>0</v>
      </c>
      <c r="BB376" s="205">
        <v>0</v>
      </c>
      <c r="BC376">
        <v>1</v>
      </c>
      <c r="BD376" s="205">
        <v>0</v>
      </c>
      <c r="BE376" s="203">
        <v>0</v>
      </c>
      <c r="BF376" s="203">
        <v>0</v>
      </c>
      <c r="BG376">
        <v>1</v>
      </c>
      <c r="BH376">
        <v>0</v>
      </c>
      <c r="BI376">
        <v>2</v>
      </c>
      <c r="BJ376" s="218">
        <v>0.24</v>
      </c>
      <c r="BK376" s="218">
        <v>0.75</v>
      </c>
      <c r="BL376" s="218">
        <v>0.99</v>
      </c>
      <c r="BM376">
        <v>5</v>
      </c>
      <c r="BN376" s="205">
        <v>0.2</v>
      </c>
      <c r="BO376" s="205">
        <v>0</v>
      </c>
      <c r="BP376" s="205">
        <v>0</v>
      </c>
      <c r="BQ376">
        <v>1</v>
      </c>
      <c r="BR376" s="205">
        <v>0.14000000000000001</v>
      </c>
      <c r="BS376" s="205">
        <v>0</v>
      </c>
      <c r="BT376" s="205">
        <v>0</v>
      </c>
      <c r="BU376">
        <v>1</v>
      </c>
      <c r="BV376" s="205">
        <v>7.0000000000000007E-2</v>
      </c>
      <c r="BW376" s="205">
        <v>0</v>
      </c>
      <c r="BX376" s="205">
        <v>0</v>
      </c>
      <c r="BY376">
        <v>1</v>
      </c>
      <c r="BZ376" s="205">
        <v>0.35</v>
      </c>
      <c r="CA376" s="205">
        <v>0</v>
      </c>
      <c r="CB376" s="205">
        <v>0</v>
      </c>
      <c r="CC376">
        <v>1</v>
      </c>
      <c r="CD376" s="205">
        <v>0.21</v>
      </c>
      <c r="CE376" s="205">
        <v>0</v>
      </c>
      <c r="CF376" s="205">
        <v>0</v>
      </c>
      <c r="CG376">
        <v>1</v>
      </c>
      <c r="CH376" s="205">
        <v>0.01</v>
      </c>
      <c r="CI376" s="205">
        <v>0</v>
      </c>
      <c r="CJ376" s="205">
        <v>0</v>
      </c>
      <c r="CK376">
        <v>1</v>
      </c>
      <c r="CL376" s="237"/>
      <c r="CM376" s="216">
        <v>0</v>
      </c>
      <c r="CN376" s="205">
        <v>0</v>
      </c>
      <c r="CO376">
        <v>1</v>
      </c>
      <c r="CP376" s="204">
        <v>0.12</v>
      </c>
      <c r="CQ376" s="205">
        <v>0</v>
      </c>
      <c r="CR376" s="205">
        <v>0</v>
      </c>
      <c r="CS376">
        <v>1</v>
      </c>
      <c r="CT376" s="205">
        <v>0</v>
      </c>
      <c r="CU376" s="203">
        <v>0</v>
      </c>
      <c r="CV376" s="203">
        <v>0</v>
      </c>
      <c r="CW376">
        <v>1</v>
      </c>
      <c r="CX376">
        <v>0</v>
      </c>
      <c r="CY376">
        <v>2</v>
      </c>
      <c r="CZ376" s="218">
        <v>0.38</v>
      </c>
      <c r="DA376" s="218">
        <v>0.57999999999999996</v>
      </c>
      <c r="DB376" s="218">
        <v>0.96</v>
      </c>
      <c r="DC376">
        <v>5</v>
      </c>
      <c r="DD376" s="205">
        <v>0.28000000000000003</v>
      </c>
      <c r="DE376" s="205">
        <v>0</v>
      </c>
      <c r="DF376" s="205">
        <v>0</v>
      </c>
      <c r="DG376">
        <v>1</v>
      </c>
      <c r="DH376" s="205">
        <v>0.16</v>
      </c>
      <c r="DI376" s="205">
        <v>0</v>
      </c>
      <c r="DJ376" s="205">
        <v>0</v>
      </c>
      <c r="DK376">
        <v>1</v>
      </c>
      <c r="DL376" s="205">
        <v>0.18</v>
      </c>
      <c r="DM376" s="205">
        <v>0</v>
      </c>
      <c r="DN376" s="205">
        <v>0</v>
      </c>
      <c r="DO376">
        <v>1</v>
      </c>
      <c r="DP376" s="205">
        <v>0.48</v>
      </c>
      <c r="DQ376" s="205">
        <v>0</v>
      </c>
      <c r="DR376" s="205">
        <v>0</v>
      </c>
      <c r="DS376">
        <v>1</v>
      </c>
      <c r="DT376" s="205">
        <v>0.22</v>
      </c>
      <c r="DU376" s="205">
        <v>0</v>
      </c>
      <c r="DV376" s="205">
        <v>0</v>
      </c>
      <c r="DW376">
        <v>1</v>
      </c>
      <c r="DX376" s="205">
        <v>0.03</v>
      </c>
      <c r="DY376" s="205">
        <v>0</v>
      </c>
      <c r="DZ376" s="205">
        <v>0</v>
      </c>
      <c r="EA376">
        <v>1</v>
      </c>
      <c r="EB376" s="237"/>
      <c r="EC376" s="216">
        <v>0</v>
      </c>
      <c r="ED376" s="205">
        <v>0</v>
      </c>
      <c r="EE376">
        <v>1</v>
      </c>
      <c r="EF376" s="204">
        <v>0.15</v>
      </c>
      <c r="EG376" s="205">
        <v>0</v>
      </c>
      <c r="EH376" s="205">
        <v>0</v>
      </c>
      <c r="EI376">
        <v>1</v>
      </c>
      <c r="EJ376" s="205">
        <v>0</v>
      </c>
      <c r="EK376" s="203">
        <v>0</v>
      </c>
      <c r="EL376" s="203">
        <v>0</v>
      </c>
      <c r="EM376">
        <v>1</v>
      </c>
      <c r="EN376">
        <v>0</v>
      </c>
      <c r="EO376">
        <v>2</v>
      </c>
      <c r="EP376" s="218">
        <v>0.37</v>
      </c>
      <c r="EQ376" s="218">
        <v>0.49</v>
      </c>
      <c r="ER376" s="218">
        <v>0.86</v>
      </c>
      <c r="ES376">
        <v>5</v>
      </c>
      <c r="ET376" s="205">
        <v>0.28000000000000003</v>
      </c>
      <c r="EU376" s="205">
        <v>0</v>
      </c>
      <c r="EV376" s="205">
        <v>0</v>
      </c>
      <c r="EW376">
        <v>1</v>
      </c>
      <c r="EX376" s="205">
        <v>0.13</v>
      </c>
      <c r="EY376" s="205">
        <v>0</v>
      </c>
      <c r="EZ376" s="205">
        <v>0</v>
      </c>
      <c r="FA376">
        <v>1</v>
      </c>
      <c r="FB376" s="205">
        <v>0.19</v>
      </c>
      <c r="FC376" s="205">
        <v>0</v>
      </c>
      <c r="FD376" s="205">
        <v>0</v>
      </c>
      <c r="FE376">
        <v>1</v>
      </c>
      <c r="FF376" s="205">
        <v>0.47</v>
      </c>
      <c r="FG376" s="205">
        <v>0</v>
      </c>
      <c r="FH376" s="205">
        <v>0</v>
      </c>
      <c r="FI376">
        <v>1</v>
      </c>
      <c r="FJ376" s="205">
        <v>0.25</v>
      </c>
      <c r="FK376" s="205">
        <v>0</v>
      </c>
      <c r="FL376" s="205">
        <v>0</v>
      </c>
      <c r="FM376">
        <v>1</v>
      </c>
      <c r="FN376" s="205">
        <v>0.03</v>
      </c>
      <c r="FO376" s="205">
        <v>0</v>
      </c>
      <c r="FP376" s="205">
        <v>0</v>
      </c>
      <c r="FQ376">
        <v>1</v>
      </c>
      <c r="FR376" s="237"/>
    </row>
    <row r="377" spans="1:174">
      <c r="A377" s="781">
        <v>371</v>
      </c>
      <c r="B377" s="781" t="s">
        <v>292</v>
      </c>
      <c r="C377" s="208">
        <v>0</v>
      </c>
      <c r="D377" s="208">
        <v>0</v>
      </c>
      <c r="E377" s="208">
        <v>10</v>
      </c>
      <c r="F377" s="237"/>
      <c r="G377" s="216">
        <v>0</v>
      </c>
      <c r="H377" s="205">
        <v>0</v>
      </c>
      <c r="I377">
        <v>1</v>
      </c>
      <c r="J377" s="204">
        <v>0.26</v>
      </c>
      <c r="K377" s="205">
        <v>0</v>
      </c>
      <c r="L377" s="205">
        <v>0</v>
      </c>
      <c r="M377">
        <v>1</v>
      </c>
      <c r="N377" s="205">
        <v>0</v>
      </c>
      <c r="O377" s="203">
        <v>0</v>
      </c>
      <c r="P377" s="203">
        <v>0</v>
      </c>
      <c r="Q377">
        <v>1</v>
      </c>
      <c r="R377">
        <v>0</v>
      </c>
      <c r="S377">
        <v>2</v>
      </c>
      <c r="T377" s="218">
        <v>0</v>
      </c>
      <c r="U377" s="218">
        <v>0</v>
      </c>
      <c r="V377" s="218">
        <v>0</v>
      </c>
      <c r="W377">
        <v>1</v>
      </c>
      <c r="X377" s="205">
        <v>0</v>
      </c>
      <c r="Y377" s="205">
        <v>0</v>
      </c>
      <c r="Z377" s="205">
        <v>0</v>
      </c>
      <c r="AA377">
        <v>1</v>
      </c>
      <c r="AB377" s="205">
        <v>0</v>
      </c>
      <c r="AC377" s="205">
        <v>0</v>
      </c>
      <c r="AD377" s="205">
        <v>0</v>
      </c>
      <c r="AE377">
        <v>1</v>
      </c>
      <c r="AF377" s="205">
        <v>0.31</v>
      </c>
      <c r="AG377" s="205">
        <v>0</v>
      </c>
      <c r="AH377" s="205">
        <v>0</v>
      </c>
      <c r="AI377">
        <v>1</v>
      </c>
      <c r="AJ377" s="205">
        <v>0.31</v>
      </c>
      <c r="AK377" s="205">
        <v>0</v>
      </c>
      <c r="AL377" s="205">
        <v>0</v>
      </c>
      <c r="AM377">
        <v>1</v>
      </c>
      <c r="AN377" s="205">
        <v>0</v>
      </c>
      <c r="AO377" s="205">
        <v>0</v>
      </c>
      <c r="AP377" s="205">
        <v>0</v>
      </c>
      <c r="AQ377">
        <v>1</v>
      </c>
      <c r="AR377" s="205">
        <v>0</v>
      </c>
      <c r="AS377" s="205">
        <v>0</v>
      </c>
      <c r="AT377" s="205">
        <v>0</v>
      </c>
      <c r="AU377">
        <v>1</v>
      </c>
      <c r="AV377" s="237"/>
      <c r="AW377" s="216">
        <v>0</v>
      </c>
      <c r="AX377" s="205">
        <v>0</v>
      </c>
      <c r="AY377">
        <v>1</v>
      </c>
      <c r="AZ377" s="204">
        <v>0.26</v>
      </c>
      <c r="BA377" s="205">
        <v>0</v>
      </c>
      <c r="BB377" s="205">
        <v>0</v>
      </c>
      <c r="BC377">
        <v>1</v>
      </c>
      <c r="BD377" s="205">
        <v>0</v>
      </c>
      <c r="BE377" s="203">
        <v>0</v>
      </c>
      <c r="BF377" s="203">
        <v>0</v>
      </c>
      <c r="BG377">
        <v>1</v>
      </c>
      <c r="BH377">
        <v>0</v>
      </c>
      <c r="BI377">
        <v>2</v>
      </c>
      <c r="BJ377" s="218">
        <v>0</v>
      </c>
      <c r="BK377" s="218">
        <v>0</v>
      </c>
      <c r="BL377" s="218">
        <v>0</v>
      </c>
      <c r="BM377">
        <v>1</v>
      </c>
      <c r="BN377" s="205">
        <v>0.04</v>
      </c>
      <c r="BO377" s="205">
        <v>0</v>
      </c>
      <c r="BP377" s="205">
        <v>0</v>
      </c>
      <c r="BQ377">
        <v>1</v>
      </c>
      <c r="BR377" s="205">
        <v>0.39</v>
      </c>
      <c r="BS377" s="205">
        <v>0</v>
      </c>
      <c r="BT377" s="205">
        <v>0</v>
      </c>
      <c r="BU377">
        <v>1</v>
      </c>
      <c r="BV377" s="205">
        <v>0.67</v>
      </c>
      <c r="BW377" s="205">
        <v>0</v>
      </c>
      <c r="BX377" s="205">
        <v>0</v>
      </c>
      <c r="BY377">
        <v>2</v>
      </c>
      <c r="BZ377" s="205">
        <v>0.71</v>
      </c>
      <c r="CA377" s="205">
        <v>0</v>
      </c>
      <c r="CB377" s="205">
        <v>0</v>
      </c>
      <c r="CC377">
        <v>3</v>
      </c>
      <c r="CD377" s="205">
        <v>0</v>
      </c>
      <c r="CE377" s="205">
        <v>0</v>
      </c>
      <c r="CF377" s="205">
        <v>0</v>
      </c>
      <c r="CG377">
        <v>1</v>
      </c>
      <c r="CH377" s="205">
        <v>0</v>
      </c>
      <c r="CI377" s="205">
        <v>0</v>
      </c>
      <c r="CJ377" s="205">
        <v>0</v>
      </c>
      <c r="CK377">
        <v>1</v>
      </c>
      <c r="CL377" s="237"/>
      <c r="CM377" s="216">
        <v>0</v>
      </c>
      <c r="CN377" s="205">
        <v>0</v>
      </c>
      <c r="CO377">
        <v>1</v>
      </c>
      <c r="CP377" s="204">
        <v>0.22</v>
      </c>
      <c r="CQ377" s="205">
        <v>0</v>
      </c>
      <c r="CR377" s="205">
        <v>0</v>
      </c>
      <c r="CS377">
        <v>1</v>
      </c>
      <c r="CT377" s="205">
        <v>0</v>
      </c>
      <c r="CU377" s="203">
        <v>0</v>
      </c>
      <c r="CV377" s="203">
        <v>0</v>
      </c>
      <c r="CW377">
        <v>1</v>
      </c>
      <c r="CX377">
        <v>0</v>
      </c>
      <c r="CY377">
        <v>2</v>
      </c>
      <c r="CZ377" s="218">
        <v>0.01</v>
      </c>
      <c r="DA377" s="218">
        <v>0</v>
      </c>
      <c r="DB377" s="218">
        <v>0.01</v>
      </c>
      <c r="DC377">
        <v>1</v>
      </c>
      <c r="DD377" s="205">
        <v>0</v>
      </c>
      <c r="DE377" s="205">
        <v>0</v>
      </c>
      <c r="DF377" s="205">
        <v>0</v>
      </c>
      <c r="DG377">
        <v>1</v>
      </c>
      <c r="DH377" s="205">
        <v>0.02</v>
      </c>
      <c r="DI377" s="205">
        <v>0</v>
      </c>
      <c r="DJ377" s="205">
        <v>0</v>
      </c>
      <c r="DK377">
        <v>1</v>
      </c>
      <c r="DL377" s="205">
        <v>0.55000000000000004</v>
      </c>
      <c r="DM377" s="205">
        <v>0</v>
      </c>
      <c r="DN377" s="205">
        <v>0</v>
      </c>
      <c r="DO377">
        <v>2</v>
      </c>
      <c r="DP377" s="205">
        <v>0.56000000000000005</v>
      </c>
      <c r="DQ377" s="205">
        <v>0</v>
      </c>
      <c r="DR377" s="205">
        <v>0</v>
      </c>
      <c r="DS377">
        <v>2</v>
      </c>
      <c r="DT377" s="205">
        <v>0</v>
      </c>
      <c r="DU377" s="205">
        <v>0</v>
      </c>
      <c r="DV377" s="205">
        <v>0</v>
      </c>
      <c r="DW377">
        <v>1</v>
      </c>
      <c r="DX377" s="205">
        <v>0</v>
      </c>
      <c r="DY377" s="205">
        <v>0</v>
      </c>
      <c r="DZ377" s="205">
        <v>0</v>
      </c>
      <c r="EA377">
        <v>1</v>
      </c>
      <c r="EB377" s="237"/>
      <c r="EC377" s="216">
        <v>0</v>
      </c>
      <c r="ED377" s="205">
        <v>0</v>
      </c>
      <c r="EE377">
        <v>1</v>
      </c>
      <c r="EF377" s="204">
        <v>0.27</v>
      </c>
      <c r="EG377" s="205">
        <v>0</v>
      </c>
      <c r="EH377" s="205">
        <v>0</v>
      </c>
      <c r="EI377">
        <v>1</v>
      </c>
      <c r="EJ377" s="205">
        <v>0</v>
      </c>
      <c r="EK377" s="203">
        <v>0</v>
      </c>
      <c r="EL377" s="203">
        <v>0</v>
      </c>
      <c r="EM377">
        <v>1</v>
      </c>
      <c r="EN377">
        <v>0</v>
      </c>
      <c r="EO377">
        <v>2</v>
      </c>
      <c r="EP377" s="218">
        <v>0.03</v>
      </c>
      <c r="EQ377" s="218">
        <v>0.26</v>
      </c>
      <c r="ER377" s="218">
        <v>0.29000000000000004</v>
      </c>
      <c r="ES377">
        <v>4</v>
      </c>
      <c r="ET377" s="205">
        <v>0.09</v>
      </c>
      <c r="EU377" s="205">
        <v>0</v>
      </c>
      <c r="EV377" s="205">
        <v>0</v>
      </c>
      <c r="EW377">
        <v>1</v>
      </c>
      <c r="EX377" s="205">
        <v>0.12</v>
      </c>
      <c r="EY377" s="205">
        <v>0</v>
      </c>
      <c r="EZ377" s="205">
        <v>0</v>
      </c>
      <c r="FA377">
        <v>1</v>
      </c>
      <c r="FB377" s="205">
        <v>0.48</v>
      </c>
      <c r="FC377" s="205">
        <v>0</v>
      </c>
      <c r="FD377" s="205">
        <v>0</v>
      </c>
      <c r="FE377">
        <v>1</v>
      </c>
      <c r="FF377" s="205">
        <v>0.54</v>
      </c>
      <c r="FG377" s="205">
        <v>0</v>
      </c>
      <c r="FH377" s="205">
        <v>0</v>
      </c>
      <c r="FI377">
        <v>2</v>
      </c>
      <c r="FJ377" s="205">
        <v>0.03</v>
      </c>
      <c r="FK377" s="205">
        <v>0</v>
      </c>
      <c r="FL377" s="205">
        <v>0</v>
      </c>
      <c r="FM377">
        <v>1</v>
      </c>
      <c r="FN377" s="205">
        <v>0.06</v>
      </c>
      <c r="FO377" s="205">
        <v>0</v>
      </c>
      <c r="FP377" s="205">
        <v>0</v>
      </c>
      <c r="FQ377">
        <v>1</v>
      </c>
      <c r="FR377" s="237"/>
    </row>
    <row r="378" spans="1:174">
      <c r="A378" s="781">
        <v>372</v>
      </c>
      <c r="B378" s="781" t="s">
        <v>460</v>
      </c>
      <c r="C378" s="208">
        <v>0</v>
      </c>
      <c r="D378" s="208">
        <v>0</v>
      </c>
      <c r="E378" s="208">
        <v>10</v>
      </c>
      <c r="F378" s="237"/>
      <c r="G378" s="216">
        <v>0</v>
      </c>
      <c r="H378" s="205">
        <v>0</v>
      </c>
      <c r="I378">
        <v>1</v>
      </c>
      <c r="J378" s="204">
        <v>0.67</v>
      </c>
      <c r="K378" s="205">
        <v>0</v>
      </c>
      <c r="L378" s="205">
        <v>0</v>
      </c>
      <c r="M378">
        <v>1</v>
      </c>
      <c r="N378" s="205">
        <v>0.12</v>
      </c>
      <c r="O378" s="203">
        <v>0</v>
      </c>
      <c r="P378" s="203">
        <v>0</v>
      </c>
      <c r="Q378">
        <v>1</v>
      </c>
      <c r="R378">
        <v>0</v>
      </c>
      <c r="S378">
        <v>2</v>
      </c>
      <c r="T378" s="218">
        <v>0.12</v>
      </c>
      <c r="U378" s="218">
        <v>0</v>
      </c>
      <c r="V378" s="218">
        <v>0.12</v>
      </c>
      <c r="W378">
        <v>1</v>
      </c>
      <c r="X378" s="205">
        <v>0.76</v>
      </c>
      <c r="Y378" s="205">
        <v>0</v>
      </c>
      <c r="Z378" s="205">
        <v>0</v>
      </c>
      <c r="AA378">
        <v>3</v>
      </c>
      <c r="AB378" s="205">
        <v>0.73</v>
      </c>
      <c r="AC378" s="205">
        <v>0</v>
      </c>
      <c r="AD378" s="205">
        <v>0</v>
      </c>
      <c r="AE378">
        <v>3</v>
      </c>
      <c r="AF378" s="205">
        <v>0.8</v>
      </c>
      <c r="AG378" s="205">
        <v>0</v>
      </c>
      <c r="AH378" s="205">
        <v>0</v>
      </c>
      <c r="AI378">
        <v>3</v>
      </c>
      <c r="AJ378" s="205">
        <v>0.85</v>
      </c>
      <c r="AK378" s="205">
        <v>0</v>
      </c>
      <c r="AL378" s="205">
        <v>0</v>
      </c>
      <c r="AM378">
        <v>3</v>
      </c>
      <c r="AN378" s="205">
        <v>0</v>
      </c>
      <c r="AO378" s="205">
        <v>0</v>
      </c>
      <c r="AP378" s="205">
        <v>0</v>
      </c>
      <c r="AQ378">
        <v>1</v>
      </c>
      <c r="AR378" s="205">
        <v>0.05</v>
      </c>
      <c r="AS378" s="205">
        <v>0</v>
      </c>
      <c r="AT378" s="205">
        <v>0</v>
      </c>
      <c r="AU378">
        <v>1</v>
      </c>
      <c r="AV378" s="237"/>
      <c r="AW378" s="216">
        <v>0</v>
      </c>
      <c r="AX378" s="205">
        <v>0</v>
      </c>
      <c r="AY378">
        <v>1</v>
      </c>
      <c r="AZ378" s="204">
        <v>0.39</v>
      </c>
      <c r="BA378" s="205">
        <v>0</v>
      </c>
      <c r="BB378" s="205">
        <v>0</v>
      </c>
      <c r="BC378">
        <v>1</v>
      </c>
      <c r="BD378" s="205">
        <v>0.05</v>
      </c>
      <c r="BE378" s="203">
        <v>0</v>
      </c>
      <c r="BF378" s="203">
        <v>0</v>
      </c>
      <c r="BG378">
        <v>1</v>
      </c>
      <c r="BH378">
        <v>0</v>
      </c>
      <c r="BI378">
        <v>2</v>
      </c>
      <c r="BJ378" s="218">
        <v>0.45</v>
      </c>
      <c r="BK378" s="218">
        <v>0.24</v>
      </c>
      <c r="BL378" s="218">
        <v>0.69</v>
      </c>
      <c r="BM378">
        <v>4</v>
      </c>
      <c r="BN378" s="205">
        <v>0.7</v>
      </c>
      <c r="BO378" s="205">
        <v>0</v>
      </c>
      <c r="BP378" s="205">
        <v>0</v>
      </c>
      <c r="BQ378">
        <v>3</v>
      </c>
      <c r="BR378" s="205">
        <v>0.15</v>
      </c>
      <c r="BS378" s="205">
        <v>0</v>
      </c>
      <c r="BT378" s="205">
        <v>0</v>
      </c>
      <c r="BU378">
        <v>1</v>
      </c>
      <c r="BV378" s="205">
        <v>0.36</v>
      </c>
      <c r="BW378" s="205">
        <v>0</v>
      </c>
      <c r="BX378" s="205">
        <v>0</v>
      </c>
      <c r="BY378">
        <v>1</v>
      </c>
      <c r="BZ378" s="205">
        <v>0.76</v>
      </c>
      <c r="CA378" s="205">
        <v>0</v>
      </c>
      <c r="CB378" s="205">
        <v>0</v>
      </c>
      <c r="CC378">
        <v>3</v>
      </c>
      <c r="CD378" s="205">
        <v>7.0000000000000007E-2</v>
      </c>
      <c r="CE378" s="205">
        <v>0</v>
      </c>
      <c r="CF378" s="205">
        <v>0</v>
      </c>
      <c r="CG378">
        <v>1</v>
      </c>
      <c r="CH378" s="205">
        <v>7.0000000000000007E-2</v>
      </c>
      <c r="CI378" s="205">
        <v>0</v>
      </c>
      <c r="CJ378" s="205">
        <v>0</v>
      </c>
      <c r="CK378">
        <v>1</v>
      </c>
      <c r="CL378" s="237"/>
      <c r="CM378" s="216">
        <v>0</v>
      </c>
      <c r="CN378" s="205">
        <v>0</v>
      </c>
      <c r="CO378">
        <v>1</v>
      </c>
      <c r="CP378" s="204">
        <v>0.37</v>
      </c>
      <c r="CQ378" s="205">
        <v>0</v>
      </c>
      <c r="CR378" s="205">
        <v>0</v>
      </c>
      <c r="CS378">
        <v>1</v>
      </c>
      <c r="CT378" s="205">
        <v>0.04</v>
      </c>
      <c r="CU378" s="203">
        <v>0</v>
      </c>
      <c r="CV378" s="203">
        <v>0</v>
      </c>
      <c r="CW378">
        <v>1</v>
      </c>
      <c r="CX378">
        <v>0</v>
      </c>
      <c r="CY378">
        <v>2</v>
      </c>
      <c r="CZ378" s="218">
        <v>0.48</v>
      </c>
      <c r="DA378" s="218">
        <v>0.32</v>
      </c>
      <c r="DB378" s="218">
        <v>0.8</v>
      </c>
      <c r="DC378">
        <v>5</v>
      </c>
      <c r="DD378" s="205">
        <v>0.6</v>
      </c>
      <c r="DE378" s="205">
        <v>0</v>
      </c>
      <c r="DF378" s="205">
        <v>0</v>
      </c>
      <c r="DG378">
        <v>2</v>
      </c>
      <c r="DH378" s="205">
        <v>0.2</v>
      </c>
      <c r="DI378" s="205">
        <v>0</v>
      </c>
      <c r="DJ378" s="205">
        <v>0</v>
      </c>
      <c r="DK378">
        <v>1</v>
      </c>
      <c r="DL378" s="205">
        <v>0.41</v>
      </c>
      <c r="DM378" s="205">
        <v>0</v>
      </c>
      <c r="DN378" s="205">
        <v>0</v>
      </c>
      <c r="DO378">
        <v>1</v>
      </c>
      <c r="DP378" s="205">
        <v>0.7</v>
      </c>
      <c r="DQ378" s="205">
        <v>0</v>
      </c>
      <c r="DR378" s="205">
        <v>0</v>
      </c>
      <c r="DS378">
        <v>3</v>
      </c>
      <c r="DT378" s="205">
        <v>0.11</v>
      </c>
      <c r="DU378" s="205">
        <v>0</v>
      </c>
      <c r="DV378" s="205">
        <v>0</v>
      </c>
      <c r="DW378">
        <v>1</v>
      </c>
      <c r="DX378" s="205">
        <v>7.0000000000000007E-2</v>
      </c>
      <c r="DY378" s="205">
        <v>0</v>
      </c>
      <c r="DZ378" s="205">
        <v>0</v>
      </c>
      <c r="EA378">
        <v>1</v>
      </c>
      <c r="EB378" s="237"/>
      <c r="EC378" s="216">
        <v>0</v>
      </c>
      <c r="ED378" s="205">
        <v>0</v>
      </c>
      <c r="EE378">
        <v>1</v>
      </c>
      <c r="EF378" s="204">
        <v>0.37</v>
      </c>
      <c r="EG378" s="205">
        <v>0</v>
      </c>
      <c r="EH378" s="205">
        <v>0</v>
      </c>
      <c r="EI378">
        <v>1</v>
      </c>
      <c r="EJ378" s="205">
        <v>0.04</v>
      </c>
      <c r="EK378" s="203">
        <v>0</v>
      </c>
      <c r="EL378" s="203">
        <v>0</v>
      </c>
      <c r="EM378">
        <v>1</v>
      </c>
      <c r="EN378">
        <v>0</v>
      </c>
      <c r="EO378">
        <v>2</v>
      </c>
      <c r="EP378" s="218">
        <v>0.4</v>
      </c>
      <c r="EQ378" s="218">
        <v>0.41</v>
      </c>
      <c r="ER378" s="218">
        <v>0.81</v>
      </c>
      <c r="ES378">
        <v>5</v>
      </c>
      <c r="ET378" s="205">
        <v>0.54</v>
      </c>
      <c r="EU378" s="205">
        <v>0</v>
      </c>
      <c r="EV378" s="205">
        <v>0</v>
      </c>
      <c r="EW378">
        <v>2</v>
      </c>
      <c r="EX378" s="205">
        <v>0.28000000000000003</v>
      </c>
      <c r="EY378" s="205">
        <v>0</v>
      </c>
      <c r="EZ378" s="205">
        <v>0</v>
      </c>
      <c r="FA378">
        <v>1</v>
      </c>
      <c r="FB378" s="205">
        <v>0.4</v>
      </c>
      <c r="FC378" s="205">
        <v>0</v>
      </c>
      <c r="FD378" s="205">
        <v>0</v>
      </c>
      <c r="FE378">
        <v>1</v>
      </c>
      <c r="FF378" s="205">
        <v>0.68</v>
      </c>
      <c r="FG378" s="205">
        <v>0</v>
      </c>
      <c r="FH378" s="205">
        <v>0</v>
      </c>
      <c r="FI378">
        <v>2</v>
      </c>
      <c r="FJ378" s="205">
        <v>0.17</v>
      </c>
      <c r="FK378" s="205">
        <v>0</v>
      </c>
      <c r="FL378" s="205">
        <v>0</v>
      </c>
      <c r="FM378">
        <v>1</v>
      </c>
      <c r="FN378" s="205">
        <v>7.0000000000000007E-2</v>
      </c>
      <c r="FO378" s="205">
        <v>0</v>
      </c>
      <c r="FP378" s="205">
        <v>0</v>
      </c>
      <c r="FQ378">
        <v>1</v>
      </c>
      <c r="FR378" s="237"/>
    </row>
    <row r="379" spans="1:174">
      <c r="A379" s="781">
        <v>373</v>
      </c>
      <c r="B379" s="781" t="s">
        <v>562</v>
      </c>
      <c r="C379" s="208">
        <v>0</v>
      </c>
      <c r="D379" s="208">
        <v>0</v>
      </c>
      <c r="E379" s="208">
        <v>10</v>
      </c>
      <c r="F379" s="237"/>
      <c r="G379" s="216">
        <v>0</v>
      </c>
      <c r="H379" s="205">
        <v>0</v>
      </c>
      <c r="I379">
        <v>1</v>
      </c>
      <c r="J379" s="204">
        <v>0.48</v>
      </c>
      <c r="K379" s="205">
        <v>0</v>
      </c>
      <c r="L379" s="205">
        <v>0</v>
      </c>
      <c r="M379">
        <v>1</v>
      </c>
      <c r="N379" s="205">
        <v>0</v>
      </c>
      <c r="O379" s="203">
        <v>0</v>
      </c>
      <c r="P379" s="203">
        <v>0</v>
      </c>
      <c r="Q379">
        <v>1</v>
      </c>
      <c r="R379">
        <v>0</v>
      </c>
      <c r="S379">
        <v>2</v>
      </c>
      <c r="T379" s="218">
        <v>0</v>
      </c>
      <c r="U379" s="218">
        <v>0</v>
      </c>
      <c r="V379" s="218">
        <v>0</v>
      </c>
      <c r="W379">
        <v>1</v>
      </c>
      <c r="X379" s="205">
        <v>0</v>
      </c>
      <c r="Y379" s="205">
        <v>0</v>
      </c>
      <c r="Z379" s="205">
        <v>0</v>
      </c>
      <c r="AA379">
        <v>1</v>
      </c>
      <c r="AB379" s="205">
        <v>0.75</v>
      </c>
      <c r="AC379" s="205">
        <v>0</v>
      </c>
      <c r="AD379" s="205">
        <v>0</v>
      </c>
      <c r="AE379">
        <v>3</v>
      </c>
      <c r="AF379" s="205">
        <v>0.75</v>
      </c>
      <c r="AG379" s="205">
        <v>0</v>
      </c>
      <c r="AH379" s="205">
        <v>0</v>
      </c>
      <c r="AI379">
        <v>3</v>
      </c>
      <c r="AJ379" s="205">
        <v>0.75</v>
      </c>
      <c r="AK379" s="205">
        <v>0</v>
      </c>
      <c r="AL379" s="205">
        <v>0</v>
      </c>
      <c r="AM379">
        <v>3</v>
      </c>
      <c r="AN379" s="205">
        <v>0</v>
      </c>
      <c r="AO379" s="205">
        <v>0</v>
      </c>
      <c r="AP379" s="205">
        <v>0</v>
      </c>
      <c r="AQ379">
        <v>1</v>
      </c>
      <c r="AR379" s="205">
        <v>0.17</v>
      </c>
      <c r="AS379" s="205">
        <v>0</v>
      </c>
      <c r="AT379" s="205">
        <v>0</v>
      </c>
      <c r="AU379">
        <v>1</v>
      </c>
      <c r="AV379" s="237"/>
      <c r="AW379" s="216">
        <v>0</v>
      </c>
      <c r="AX379" s="205">
        <v>0</v>
      </c>
      <c r="AY379">
        <v>1</v>
      </c>
      <c r="AZ379" s="204">
        <v>0.38</v>
      </c>
      <c r="BA379" s="205">
        <v>0</v>
      </c>
      <c r="BB379" s="205">
        <v>0</v>
      </c>
      <c r="BC379">
        <v>1</v>
      </c>
      <c r="BD379" s="205">
        <v>0</v>
      </c>
      <c r="BE379" s="203">
        <v>0</v>
      </c>
      <c r="BF379" s="203">
        <v>0</v>
      </c>
      <c r="BG379">
        <v>1</v>
      </c>
      <c r="BH379">
        <v>0</v>
      </c>
      <c r="BI379">
        <v>2</v>
      </c>
      <c r="BJ379" s="218">
        <v>0.3</v>
      </c>
      <c r="BK379" s="218">
        <v>0</v>
      </c>
      <c r="BL379" s="218">
        <v>0.3</v>
      </c>
      <c r="BM379">
        <v>2</v>
      </c>
      <c r="BN379" s="205">
        <v>0.19</v>
      </c>
      <c r="BO379" s="205">
        <v>0</v>
      </c>
      <c r="BP379" s="205">
        <v>0</v>
      </c>
      <c r="BQ379">
        <v>1</v>
      </c>
      <c r="BR379" s="205">
        <v>0.61</v>
      </c>
      <c r="BS379" s="205">
        <v>0</v>
      </c>
      <c r="BT379" s="205">
        <v>0</v>
      </c>
      <c r="BU379">
        <v>2</v>
      </c>
      <c r="BV379" s="205">
        <v>0.68</v>
      </c>
      <c r="BW379" s="205">
        <v>0</v>
      </c>
      <c r="BX379" s="205">
        <v>0</v>
      </c>
      <c r="BY379">
        <v>2</v>
      </c>
      <c r="BZ379" s="205">
        <v>0.68</v>
      </c>
      <c r="CA379" s="205">
        <v>0</v>
      </c>
      <c r="CB379" s="205">
        <v>0</v>
      </c>
      <c r="CC379">
        <v>2</v>
      </c>
      <c r="CD379" s="205">
        <v>0.13</v>
      </c>
      <c r="CE379" s="205">
        <v>0</v>
      </c>
      <c r="CF379" s="205">
        <v>0</v>
      </c>
      <c r="CG379">
        <v>1</v>
      </c>
      <c r="CH379" s="205">
        <v>0.06</v>
      </c>
      <c r="CI379" s="205">
        <v>0</v>
      </c>
      <c r="CJ379" s="205">
        <v>0</v>
      </c>
      <c r="CK379">
        <v>1</v>
      </c>
      <c r="CL379" s="237"/>
      <c r="CM379" s="216">
        <v>0</v>
      </c>
      <c r="CN379" s="205">
        <v>0</v>
      </c>
      <c r="CO379">
        <v>1</v>
      </c>
      <c r="CP379" s="204">
        <v>0.54</v>
      </c>
      <c r="CQ379" s="205">
        <v>0</v>
      </c>
      <c r="CR379" s="205">
        <v>0</v>
      </c>
      <c r="CS379">
        <v>1</v>
      </c>
      <c r="CT379" s="205">
        <v>0</v>
      </c>
      <c r="CU379" s="203">
        <v>0</v>
      </c>
      <c r="CV379" s="203">
        <v>0</v>
      </c>
      <c r="CW379">
        <v>1</v>
      </c>
      <c r="CX379">
        <v>0</v>
      </c>
      <c r="CY379">
        <v>2</v>
      </c>
      <c r="CZ379" s="218">
        <v>0.3</v>
      </c>
      <c r="DA379" s="218">
        <v>0</v>
      </c>
      <c r="DB379" s="218">
        <v>0.3</v>
      </c>
      <c r="DC379">
        <v>2</v>
      </c>
      <c r="DD379" s="205">
        <v>0.13</v>
      </c>
      <c r="DE379" s="205">
        <v>0</v>
      </c>
      <c r="DF379" s="205">
        <v>0</v>
      </c>
      <c r="DG379">
        <v>1</v>
      </c>
      <c r="DH379" s="205">
        <v>0.44</v>
      </c>
      <c r="DI379" s="205">
        <v>0</v>
      </c>
      <c r="DJ379" s="205">
        <v>0</v>
      </c>
      <c r="DK379">
        <v>1</v>
      </c>
      <c r="DL379" s="205">
        <v>0.7</v>
      </c>
      <c r="DM379" s="205">
        <v>0</v>
      </c>
      <c r="DN379" s="205">
        <v>0</v>
      </c>
      <c r="DO379">
        <v>3</v>
      </c>
      <c r="DP379" s="205">
        <v>0.7</v>
      </c>
      <c r="DQ379" s="205">
        <v>0</v>
      </c>
      <c r="DR379" s="205">
        <v>0</v>
      </c>
      <c r="DS379">
        <v>3</v>
      </c>
      <c r="DT379" s="205">
        <v>0.08</v>
      </c>
      <c r="DU379" s="205">
        <v>0</v>
      </c>
      <c r="DV379" s="205">
        <v>0</v>
      </c>
      <c r="DW379">
        <v>1</v>
      </c>
      <c r="DX379" s="205">
        <v>7.0000000000000007E-2</v>
      </c>
      <c r="DY379" s="205">
        <v>0</v>
      </c>
      <c r="DZ379" s="205">
        <v>0</v>
      </c>
      <c r="EA379">
        <v>1</v>
      </c>
      <c r="EB379" s="237"/>
      <c r="EC379" s="216">
        <v>0</v>
      </c>
      <c r="ED379" s="205">
        <v>0</v>
      </c>
      <c r="EE379">
        <v>1</v>
      </c>
      <c r="EF379" s="204">
        <v>0.5</v>
      </c>
      <c r="EG379" s="205">
        <v>0</v>
      </c>
      <c r="EH379" s="205">
        <v>0</v>
      </c>
      <c r="EI379">
        <v>1</v>
      </c>
      <c r="EJ379" s="205">
        <v>0.01</v>
      </c>
      <c r="EK379" s="203">
        <v>0</v>
      </c>
      <c r="EL379" s="203">
        <v>0</v>
      </c>
      <c r="EM379">
        <v>1</v>
      </c>
      <c r="EN379">
        <v>0</v>
      </c>
      <c r="EO379">
        <v>2</v>
      </c>
      <c r="EP379" s="218">
        <v>0.31</v>
      </c>
      <c r="EQ379" s="218">
        <v>0</v>
      </c>
      <c r="ER379" s="218">
        <v>0.31</v>
      </c>
      <c r="ES379">
        <v>2</v>
      </c>
      <c r="ET379" s="205">
        <v>0.33</v>
      </c>
      <c r="EU379" s="205">
        <v>0</v>
      </c>
      <c r="EV379" s="205">
        <v>0</v>
      </c>
      <c r="EW379">
        <v>1</v>
      </c>
      <c r="EX379" s="205">
        <v>0.35</v>
      </c>
      <c r="EY379" s="205">
        <v>0</v>
      </c>
      <c r="EZ379" s="205">
        <v>0</v>
      </c>
      <c r="FA379">
        <v>1</v>
      </c>
      <c r="FB379" s="205">
        <v>0.54</v>
      </c>
      <c r="FC379" s="205">
        <v>0</v>
      </c>
      <c r="FD379" s="205">
        <v>0</v>
      </c>
      <c r="FE379">
        <v>2</v>
      </c>
      <c r="FF379" s="205">
        <v>0.72</v>
      </c>
      <c r="FG379" s="205">
        <v>0</v>
      </c>
      <c r="FH379" s="205">
        <v>0</v>
      </c>
      <c r="FI379">
        <v>3</v>
      </c>
      <c r="FJ379" s="205">
        <v>0.15</v>
      </c>
      <c r="FK379" s="205">
        <v>0</v>
      </c>
      <c r="FL379" s="205">
        <v>0</v>
      </c>
      <c r="FM379">
        <v>1</v>
      </c>
      <c r="FN379" s="205">
        <v>0.09</v>
      </c>
      <c r="FO379" s="205">
        <v>0</v>
      </c>
      <c r="FP379" s="205">
        <v>0</v>
      </c>
      <c r="FQ379">
        <v>1</v>
      </c>
      <c r="FR379" s="237"/>
    </row>
    <row r="380" spans="1:174">
      <c r="A380" s="781">
        <v>374</v>
      </c>
      <c r="B380" s="781" t="s">
        <v>621</v>
      </c>
      <c r="C380" s="208">
        <v>0</v>
      </c>
      <c r="D380" s="208">
        <v>0</v>
      </c>
      <c r="E380" s="208">
        <v>10</v>
      </c>
      <c r="F380" s="237"/>
      <c r="G380" s="216">
        <v>0</v>
      </c>
      <c r="H380" s="205">
        <v>0</v>
      </c>
      <c r="I380">
        <v>1</v>
      </c>
      <c r="J380" s="204">
        <v>0.18</v>
      </c>
      <c r="K380" s="205">
        <v>0</v>
      </c>
      <c r="L380" s="205">
        <v>0</v>
      </c>
      <c r="M380">
        <v>1</v>
      </c>
      <c r="N380" s="205">
        <v>0.28999999999999998</v>
      </c>
      <c r="O380" s="203">
        <v>0</v>
      </c>
      <c r="P380" s="203">
        <v>0</v>
      </c>
      <c r="Q380">
        <v>1</v>
      </c>
      <c r="R380">
        <v>0</v>
      </c>
      <c r="S380">
        <v>2</v>
      </c>
      <c r="T380" s="218">
        <v>0.76</v>
      </c>
      <c r="U380" s="218">
        <v>0</v>
      </c>
      <c r="V380" s="218">
        <v>0.76</v>
      </c>
      <c r="W380">
        <v>5</v>
      </c>
      <c r="X380" s="205">
        <v>0.41</v>
      </c>
      <c r="Y380" s="205">
        <v>0</v>
      </c>
      <c r="Z380" s="205">
        <v>0</v>
      </c>
      <c r="AA380">
        <v>1</v>
      </c>
      <c r="AB380" s="205">
        <v>0.57999999999999996</v>
      </c>
      <c r="AC380" s="205">
        <v>0</v>
      </c>
      <c r="AD380" s="205">
        <v>0</v>
      </c>
      <c r="AE380">
        <v>2</v>
      </c>
      <c r="AF380" s="205">
        <v>0.76</v>
      </c>
      <c r="AG380" s="205">
        <v>0</v>
      </c>
      <c r="AH380" s="205">
        <v>0</v>
      </c>
      <c r="AI380">
        <v>3</v>
      </c>
      <c r="AJ380" s="205">
        <v>0.84</v>
      </c>
      <c r="AK380" s="205">
        <v>0</v>
      </c>
      <c r="AL380" s="205">
        <v>0</v>
      </c>
      <c r="AM380">
        <v>3</v>
      </c>
      <c r="AN380" s="205">
        <v>0</v>
      </c>
      <c r="AO380" s="205">
        <v>0</v>
      </c>
      <c r="AP380" s="205">
        <v>0</v>
      </c>
      <c r="AQ380">
        <v>1</v>
      </c>
      <c r="AR380" s="205">
        <v>0.14000000000000001</v>
      </c>
      <c r="AS380" s="205">
        <v>0</v>
      </c>
      <c r="AT380" s="205">
        <v>0</v>
      </c>
      <c r="AU380">
        <v>1</v>
      </c>
      <c r="AV380" s="237"/>
      <c r="AW380" s="216">
        <v>0</v>
      </c>
      <c r="AX380" s="205">
        <v>0</v>
      </c>
      <c r="AY380">
        <v>1</v>
      </c>
      <c r="AZ380" s="204">
        <v>0.13</v>
      </c>
      <c r="BA380" s="205">
        <v>0</v>
      </c>
      <c r="BB380" s="205">
        <v>0</v>
      </c>
      <c r="BC380">
        <v>1</v>
      </c>
      <c r="BD380" s="205">
        <v>0.38</v>
      </c>
      <c r="BE380" s="203">
        <v>0</v>
      </c>
      <c r="BF380" s="203">
        <v>0</v>
      </c>
      <c r="BG380">
        <v>1</v>
      </c>
      <c r="BH380">
        <v>0</v>
      </c>
      <c r="BI380">
        <v>2</v>
      </c>
      <c r="BJ380" s="218">
        <v>0.47</v>
      </c>
      <c r="BK380" s="218">
        <v>0</v>
      </c>
      <c r="BL380" s="218">
        <v>0.47</v>
      </c>
      <c r="BM380">
        <v>2</v>
      </c>
      <c r="BN380" s="205">
        <v>0.32</v>
      </c>
      <c r="BO380" s="205">
        <v>0</v>
      </c>
      <c r="BP380" s="205">
        <v>0</v>
      </c>
      <c r="BQ380">
        <v>1</v>
      </c>
      <c r="BR380" s="205">
        <v>0.39</v>
      </c>
      <c r="BS380" s="205">
        <v>0</v>
      </c>
      <c r="BT380" s="205">
        <v>0</v>
      </c>
      <c r="BU380">
        <v>1</v>
      </c>
      <c r="BV380" s="205">
        <v>0.45</v>
      </c>
      <c r="BW380" s="205">
        <v>0</v>
      </c>
      <c r="BX380" s="205">
        <v>0</v>
      </c>
      <c r="BY380">
        <v>1</v>
      </c>
      <c r="BZ380" s="205">
        <v>0.59</v>
      </c>
      <c r="CA380" s="205">
        <v>0</v>
      </c>
      <c r="CB380" s="205">
        <v>0</v>
      </c>
      <c r="CC380">
        <v>2</v>
      </c>
      <c r="CD380" s="205">
        <v>0.12</v>
      </c>
      <c r="CE380" s="205">
        <v>0</v>
      </c>
      <c r="CF380" s="205">
        <v>0</v>
      </c>
      <c r="CG380">
        <v>1</v>
      </c>
      <c r="CH380" s="205">
        <v>0.18</v>
      </c>
      <c r="CI380" s="205">
        <v>0</v>
      </c>
      <c r="CJ380" s="205">
        <v>0</v>
      </c>
      <c r="CK380">
        <v>1</v>
      </c>
      <c r="CL380" s="237"/>
      <c r="CM380" s="216">
        <v>0</v>
      </c>
      <c r="CN380" s="205">
        <v>0</v>
      </c>
      <c r="CO380">
        <v>1</v>
      </c>
      <c r="CP380" s="204">
        <v>0.14000000000000001</v>
      </c>
      <c r="CQ380" s="205">
        <v>0</v>
      </c>
      <c r="CR380" s="205">
        <v>0</v>
      </c>
      <c r="CS380">
        <v>1</v>
      </c>
      <c r="CT380" s="205">
        <v>0.31</v>
      </c>
      <c r="CU380" s="203">
        <v>0</v>
      </c>
      <c r="CV380" s="203">
        <v>0</v>
      </c>
      <c r="CW380">
        <v>1</v>
      </c>
      <c r="CX380">
        <v>0</v>
      </c>
      <c r="CY380">
        <v>2</v>
      </c>
      <c r="CZ380" s="218">
        <v>0.48</v>
      </c>
      <c r="DA380" s="218">
        <v>0</v>
      </c>
      <c r="DB380" s="218">
        <v>0.48</v>
      </c>
      <c r="DC380">
        <v>2</v>
      </c>
      <c r="DD380" s="205">
        <v>0.39</v>
      </c>
      <c r="DE380" s="205">
        <v>0</v>
      </c>
      <c r="DF380" s="205">
        <v>0</v>
      </c>
      <c r="DG380">
        <v>1</v>
      </c>
      <c r="DH380" s="205">
        <v>0.34</v>
      </c>
      <c r="DI380" s="205">
        <v>0</v>
      </c>
      <c r="DJ380" s="205">
        <v>0</v>
      </c>
      <c r="DK380">
        <v>1</v>
      </c>
      <c r="DL380" s="205">
        <v>0.37</v>
      </c>
      <c r="DM380" s="205">
        <v>0</v>
      </c>
      <c r="DN380" s="205">
        <v>0</v>
      </c>
      <c r="DO380">
        <v>1</v>
      </c>
      <c r="DP380" s="205">
        <v>0.6</v>
      </c>
      <c r="DQ380" s="205">
        <v>0</v>
      </c>
      <c r="DR380" s="205">
        <v>0</v>
      </c>
      <c r="DS380">
        <v>2</v>
      </c>
      <c r="DT380" s="205">
        <v>0.21</v>
      </c>
      <c r="DU380" s="205">
        <v>0</v>
      </c>
      <c r="DV380" s="205">
        <v>0</v>
      </c>
      <c r="DW380">
        <v>1</v>
      </c>
      <c r="DX380" s="205">
        <v>0.2</v>
      </c>
      <c r="DY380" s="205">
        <v>0</v>
      </c>
      <c r="DZ380" s="205">
        <v>0</v>
      </c>
      <c r="EA380">
        <v>1</v>
      </c>
      <c r="EB380" s="237"/>
      <c r="EC380" s="216">
        <v>0</v>
      </c>
      <c r="ED380" s="205">
        <v>0</v>
      </c>
      <c r="EE380">
        <v>1</v>
      </c>
      <c r="EF380" s="204">
        <v>0.13</v>
      </c>
      <c r="EG380" s="205">
        <v>0</v>
      </c>
      <c r="EH380" s="205">
        <v>0</v>
      </c>
      <c r="EI380">
        <v>1</v>
      </c>
      <c r="EJ380" s="205">
        <v>0.27</v>
      </c>
      <c r="EK380" s="203">
        <v>0</v>
      </c>
      <c r="EL380" s="203">
        <v>0</v>
      </c>
      <c r="EM380">
        <v>1</v>
      </c>
      <c r="EN380">
        <v>0</v>
      </c>
      <c r="EO380">
        <v>2</v>
      </c>
      <c r="EP380" s="218">
        <v>0.44</v>
      </c>
      <c r="EQ380" s="218">
        <v>0</v>
      </c>
      <c r="ER380" s="218">
        <v>0.44</v>
      </c>
      <c r="ES380">
        <v>2</v>
      </c>
      <c r="ET380" s="205">
        <v>0.47</v>
      </c>
      <c r="EU380" s="205">
        <v>0</v>
      </c>
      <c r="EV380" s="205">
        <v>0</v>
      </c>
      <c r="EW380">
        <v>1</v>
      </c>
      <c r="EX380" s="205">
        <v>0.34</v>
      </c>
      <c r="EY380" s="205">
        <v>0</v>
      </c>
      <c r="EZ380" s="205">
        <v>0</v>
      </c>
      <c r="FA380">
        <v>1</v>
      </c>
      <c r="FB380" s="205">
        <v>0.33</v>
      </c>
      <c r="FC380" s="205">
        <v>0</v>
      </c>
      <c r="FD380" s="205">
        <v>0</v>
      </c>
      <c r="FE380">
        <v>1</v>
      </c>
      <c r="FF380" s="205">
        <v>0.64</v>
      </c>
      <c r="FG380" s="205">
        <v>0</v>
      </c>
      <c r="FH380" s="205">
        <v>0</v>
      </c>
      <c r="FI380">
        <v>2</v>
      </c>
      <c r="FJ380" s="205">
        <v>0.23</v>
      </c>
      <c r="FK380" s="205">
        <v>0</v>
      </c>
      <c r="FL380" s="205">
        <v>0</v>
      </c>
      <c r="FM380">
        <v>1</v>
      </c>
      <c r="FN380" s="205">
        <v>0.17</v>
      </c>
      <c r="FO380" s="205">
        <v>0</v>
      </c>
      <c r="FP380" s="205">
        <v>0</v>
      </c>
      <c r="FQ380">
        <v>1</v>
      </c>
      <c r="FR380" s="237"/>
    </row>
    <row r="381" spans="1:174">
      <c r="A381" s="781">
        <v>375</v>
      </c>
      <c r="B381" s="781" t="s">
        <v>152</v>
      </c>
      <c r="C381" s="208">
        <v>0</v>
      </c>
      <c r="D381" s="208">
        <v>0</v>
      </c>
      <c r="E381" s="208">
        <v>10</v>
      </c>
      <c r="F381" s="237"/>
      <c r="G381" s="216">
        <v>0</v>
      </c>
      <c r="H381" s="205">
        <v>0</v>
      </c>
      <c r="I381">
        <v>1</v>
      </c>
      <c r="J381" s="204">
        <v>0.21</v>
      </c>
      <c r="K381" s="205">
        <v>0</v>
      </c>
      <c r="L381" s="205">
        <v>0</v>
      </c>
      <c r="M381">
        <v>1</v>
      </c>
      <c r="N381" s="205">
        <v>0</v>
      </c>
      <c r="O381" s="203">
        <v>0</v>
      </c>
      <c r="P381" s="203">
        <v>0</v>
      </c>
      <c r="Q381">
        <v>1</v>
      </c>
      <c r="R381">
        <v>0</v>
      </c>
      <c r="S381">
        <v>2</v>
      </c>
      <c r="T381" s="218">
        <v>0.28999999999999998</v>
      </c>
      <c r="U381" s="218">
        <v>0.71</v>
      </c>
      <c r="V381" s="218">
        <v>1</v>
      </c>
      <c r="W381">
        <v>5</v>
      </c>
      <c r="X381" s="205">
        <v>0.22</v>
      </c>
      <c r="Y381" s="205">
        <v>0</v>
      </c>
      <c r="Z381" s="205">
        <v>0</v>
      </c>
      <c r="AA381">
        <v>1</v>
      </c>
      <c r="AB381" s="205">
        <v>0.55000000000000004</v>
      </c>
      <c r="AC381" s="205">
        <v>0</v>
      </c>
      <c r="AD381" s="205">
        <v>0</v>
      </c>
      <c r="AE381">
        <v>2</v>
      </c>
      <c r="AF381" s="205">
        <v>0.65</v>
      </c>
      <c r="AG381" s="205">
        <v>0</v>
      </c>
      <c r="AH381" s="205">
        <v>0</v>
      </c>
      <c r="AI381">
        <v>2</v>
      </c>
      <c r="AJ381" s="205">
        <v>0.68</v>
      </c>
      <c r="AK381" s="205">
        <v>0</v>
      </c>
      <c r="AL381" s="205">
        <v>0</v>
      </c>
      <c r="AM381">
        <v>2</v>
      </c>
      <c r="AN381" s="205">
        <v>0.34</v>
      </c>
      <c r="AO381" s="205">
        <v>0</v>
      </c>
      <c r="AP381" s="205">
        <v>0</v>
      </c>
      <c r="AQ381">
        <v>1</v>
      </c>
      <c r="AR381" s="205">
        <v>0.04</v>
      </c>
      <c r="AS381" s="205">
        <v>0</v>
      </c>
      <c r="AT381" s="205">
        <v>0</v>
      </c>
      <c r="AU381">
        <v>1</v>
      </c>
      <c r="AV381" s="237"/>
      <c r="AW381" s="216">
        <v>0</v>
      </c>
      <c r="AX381" s="205">
        <v>0</v>
      </c>
      <c r="AY381">
        <v>1</v>
      </c>
      <c r="AZ381" s="204">
        <v>0.17</v>
      </c>
      <c r="BA381" s="205">
        <v>0</v>
      </c>
      <c r="BB381" s="205">
        <v>0</v>
      </c>
      <c r="BC381">
        <v>1</v>
      </c>
      <c r="BD381" s="205">
        <v>0</v>
      </c>
      <c r="BE381" s="203">
        <v>0</v>
      </c>
      <c r="BF381" s="203">
        <v>0</v>
      </c>
      <c r="BG381">
        <v>1</v>
      </c>
      <c r="BH381">
        <v>0</v>
      </c>
      <c r="BI381">
        <v>2</v>
      </c>
      <c r="BJ381" s="218">
        <v>0.15</v>
      </c>
      <c r="BK381" s="218">
        <v>0.84</v>
      </c>
      <c r="BL381" s="218">
        <v>0.99</v>
      </c>
      <c r="BM381">
        <v>5</v>
      </c>
      <c r="BN381" s="205">
        <v>0.34</v>
      </c>
      <c r="BO381" s="205">
        <v>0</v>
      </c>
      <c r="BP381" s="205">
        <v>0</v>
      </c>
      <c r="BQ381">
        <v>1</v>
      </c>
      <c r="BR381" s="205">
        <v>0.25</v>
      </c>
      <c r="BS381" s="205">
        <v>0</v>
      </c>
      <c r="BT381" s="205">
        <v>0</v>
      </c>
      <c r="BU381">
        <v>1</v>
      </c>
      <c r="BV381" s="205">
        <v>0.59</v>
      </c>
      <c r="BW381" s="205">
        <v>0</v>
      </c>
      <c r="BX381" s="205">
        <v>0</v>
      </c>
      <c r="BY381">
        <v>2</v>
      </c>
      <c r="BZ381" s="205">
        <v>0.7</v>
      </c>
      <c r="CA381" s="205">
        <v>0</v>
      </c>
      <c r="CB381" s="205">
        <v>0</v>
      </c>
      <c r="CC381">
        <v>3</v>
      </c>
      <c r="CD381" s="205">
        <v>0.51</v>
      </c>
      <c r="CE381" s="205">
        <v>0</v>
      </c>
      <c r="CF381" s="205">
        <v>0</v>
      </c>
      <c r="CG381">
        <v>2</v>
      </c>
      <c r="CH381" s="205">
        <v>0.03</v>
      </c>
      <c r="CI381" s="205">
        <v>0</v>
      </c>
      <c r="CJ381" s="205">
        <v>0</v>
      </c>
      <c r="CK381">
        <v>1</v>
      </c>
      <c r="CL381" s="237"/>
      <c r="CM381" s="216">
        <v>0</v>
      </c>
      <c r="CN381" s="205">
        <v>0</v>
      </c>
      <c r="CO381">
        <v>1</v>
      </c>
      <c r="CP381" s="204">
        <v>0.13</v>
      </c>
      <c r="CQ381" s="205">
        <v>0</v>
      </c>
      <c r="CR381" s="205">
        <v>0</v>
      </c>
      <c r="CS381">
        <v>1</v>
      </c>
      <c r="CT381" s="205">
        <v>0</v>
      </c>
      <c r="CU381" s="203">
        <v>0</v>
      </c>
      <c r="CV381" s="203">
        <v>0</v>
      </c>
      <c r="CW381">
        <v>1</v>
      </c>
      <c r="CX381">
        <v>0</v>
      </c>
      <c r="CY381">
        <v>2</v>
      </c>
      <c r="CZ381" s="218">
        <v>0.13</v>
      </c>
      <c r="DA381" s="218">
        <v>0.87</v>
      </c>
      <c r="DB381" s="218">
        <v>1</v>
      </c>
      <c r="DC381">
        <v>5</v>
      </c>
      <c r="DD381" s="205">
        <v>0.3</v>
      </c>
      <c r="DE381" s="205">
        <v>0</v>
      </c>
      <c r="DF381" s="205">
        <v>0</v>
      </c>
      <c r="DG381">
        <v>1</v>
      </c>
      <c r="DH381" s="205">
        <v>0.32</v>
      </c>
      <c r="DI381" s="205">
        <v>0</v>
      </c>
      <c r="DJ381" s="205">
        <v>0</v>
      </c>
      <c r="DK381">
        <v>1</v>
      </c>
      <c r="DL381" s="205">
        <v>0.57999999999999996</v>
      </c>
      <c r="DM381" s="205">
        <v>0</v>
      </c>
      <c r="DN381" s="205">
        <v>0</v>
      </c>
      <c r="DO381">
        <v>2</v>
      </c>
      <c r="DP381" s="205">
        <v>0.7</v>
      </c>
      <c r="DQ381" s="205">
        <v>0</v>
      </c>
      <c r="DR381" s="205">
        <v>0</v>
      </c>
      <c r="DS381">
        <v>3</v>
      </c>
      <c r="DT381" s="205">
        <v>0.52</v>
      </c>
      <c r="DU381" s="205">
        <v>0</v>
      </c>
      <c r="DV381" s="205">
        <v>0</v>
      </c>
      <c r="DW381">
        <v>2</v>
      </c>
      <c r="DX381" s="205">
        <v>0.03</v>
      </c>
      <c r="DY381" s="205">
        <v>0</v>
      </c>
      <c r="DZ381" s="205">
        <v>0</v>
      </c>
      <c r="EA381">
        <v>1</v>
      </c>
      <c r="EB381" s="237"/>
      <c r="EC381" s="216">
        <v>0</v>
      </c>
      <c r="ED381" s="205">
        <v>0</v>
      </c>
      <c r="EE381">
        <v>1</v>
      </c>
      <c r="EF381" s="204">
        <v>0.16</v>
      </c>
      <c r="EG381" s="205">
        <v>0</v>
      </c>
      <c r="EH381" s="205">
        <v>0</v>
      </c>
      <c r="EI381">
        <v>1</v>
      </c>
      <c r="EJ381" s="205">
        <v>0</v>
      </c>
      <c r="EK381" s="203">
        <v>0</v>
      </c>
      <c r="EL381" s="203">
        <v>0</v>
      </c>
      <c r="EM381">
        <v>1</v>
      </c>
      <c r="EN381">
        <v>0</v>
      </c>
      <c r="EO381">
        <v>2</v>
      </c>
      <c r="EP381" s="218">
        <v>0.13</v>
      </c>
      <c r="EQ381" s="218">
        <v>0.85</v>
      </c>
      <c r="ER381" s="218">
        <v>0.98</v>
      </c>
      <c r="ES381">
        <v>5</v>
      </c>
      <c r="ET381" s="205">
        <v>0.34</v>
      </c>
      <c r="EU381" s="205">
        <v>0</v>
      </c>
      <c r="EV381" s="205">
        <v>0</v>
      </c>
      <c r="EW381">
        <v>1</v>
      </c>
      <c r="EX381" s="205">
        <v>0.38</v>
      </c>
      <c r="EY381" s="205">
        <v>0</v>
      </c>
      <c r="EZ381" s="205">
        <v>0</v>
      </c>
      <c r="FA381">
        <v>1</v>
      </c>
      <c r="FB381" s="205">
        <v>0.59</v>
      </c>
      <c r="FC381" s="205">
        <v>0</v>
      </c>
      <c r="FD381" s="205">
        <v>0</v>
      </c>
      <c r="FE381">
        <v>2</v>
      </c>
      <c r="FF381" s="205">
        <v>0.76</v>
      </c>
      <c r="FG381" s="205">
        <v>0</v>
      </c>
      <c r="FH381" s="205">
        <v>0</v>
      </c>
      <c r="FI381">
        <v>3</v>
      </c>
      <c r="FJ381" s="205">
        <v>0.47</v>
      </c>
      <c r="FK381" s="205">
        <v>0</v>
      </c>
      <c r="FL381" s="205">
        <v>0</v>
      </c>
      <c r="FM381">
        <v>1</v>
      </c>
      <c r="FN381" s="205">
        <v>0.05</v>
      </c>
      <c r="FO381" s="205">
        <v>0</v>
      </c>
      <c r="FP381" s="205">
        <v>0</v>
      </c>
      <c r="FQ381">
        <v>1</v>
      </c>
      <c r="FR381" s="237"/>
    </row>
    <row r="382" spans="1:174">
      <c r="A382" s="781">
        <v>376</v>
      </c>
      <c r="B382" s="781" t="s">
        <v>611</v>
      </c>
      <c r="C382" s="208">
        <v>0</v>
      </c>
      <c r="D382" s="208">
        <v>0</v>
      </c>
      <c r="E382" s="208">
        <v>10</v>
      </c>
      <c r="F382" s="237"/>
      <c r="G382" s="216">
        <v>0</v>
      </c>
      <c r="H382" s="205">
        <v>0</v>
      </c>
      <c r="I382">
        <v>1</v>
      </c>
      <c r="J382" s="204">
        <v>0.08</v>
      </c>
      <c r="K382" s="205">
        <v>0</v>
      </c>
      <c r="L382" s="205">
        <v>0</v>
      </c>
      <c r="M382">
        <v>1</v>
      </c>
      <c r="N382" s="205">
        <v>0</v>
      </c>
      <c r="O382" s="203">
        <v>0</v>
      </c>
      <c r="P382" s="203">
        <v>0</v>
      </c>
      <c r="Q382">
        <v>1</v>
      </c>
      <c r="R382">
        <v>0</v>
      </c>
      <c r="S382">
        <v>2</v>
      </c>
      <c r="T382" s="218">
        <v>0.82</v>
      </c>
      <c r="U382" s="218">
        <v>0</v>
      </c>
      <c r="V382" s="218">
        <v>0.82</v>
      </c>
      <c r="W382">
        <v>5</v>
      </c>
      <c r="X382" s="205">
        <v>0.5</v>
      </c>
      <c r="Y382" s="205">
        <v>0</v>
      </c>
      <c r="Z382" s="205">
        <v>0</v>
      </c>
      <c r="AA382">
        <v>2</v>
      </c>
      <c r="AB382" s="205">
        <v>0.92</v>
      </c>
      <c r="AC382" s="205">
        <v>0</v>
      </c>
      <c r="AD382" s="205">
        <v>0</v>
      </c>
      <c r="AE382">
        <v>4</v>
      </c>
      <c r="AF382" s="205">
        <v>1</v>
      </c>
      <c r="AG382" s="205">
        <v>0</v>
      </c>
      <c r="AH382" s="205">
        <v>0</v>
      </c>
      <c r="AI382">
        <v>5</v>
      </c>
      <c r="AJ382" s="205">
        <v>1</v>
      </c>
      <c r="AK382" s="205">
        <v>0</v>
      </c>
      <c r="AL382" s="205">
        <v>0</v>
      </c>
      <c r="AM382">
        <v>5</v>
      </c>
      <c r="AN382" s="205">
        <v>0.21</v>
      </c>
      <c r="AO382" s="205">
        <v>0</v>
      </c>
      <c r="AP382" s="205">
        <v>0</v>
      </c>
      <c r="AQ382">
        <v>1</v>
      </c>
      <c r="AR382" s="205">
        <v>0.02</v>
      </c>
      <c r="AS382" s="205">
        <v>0</v>
      </c>
      <c r="AT382" s="205">
        <v>0</v>
      </c>
      <c r="AU382">
        <v>1</v>
      </c>
      <c r="AV382" s="237"/>
      <c r="AW382" s="216">
        <v>0</v>
      </c>
      <c r="AX382" s="205">
        <v>0</v>
      </c>
      <c r="AY382">
        <v>1</v>
      </c>
      <c r="AZ382" s="204">
        <v>0.28000000000000003</v>
      </c>
      <c r="BA382" s="205">
        <v>0</v>
      </c>
      <c r="BB382" s="205">
        <v>0</v>
      </c>
      <c r="BC382">
        <v>1</v>
      </c>
      <c r="BD382" s="205">
        <v>0</v>
      </c>
      <c r="BE382" s="203">
        <v>0</v>
      </c>
      <c r="BF382" s="203">
        <v>0</v>
      </c>
      <c r="BG382">
        <v>1</v>
      </c>
      <c r="BH382">
        <v>0</v>
      </c>
      <c r="BI382">
        <v>2</v>
      </c>
      <c r="BJ382" s="218">
        <v>0.56999999999999995</v>
      </c>
      <c r="BK382" s="218">
        <v>0</v>
      </c>
      <c r="BL382" s="218">
        <v>0.56999999999999995</v>
      </c>
      <c r="BM382">
        <v>3</v>
      </c>
      <c r="BN382" s="205">
        <v>0.32</v>
      </c>
      <c r="BO382" s="205">
        <v>0</v>
      </c>
      <c r="BP382" s="205">
        <v>0</v>
      </c>
      <c r="BQ382">
        <v>1</v>
      </c>
      <c r="BR382" s="205">
        <v>0.56999999999999995</v>
      </c>
      <c r="BS382" s="205">
        <v>0</v>
      </c>
      <c r="BT382" s="205">
        <v>0</v>
      </c>
      <c r="BU382">
        <v>2</v>
      </c>
      <c r="BV382" s="205">
        <v>0.77</v>
      </c>
      <c r="BW382" s="205">
        <v>0</v>
      </c>
      <c r="BX382" s="205">
        <v>0</v>
      </c>
      <c r="BY382">
        <v>3</v>
      </c>
      <c r="BZ382" s="205">
        <v>0.78</v>
      </c>
      <c r="CA382" s="205">
        <v>0</v>
      </c>
      <c r="CB382" s="205">
        <v>0</v>
      </c>
      <c r="CC382">
        <v>3</v>
      </c>
      <c r="CD382" s="205">
        <v>0.2</v>
      </c>
      <c r="CE382" s="205">
        <v>0</v>
      </c>
      <c r="CF382" s="205">
        <v>0</v>
      </c>
      <c r="CG382">
        <v>1</v>
      </c>
      <c r="CH382" s="205">
        <v>0.03</v>
      </c>
      <c r="CI382" s="205">
        <v>0</v>
      </c>
      <c r="CJ382" s="205">
        <v>0</v>
      </c>
      <c r="CK382">
        <v>1</v>
      </c>
      <c r="CL382" s="237"/>
      <c r="CM382" s="216">
        <v>0</v>
      </c>
      <c r="CN382" s="205">
        <v>0</v>
      </c>
      <c r="CO382">
        <v>1</v>
      </c>
      <c r="CP382" s="204">
        <v>0.55000000000000004</v>
      </c>
      <c r="CQ382" s="205">
        <v>0</v>
      </c>
      <c r="CR382" s="205">
        <v>0</v>
      </c>
      <c r="CS382">
        <v>1</v>
      </c>
      <c r="CT382" s="205">
        <v>0</v>
      </c>
      <c r="CU382" s="203">
        <v>0</v>
      </c>
      <c r="CV382" s="203">
        <v>0</v>
      </c>
      <c r="CW382">
        <v>1</v>
      </c>
      <c r="CX382">
        <v>0</v>
      </c>
      <c r="CY382">
        <v>2</v>
      </c>
      <c r="CZ382" s="218">
        <v>0.41</v>
      </c>
      <c r="DA382" s="218">
        <v>0</v>
      </c>
      <c r="DB382" s="218">
        <v>0.41</v>
      </c>
      <c r="DC382">
        <v>2</v>
      </c>
      <c r="DD382" s="205">
        <v>0.3</v>
      </c>
      <c r="DE382" s="205">
        <v>0</v>
      </c>
      <c r="DF382" s="205">
        <v>0</v>
      </c>
      <c r="DG382">
        <v>1</v>
      </c>
      <c r="DH382" s="205">
        <v>0.41</v>
      </c>
      <c r="DI382" s="205">
        <v>0</v>
      </c>
      <c r="DJ382" s="205">
        <v>0</v>
      </c>
      <c r="DK382">
        <v>1</v>
      </c>
      <c r="DL382" s="205">
        <v>0.65</v>
      </c>
      <c r="DM382" s="205">
        <v>0</v>
      </c>
      <c r="DN382" s="205">
        <v>0</v>
      </c>
      <c r="DO382">
        <v>2</v>
      </c>
      <c r="DP382" s="205">
        <v>0.77</v>
      </c>
      <c r="DQ382" s="205">
        <v>0</v>
      </c>
      <c r="DR382" s="205">
        <v>0</v>
      </c>
      <c r="DS382">
        <v>3</v>
      </c>
      <c r="DT382" s="205">
        <v>0.17</v>
      </c>
      <c r="DU382" s="205">
        <v>0</v>
      </c>
      <c r="DV382" s="205">
        <v>0</v>
      </c>
      <c r="DW382">
        <v>1</v>
      </c>
      <c r="DX382" s="205">
        <v>0.08</v>
      </c>
      <c r="DY382" s="205">
        <v>0</v>
      </c>
      <c r="DZ382" s="205">
        <v>0</v>
      </c>
      <c r="EA382">
        <v>1</v>
      </c>
      <c r="EB382" s="237"/>
      <c r="EC382" s="216">
        <v>0</v>
      </c>
      <c r="ED382" s="205">
        <v>0</v>
      </c>
      <c r="EE382">
        <v>1</v>
      </c>
      <c r="EF382" s="204">
        <v>0.5</v>
      </c>
      <c r="EG382" s="205">
        <v>0</v>
      </c>
      <c r="EH382" s="205">
        <v>0</v>
      </c>
      <c r="EI382">
        <v>1</v>
      </c>
      <c r="EJ382" s="205">
        <v>0</v>
      </c>
      <c r="EK382" s="203">
        <v>0</v>
      </c>
      <c r="EL382" s="203">
        <v>0</v>
      </c>
      <c r="EM382">
        <v>1</v>
      </c>
      <c r="EN382">
        <v>0</v>
      </c>
      <c r="EO382">
        <v>2</v>
      </c>
      <c r="EP382" s="218">
        <v>0.46</v>
      </c>
      <c r="EQ382" s="218">
        <v>0</v>
      </c>
      <c r="ER382" s="218">
        <v>0.46</v>
      </c>
      <c r="ES382">
        <v>2</v>
      </c>
      <c r="ET382" s="205">
        <v>0.37</v>
      </c>
      <c r="EU382" s="205">
        <v>0</v>
      </c>
      <c r="EV382" s="205">
        <v>0</v>
      </c>
      <c r="EW382">
        <v>1</v>
      </c>
      <c r="EX382" s="205">
        <v>0.42</v>
      </c>
      <c r="EY382" s="205">
        <v>0</v>
      </c>
      <c r="EZ382" s="205">
        <v>0</v>
      </c>
      <c r="FA382">
        <v>1</v>
      </c>
      <c r="FB382" s="205">
        <v>0.59</v>
      </c>
      <c r="FC382" s="205">
        <v>0</v>
      </c>
      <c r="FD382" s="205">
        <v>0</v>
      </c>
      <c r="FE382">
        <v>2</v>
      </c>
      <c r="FF382" s="205">
        <v>0.78</v>
      </c>
      <c r="FG382" s="205">
        <v>0</v>
      </c>
      <c r="FH382" s="205">
        <v>0</v>
      </c>
      <c r="FI382">
        <v>3</v>
      </c>
      <c r="FJ382" s="205">
        <v>0.21</v>
      </c>
      <c r="FK382" s="205">
        <v>0</v>
      </c>
      <c r="FL382" s="205">
        <v>0</v>
      </c>
      <c r="FM382">
        <v>1</v>
      </c>
      <c r="FN382" s="205">
        <v>0.13</v>
      </c>
      <c r="FO382" s="205">
        <v>0</v>
      </c>
      <c r="FP382" s="205">
        <v>0</v>
      </c>
      <c r="FQ382">
        <v>1</v>
      </c>
      <c r="FR382" s="237"/>
    </row>
    <row r="383" spans="1:174">
      <c r="A383" s="781">
        <v>377</v>
      </c>
      <c r="B383" s="781" t="s">
        <v>584</v>
      </c>
      <c r="C383" s="208">
        <v>0</v>
      </c>
      <c r="D383" s="208">
        <v>0</v>
      </c>
      <c r="E383" s="208">
        <v>10</v>
      </c>
      <c r="F383" s="237"/>
      <c r="G383" s="216">
        <v>0</v>
      </c>
      <c r="H383" s="205">
        <v>0</v>
      </c>
      <c r="I383">
        <v>1</v>
      </c>
      <c r="J383" s="204">
        <v>0.4</v>
      </c>
      <c r="K383" s="205">
        <v>0</v>
      </c>
      <c r="L383" s="205">
        <v>0</v>
      </c>
      <c r="M383">
        <v>1</v>
      </c>
      <c r="N383" s="205">
        <v>0.02</v>
      </c>
      <c r="O383" s="203">
        <v>0</v>
      </c>
      <c r="P383" s="203">
        <v>0</v>
      </c>
      <c r="Q383">
        <v>1</v>
      </c>
      <c r="R383">
        <v>0</v>
      </c>
      <c r="S383">
        <v>2</v>
      </c>
      <c r="T383" s="218">
        <v>0.2</v>
      </c>
      <c r="U383" s="218">
        <v>0</v>
      </c>
      <c r="V383" s="218">
        <v>0.2</v>
      </c>
      <c r="W383">
        <v>2</v>
      </c>
      <c r="X383" s="205">
        <v>0.28999999999999998</v>
      </c>
      <c r="Y383" s="205">
        <v>0</v>
      </c>
      <c r="Z383" s="205">
        <v>0</v>
      </c>
      <c r="AA383">
        <v>1</v>
      </c>
      <c r="AB383" s="205">
        <v>0.02</v>
      </c>
      <c r="AC383" s="205">
        <v>0</v>
      </c>
      <c r="AD383" s="205">
        <v>0</v>
      </c>
      <c r="AE383">
        <v>1</v>
      </c>
      <c r="AF383" s="205">
        <v>0.01</v>
      </c>
      <c r="AG383" s="205">
        <v>0</v>
      </c>
      <c r="AH383" s="205">
        <v>0</v>
      </c>
      <c r="AI383">
        <v>1</v>
      </c>
      <c r="AJ383" s="205">
        <v>0.28999999999999998</v>
      </c>
      <c r="AK383" s="205">
        <v>0</v>
      </c>
      <c r="AL383" s="205">
        <v>0</v>
      </c>
      <c r="AM383">
        <v>1</v>
      </c>
      <c r="AN383" s="205">
        <v>0.09</v>
      </c>
      <c r="AO383" s="205">
        <v>0</v>
      </c>
      <c r="AP383" s="205">
        <v>0</v>
      </c>
      <c r="AQ383">
        <v>1</v>
      </c>
      <c r="AR383" s="205">
        <v>0.1</v>
      </c>
      <c r="AS383" s="205">
        <v>0</v>
      </c>
      <c r="AT383" s="205">
        <v>0</v>
      </c>
      <c r="AU383">
        <v>1</v>
      </c>
      <c r="AV383" s="237"/>
      <c r="AW383" s="216">
        <v>0</v>
      </c>
      <c r="AX383" s="205">
        <v>0</v>
      </c>
      <c r="AY383">
        <v>1</v>
      </c>
      <c r="AZ383" s="204">
        <v>0.44</v>
      </c>
      <c r="BA383" s="205">
        <v>0</v>
      </c>
      <c r="BB383" s="205">
        <v>0</v>
      </c>
      <c r="BC383">
        <v>1</v>
      </c>
      <c r="BD383" s="205">
        <v>0.02</v>
      </c>
      <c r="BE383" s="203">
        <v>0</v>
      </c>
      <c r="BF383" s="203">
        <v>0</v>
      </c>
      <c r="BG383">
        <v>1</v>
      </c>
      <c r="BH383">
        <v>0</v>
      </c>
      <c r="BI383">
        <v>2</v>
      </c>
      <c r="BJ383" s="218">
        <v>0.3</v>
      </c>
      <c r="BK383" s="218">
        <v>0.04</v>
      </c>
      <c r="BL383" s="218">
        <v>0.33999999999999997</v>
      </c>
      <c r="BM383">
        <v>2</v>
      </c>
      <c r="BN383" s="205">
        <v>0.62</v>
      </c>
      <c r="BO383" s="205">
        <v>0</v>
      </c>
      <c r="BP383" s="205">
        <v>0</v>
      </c>
      <c r="BQ383">
        <v>2</v>
      </c>
      <c r="BR383" s="205">
        <v>0.16</v>
      </c>
      <c r="BS383" s="205">
        <v>0</v>
      </c>
      <c r="BT383" s="205">
        <v>0</v>
      </c>
      <c r="BU383">
        <v>1</v>
      </c>
      <c r="BV383" s="205">
        <v>0.36</v>
      </c>
      <c r="BW383" s="205">
        <v>0</v>
      </c>
      <c r="BX383" s="205">
        <v>0</v>
      </c>
      <c r="BY383">
        <v>1</v>
      </c>
      <c r="BZ383" s="205">
        <v>0.76</v>
      </c>
      <c r="CA383" s="205">
        <v>0</v>
      </c>
      <c r="CB383" s="205">
        <v>0</v>
      </c>
      <c r="CC383">
        <v>3</v>
      </c>
      <c r="CD383" s="205">
        <v>0.09</v>
      </c>
      <c r="CE383" s="205">
        <v>0</v>
      </c>
      <c r="CF383" s="205">
        <v>0</v>
      </c>
      <c r="CG383">
        <v>1</v>
      </c>
      <c r="CH383" s="205">
        <v>0.06</v>
      </c>
      <c r="CI383" s="205">
        <v>0</v>
      </c>
      <c r="CJ383" s="205">
        <v>0</v>
      </c>
      <c r="CK383">
        <v>1</v>
      </c>
      <c r="CL383" s="237"/>
      <c r="CM383" s="216">
        <v>0</v>
      </c>
      <c r="CN383" s="205">
        <v>0</v>
      </c>
      <c r="CO383">
        <v>1</v>
      </c>
      <c r="CP383" s="204">
        <v>0.37</v>
      </c>
      <c r="CQ383" s="205">
        <v>0</v>
      </c>
      <c r="CR383" s="205">
        <v>0</v>
      </c>
      <c r="CS383">
        <v>1</v>
      </c>
      <c r="CT383" s="205">
        <v>0.05</v>
      </c>
      <c r="CU383" s="203">
        <v>0</v>
      </c>
      <c r="CV383" s="203">
        <v>0</v>
      </c>
      <c r="CW383">
        <v>1</v>
      </c>
      <c r="CX383">
        <v>0</v>
      </c>
      <c r="CY383">
        <v>2</v>
      </c>
      <c r="CZ383" s="218">
        <v>0.5</v>
      </c>
      <c r="DA383" s="218">
        <v>0.18</v>
      </c>
      <c r="DB383" s="218">
        <v>0.67999999999999994</v>
      </c>
      <c r="DC383">
        <v>3</v>
      </c>
      <c r="DD383" s="205">
        <v>0.41</v>
      </c>
      <c r="DE383" s="205">
        <v>0</v>
      </c>
      <c r="DF383" s="205">
        <v>0</v>
      </c>
      <c r="DG383">
        <v>1</v>
      </c>
      <c r="DH383" s="205">
        <v>0.2</v>
      </c>
      <c r="DI383" s="205">
        <v>0</v>
      </c>
      <c r="DJ383" s="205">
        <v>0</v>
      </c>
      <c r="DK383">
        <v>1</v>
      </c>
      <c r="DL383" s="205">
        <v>0.33</v>
      </c>
      <c r="DM383" s="205">
        <v>0</v>
      </c>
      <c r="DN383" s="205">
        <v>0</v>
      </c>
      <c r="DO383">
        <v>1</v>
      </c>
      <c r="DP383" s="205">
        <v>0.52</v>
      </c>
      <c r="DQ383" s="205">
        <v>0</v>
      </c>
      <c r="DR383" s="205">
        <v>0</v>
      </c>
      <c r="DS383">
        <v>2</v>
      </c>
      <c r="DT383" s="205">
        <v>0.09</v>
      </c>
      <c r="DU383" s="205">
        <v>0</v>
      </c>
      <c r="DV383" s="205">
        <v>0</v>
      </c>
      <c r="DW383">
        <v>1</v>
      </c>
      <c r="DX383" s="205">
        <v>7.0000000000000007E-2</v>
      </c>
      <c r="DY383" s="205">
        <v>0</v>
      </c>
      <c r="DZ383" s="205">
        <v>0</v>
      </c>
      <c r="EA383">
        <v>1</v>
      </c>
      <c r="EB383" s="237"/>
      <c r="EC383" s="216">
        <v>0</v>
      </c>
      <c r="ED383" s="205">
        <v>0</v>
      </c>
      <c r="EE383">
        <v>1</v>
      </c>
      <c r="EF383" s="204">
        <v>0.33</v>
      </c>
      <c r="EG383" s="205">
        <v>0</v>
      </c>
      <c r="EH383" s="205">
        <v>0</v>
      </c>
      <c r="EI383">
        <v>1</v>
      </c>
      <c r="EJ383" s="205">
        <v>0.04</v>
      </c>
      <c r="EK383" s="203">
        <v>0</v>
      </c>
      <c r="EL383" s="203">
        <v>0</v>
      </c>
      <c r="EM383">
        <v>1</v>
      </c>
      <c r="EN383">
        <v>0</v>
      </c>
      <c r="EO383">
        <v>2</v>
      </c>
      <c r="EP383" s="218">
        <v>0.42</v>
      </c>
      <c r="EQ383" s="218">
        <v>0.39</v>
      </c>
      <c r="ER383" s="218">
        <v>0.81</v>
      </c>
      <c r="ES383">
        <v>5</v>
      </c>
      <c r="ET383" s="205">
        <v>0.49</v>
      </c>
      <c r="EU383" s="205">
        <v>0</v>
      </c>
      <c r="EV383" s="205">
        <v>0</v>
      </c>
      <c r="EW383">
        <v>1</v>
      </c>
      <c r="EX383" s="205">
        <v>0.21</v>
      </c>
      <c r="EY383" s="205">
        <v>0</v>
      </c>
      <c r="EZ383" s="205">
        <v>0</v>
      </c>
      <c r="FA383">
        <v>1</v>
      </c>
      <c r="FB383" s="205">
        <v>0.28999999999999998</v>
      </c>
      <c r="FC383" s="205">
        <v>0</v>
      </c>
      <c r="FD383" s="205">
        <v>0</v>
      </c>
      <c r="FE383">
        <v>1</v>
      </c>
      <c r="FF383" s="205">
        <v>0.59</v>
      </c>
      <c r="FG383" s="205">
        <v>0</v>
      </c>
      <c r="FH383" s="205">
        <v>0</v>
      </c>
      <c r="FI383">
        <v>2</v>
      </c>
      <c r="FJ383" s="205">
        <v>0.25</v>
      </c>
      <c r="FK383" s="205">
        <v>0</v>
      </c>
      <c r="FL383" s="205">
        <v>0</v>
      </c>
      <c r="FM383">
        <v>1</v>
      </c>
      <c r="FN383" s="205">
        <v>7.0000000000000007E-2</v>
      </c>
      <c r="FO383" s="205">
        <v>0</v>
      </c>
      <c r="FP383" s="205">
        <v>0</v>
      </c>
      <c r="FQ383">
        <v>1</v>
      </c>
      <c r="FR383" s="237"/>
    </row>
    <row r="384" spans="1:174">
      <c r="A384" s="781">
        <v>378</v>
      </c>
      <c r="B384" s="781" t="s">
        <v>314</v>
      </c>
      <c r="C384" s="208">
        <v>0</v>
      </c>
      <c r="D384" s="208">
        <v>0</v>
      </c>
      <c r="E384" s="208">
        <v>10</v>
      </c>
      <c r="F384" s="237"/>
      <c r="G384" s="216">
        <v>0</v>
      </c>
      <c r="H384" s="205">
        <v>0</v>
      </c>
      <c r="I384">
        <v>1</v>
      </c>
      <c r="J384" s="204">
        <v>7.0000000000000007E-2</v>
      </c>
      <c r="K384" s="205">
        <v>0</v>
      </c>
      <c r="L384" s="205">
        <v>0</v>
      </c>
      <c r="M384">
        <v>1</v>
      </c>
      <c r="N384" s="205">
        <v>0.43</v>
      </c>
      <c r="O384" s="203">
        <v>0</v>
      </c>
      <c r="P384" s="203">
        <v>0</v>
      </c>
      <c r="Q384">
        <v>1</v>
      </c>
      <c r="R384">
        <v>0</v>
      </c>
      <c r="S384">
        <v>2</v>
      </c>
      <c r="T384" s="218">
        <v>0.62</v>
      </c>
      <c r="U384" s="218">
        <v>0</v>
      </c>
      <c r="V384" s="218">
        <v>0.62</v>
      </c>
      <c r="W384">
        <v>3</v>
      </c>
      <c r="X384" s="205">
        <v>0.31</v>
      </c>
      <c r="Y384" s="205">
        <v>0</v>
      </c>
      <c r="Z384" s="205">
        <v>0</v>
      </c>
      <c r="AA384">
        <v>1</v>
      </c>
      <c r="AB384" s="205">
        <v>0.12</v>
      </c>
      <c r="AC384" s="205">
        <v>0</v>
      </c>
      <c r="AD384" s="205">
        <v>0</v>
      </c>
      <c r="AE384">
        <v>1</v>
      </c>
      <c r="AF384" s="205">
        <v>0.21</v>
      </c>
      <c r="AG384" s="205">
        <v>0</v>
      </c>
      <c r="AH384" s="205">
        <v>0</v>
      </c>
      <c r="AI384">
        <v>1</v>
      </c>
      <c r="AJ384" s="205">
        <v>0.5</v>
      </c>
      <c r="AK384" s="205">
        <v>0</v>
      </c>
      <c r="AL384" s="205">
        <v>0</v>
      </c>
      <c r="AM384">
        <v>2</v>
      </c>
      <c r="AN384" s="205">
        <v>0.39</v>
      </c>
      <c r="AO384" s="205">
        <v>0</v>
      </c>
      <c r="AP384" s="205">
        <v>0</v>
      </c>
      <c r="AQ384">
        <v>1</v>
      </c>
      <c r="AR384" s="205">
        <v>0.02</v>
      </c>
      <c r="AS384" s="205">
        <v>0</v>
      </c>
      <c r="AT384" s="205">
        <v>0</v>
      </c>
      <c r="AU384">
        <v>1</v>
      </c>
      <c r="AV384" s="237"/>
      <c r="AW384" s="216">
        <v>0</v>
      </c>
      <c r="AX384" s="205">
        <v>0</v>
      </c>
      <c r="AY384">
        <v>1</v>
      </c>
      <c r="AZ384" s="204">
        <v>0.1</v>
      </c>
      <c r="BA384" s="205">
        <v>0</v>
      </c>
      <c r="BB384" s="205">
        <v>0</v>
      </c>
      <c r="BC384">
        <v>1</v>
      </c>
      <c r="BD384" s="205">
        <v>0.4</v>
      </c>
      <c r="BE384" s="203">
        <v>0</v>
      </c>
      <c r="BF384" s="203">
        <v>0</v>
      </c>
      <c r="BG384">
        <v>1</v>
      </c>
      <c r="BH384">
        <v>0</v>
      </c>
      <c r="BI384">
        <v>2</v>
      </c>
      <c r="BJ384" s="218">
        <v>0.47</v>
      </c>
      <c r="BK384" s="218">
        <v>0.04</v>
      </c>
      <c r="BL384" s="218">
        <v>0.51</v>
      </c>
      <c r="BM384">
        <v>3</v>
      </c>
      <c r="BN384" s="205">
        <v>0.48</v>
      </c>
      <c r="BO384" s="205">
        <v>0</v>
      </c>
      <c r="BP384" s="205">
        <v>0</v>
      </c>
      <c r="BQ384">
        <v>1</v>
      </c>
      <c r="BR384" s="205">
        <v>0.13</v>
      </c>
      <c r="BS384" s="205">
        <v>0</v>
      </c>
      <c r="BT384" s="205">
        <v>0</v>
      </c>
      <c r="BU384">
        <v>1</v>
      </c>
      <c r="BV384" s="205">
        <v>0.21</v>
      </c>
      <c r="BW384" s="205">
        <v>0</v>
      </c>
      <c r="BX384" s="205">
        <v>0</v>
      </c>
      <c r="BY384">
        <v>1</v>
      </c>
      <c r="BZ384" s="205">
        <v>0.59</v>
      </c>
      <c r="CA384" s="205">
        <v>0</v>
      </c>
      <c r="CB384" s="205">
        <v>0</v>
      </c>
      <c r="CC384">
        <v>2</v>
      </c>
      <c r="CD384" s="205">
        <v>0.37</v>
      </c>
      <c r="CE384" s="205">
        <v>0</v>
      </c>
      <c r="CF384" s="205">
        <v>0</v>
      </c>
      <c r="CG384">
        <v>1</v>
      </c>
      <c r="CH384" s="205">
        <v>0.03</v>
      </c>
      <c r="CI384" s="205">
        <v>0</v>
      </c>
      <c r="CJ384" s="205">
        <v>0</v>
      </c>
      <c r="CK384">
        <v>1</v>
      </c>
      <c r="CL384" s="237"/>
      <c r="CM384" s="216">
        <v>0</v>
      </c>
      <c r="CN384" s="205">
        <v>0</v>
      </c>
      <c r="CO384">
        <v>1</v>
      </c>
      <c r="CP384" s="204">
        <v>0.11</v>
      </c>
      <c r="CQ384" s="205">
        <v>0</v>
      </c>
      <c r="CR384" s="205">
        <v>0</v>
      </c>
      <c r="CS384">
        <v>1</v>
      </c>
      <c r="CT384" s="205">
        <v>0.41</v>
      </c>
      <c r="CU384" s="203">
        <v>0</v>
      </c>
      <c r="CV384" s="203">
        <v>0</v>
      </c>
      <c r="CW384">
        <v>1</v>
      </c>
      <c r="CX384">
        <v>0</v>
      </c>
      <c r="CY384">
        <v>2</v>
      </c>
      <c r="CZ384" s="218">
        <v>0.35</v>
      </c>
      <c r="DA384" s="218">
        <v>0.08</v>
      </c>
      <c r="DB384" s="218">
        <v>0.43</v>
      </c>
      <c r="DC384">
        <v>2</v>
      </c>
      <c r="DD384" s="205">
        <v>0.45</v>
      </c>
      <c r="DE384" s="205">
        <v>0</v>
      </c>
      <c r="DF384" s="205">
        <v>0</v>
      </c>
      <c r="DG384">
        <v>1</v>
      </c>
      <c r="DH384" s="205">
        <v>0.09</v>
      </c>
      <c r="DI384" s="205">
        <v>0</v>
      </c>
      <c r="DJ384" s="205">
        <v>0</v>
      </c>
      <c r="DK384">
        <v>1</v>
      </c>
      <c r="DL384" s="205">
        <v>0.16</v>
      </c>
      <c r="DM384" s="205">
        <v>0</v>
      </c>
      <c r="DN384" s="205">
        <v>0</v>
      </c>
      <c r="DO384">
        <v>1</v>
      </c>
      <c r="DP384" s="205">
        <v>0.52</v>
      </c>
      <c r="DQ384" s="205">
        <v>0</v>
      </c>
      <c r="DR384" s="205">
        <v>0</v>
      </c>
      <c r="DS384">
        <v>2</v>
      </c>
      <c r="DT384" s="205">
        <v>0.35</v>
      </c>
      <c r="DU384" s="205">
        <v>0</v>
      </c>
      <c r="DV384" s="205">
        <v>0</v>
      </c>
      <c r="DW384">
        <v>1</v>
      </c>
      <c r="DX384" s="205">
        <v>0.03</v>
      </c>
      <c r="DY384" s="205">
        <v>0</v>
      </c>
      <c r="DZ384" s="205">
        <v>0</v>
      </c>
      <c r="EA384">
        <v>1</v>
      </c>
      <c r="EB384" s="237"/>
      <c r="EC384" s="216">
        <v>0</v>
      </c>
      <c r="ED384" s="205">
        <v>0</v>
      </c>
      <c r="EE384">
        <v>1</v>
      </c>
      <c r="EF384" s="204">
        <v>0.11</v>
      </c>
      <c r="EG384" s="205">
        <v>0</v>
      </c>
      <c r="EH384" s="205">
        <v>0</v>
      </c>
      <c r="EI384">
        <v>1</v>
      </c>
      <c r="EJ384" s="205">
        <v>0.41</v>
      </c>
      <c r="EK384" s="203">
        <v>0</v>
      </c>
      <c r="EL384" s="203">
        <v>0</v>
      </c>
      <c r="EM384">
        <v>1</v>
      </c>
      <c r="EN384">
        <v>0</v>
      </c>
      <c r="EO384">
        <v>2</v>
      </c>
      <c r="EP384" s="218">
        <v>0.28999999999999998</v>
      </c>
      <c r="EQ384" s="218">
        <v>0.13</v>
      </c>
      <c r="ER384" s="218">
        <v>0.42</v>
      </c>
      <c r="ES384">
        <v>3</v>
      </c>
      <c r="ET384" s="205">
        <v>0.45</v>
      </c>
      <c r="EU384" s="205">
        <v>0</v>
      </c>
      <c r="EV384" s="205">
        <v>0</v>
      </c>
      <c r="EW384">
        <v>1</v>
      </c>
      <c r="EX384" s="205">
        <v>0.12</v>
      </c>
      <c r="EY384" s="205">
        <v>0</v>
      </c>
      <c r="EZ384" s="205">
        <v>0</v>
      </c>
      <c r="FA384">
        <v>1</v>
      </c>
      <c r="FB384" s="205">
        <v>0.18</v>
      </c>
      <c r="FC384" s="205">
        <v>0</v>
      </c>
      <c r="FD384" s="205">
        <v>0</v>
      </c>
      <c r="FE384">
        <v>1</v>
      </c>
      <c r="FF384" s="205">
        <v>0.53</v>
      </c>
      <c r="FG384" s="205">
        <v>0</v>
      </c>
      <c r="FH384" s="205">
        <v>0</v>
      </c>
      <c r="FI384">
        <v>2</v>
      </c>
      <c r="FJ384" s="205">
        <v>0.33</v>
      </c>
      <c r="FK384" s="205">
        <v>0</v>
      </c>
      <c r="FL384" s="205">
        <v>0</v>
      </c>
      <c r="FM384">
        <v>1</v>
      </c>
      <c r="FN384" s="205">
        <v>0.04</v>
      </c>
      <c r="FO384" s="205">
        <v>0</v>
      </c>
      <c r="FP384" s="205">
        <v>0</v>
      </c>
      <c r="FQ384">
        <v>1</v>
      </c>
      <c r="FR384" s="237"/>
    </row>
    <row r="385" spans="1:174">
      <c r="A385" s="781">
        <v>379</v>
      </c>
      <c r="B385" s="781" t="s">
        <v>392</v>
      </c>
      <c r="C385" s="208">
        <v>0</v>
      </c>
      <c r="D385" s="208">
        <v>0</v>
      </c>
      <c r="E385" s="208">
        <v>10</v>
      </c>
      <c r="F385" s="237"/>
      <c r="G385" s="216">
        <v>0</v>
      </c>
      <c r="H385" s="205">
        <v>0</v>
      </c>
      <c r="I385">
        <v>1</v>
      </c>
      <c r="J385" s="204">
        <v>0.37</v>
      </c>
      <c r="K385" s="205">
        <v>0</v>
      </c>
      <c r="L385" s="205">
        <v>0</v>
      </c>
      <c r="M385">
        <v>1</v>
      </c>
      <c r="N385" s="205">
        <v>0</v>
      </c>
      <c r="O385" s="203">
        <v>0</v>
      </c>
      <c r="P385" s="203">
        <v>0</v>
      </c>
      <c r="Q385">
        <v>1</v>
      </c>
      <c r="R385">
        <v>0</v>
      </c>
      <c r="S385">
        <v>2</v>
      </c>
      <c r="T385" s="218">
        <v>0</v>
      </c>
      <c r="U385" s="218">
        <v>0</v>
      </c>
      <c r="V385" s="218">
        <v>0</v>
      </c>
      <c r="W385">
        <v>1</v>
      </c>
      <c r="X385" s="205">
        <v>0</v>
      </c>
      <c r="Y385" s="205">
        <v>0</v>
      </c>
      <c r="Z385" s="205">
        <v>0</v>
      </c>
      <c r="AA385">
        <v>1</v>
      </c>
      <c r="AB385" s="205">
        <v>1</v>
      </c>
      <c r="AC385" s="205">
        <v>0</v>
      </c>
      <c r="AD385" s="205">
        <v>0</v>
      </c>
      <c r="AE385">
        <v>5</v>
      </c>
      <c r="AF385" s="205">
        <v>1</v>
      </c>
      <c r="AG385" s="205">
        <v>0</v>
      </c>
      <c r="AH385" s="205">
        <v>0</v>
      </c>
      <c r="AI385">
        <v>5</v>
      </c>
      <c r="AJ385" s="205">
        <v>1</v>
      </c>
      <c r="AK385" s="205">
        <v>0</v>
      </c>
      <c r="AL385" s="205">
        <v>0</v>
      </c>
      <c r="AM385">
        <v>5</v>
      </c>
      <c r="AN385" s="205">
        <v>0</v>
      </c>
      <c r="AO385" s="205">
        <v>0</v>
      </c>
      <c r="AP385" s="205">
        <v>0</v>
      </c>
      <c r="AQ385">
        <v>1</v>
      </c>
      <c r="AR385" s="205">
        <v>0</v>
      </c>
      <c r="AS385" s="205">
        <v>0</v>
      </c>
      <c r="AT385" s="205">
        <v>0</v>
      </c>
      <c r="AU385">
        <v>1</v>
      </c>
      <c r="AV385" s="237"/>
      <c r="AW385" s="216">
        <v>0</v>
      </c>
      <c r="AX385" s="205">
        <v>0</v>
      </c>
      <c r="AY385">
        <v>1</v>
      </c>
      <c r="AZ385" s="204">
        <v>0.13</v>
      </c>
      <c r="BA385" s="205">
        <v>0</v>
      </c>
      <c r="BB385" s="205">
        <v>0</v>
      </c>
      <c r="BC385">
        <v>1</v>
      </c>
      <c r="BD385" s="205">
        <v>0</v>
      </c>
      <c r="BE385" s="203">
        <v>0</v>
      </c>
      <c r="BF385" s="203">
        <v>0</v>
      </c>
      <c r="BG385">
        <v>1</v>
      </c>
      <c r="BH385">
        <v>0</v>
      </c>
      <c r="BI385">
        <v>2</v>
      </c>
      <c r="BJ385" s="218">
        <v>0.1</v>
      </c>
      <c r="BK385" s="218">
        <v>0.63</v>
      </c>
      <c r="BL385" s="218">
        <v>0.73</v>
      </c>
      <c r="BM385">
        <v>5</v>
      </c>
      <c r="BN385" s="205">
        <v>0</v>
      </c>
      <c r="BO385" s="205">
        <v>0</v>
      </c>
      <c r="BP385" s="205">
        <v>0</v>
      </c>
      <c r="BQ385">
        <v>1</v>
      </c>
      <c r="BR385" s="205">
        <v>0.21</v>
      </c>
      <c r="BS385" s="205">
        <v>0</v>
      </c>
      <c r="BT385" s="205">
        <v>0</v>
      </c>
      <c r="BU385">
        <v>1</v>
      </c>
      <c r="BV385" s="205">
        <v>0.21</v>
      </c>
      <c r="BW385" s="205">
        <v>0</v>
      </c>
      <c r="BX385" s="205">
        <v>0</v>
      </c>
      <c r="BY385">
        <v>1</v>
      </c>
      <c r="BZ385" s="205">
        <v>0.21</v>
      </c>
      <c r="CA385" s="205">
        <v>0</v>
      </c>
      <c r="CB385" s="205">
        <v>0</v>
      </c>
      <c r="CC385">
        <v>1</v>
      </c>
      <c r="CD385" s="205">
        <v>0.03</v>
      </c>
      <c r="CE385" s="205">
        <v>0</v>
      </c>
      <c r="CF385" s="205">
        <v>0</v>
      </c>
      <c r="CG385">
        <v>1</v>
      </c>
      <c r="CH385" s="205">
        <v>0.12</v>
      </c>
      <c r="CI385" s="205">
        <v>0</v>
      </c>
      <c r="CJ385" s="205">
        <v>0</v>
      </c>
      <c r="CK385">
        <v>1</v>
      </c>
      <c r="CL385" s="237"/>
      <c r="CM385" s="216">
        <v>0</v>
      </c>
      <c r="CN385" s="205">
        <v>0</v>
      </c>
      <c r="CO385">
        <v>1</v>
      </c>
      <c r="CP385" s="204">
        <v>0.24</v>
      </c>
      <c r="CQ385" s="205">
        <v>0</v>
      </c>
      <c r="CR385" s="205">
        <v>0</v>
      </c>
      <c r="CS385">
        <v>1</v>
      </c>
      <c r="CT385" s="205">
        <v>0</v>
      </c>
      <c r="CU385" s="203">
        <v>0</v>
      </c>
      <c r="CV385" s="203">
        <v>0</v>
      </c>
      <c r="CW385">
        <v>1</v>
      </c>
      <c r="CX385">
        <v>0</v>
      </c>
      <c r="CY385">
        <v>2</v>
      </c>
      <c r="CZ385" s="218">
        <v>7.0000000000000007E-2</v>
      </c>
      <c r="DA385" s="218">
        <v>0.73</v>
      </c>
      <c r="DB385" s="218">
        <v>0.8</v>
      </c>
      <c r="DC385">
        <v>5</v>
      </c>
      <c r="DD385" s="205">
        <v>0.19</v>
      </c>
      <c r="DE385" s="205">
        <v>0</v>
      </c>
      <c r="DF385" s="205">
        <v>0</v>
      </c>
      <c r="DG385">
        <v>1</v>
      </c>
      <c r="DH385" s="205">
        <v>0.18</v>
      </c>
      <c r="DI385" s="205">
        <v>0</v>
      </c>
      <c r="DJ385" s="205">
        <v>0</v>
      </c>
      <c r="DK385">
        <v>1</v>
      </c>
      <c r="DL385" s="205">
        <v>0.21</v>
      </c>
      <c r="DM385" s="205">
        <v>0</v>
      </c>
      <c r="DN385" s="205">
        <v>0</v>
      </c>
      <c r="DO385">
        <v>1</v>
      </c>
      <c r="DP385" s="205">
        <v>0.38</v>
      </c>
      <c r="DQ385" s="205">
        <v>0</v>
      </c>
      <c r="DR385" s="205">
        <v>0</v>
      </c>
      <c r="DS385">
        <v>1</v>
      </c>
      <c r="DT385" s="205">
        <v>0.09</v>
      </c>
      <c r="DU385" s="205">
        <v>0</v>
      </c>
      <c r="DV385" s="205">
        <v>0</v>
      </c>
      <c r="DW385">
        <v>1</v>
      </c>
      <c r="DX385" s="205">
        <v>0.16</v>
      </c>
      <c r="DY385" s="205">
        <v>0</v>
      </c>
      <c r="DZ385" s="205">
        <v>0</v>
      </c>
      <c r="EA385">
        <v>1</v>
      </c>
      <c r="EB385" s="237"/>
      <c r="EC385" s="216">
        <v>0</v>
      </c>
      <c r="ED385" s="205">
        <v>0</v>
      </c>
      <c r="EE385">
        <v>1</v>
      </c>
      <c r="EF385" s="204">
        <v>0.22</v>
      </c>
      <c r="EG385" s="205">
        <v>0</v>
      </c>
      <c r="EH385" s="205">
        <v>0</v>
      </c>
      <c r="EI385">
        <v>1</v>
      </c>
      <c r="EJ385" s="205">
        <v>0</v>
      </c>
      <c r="EK385" s="203">
        <v>0</v>
      </c>
      <c r="EL385" s="203">
        <v>0</v>
      </c>
      <c r="EM385">
        <v>1</v>
      </c>
      <c r="EN385">
        <v>0</v>
      </c>
      <c r="EO385">
        <v>2</v>
      </c>
      <c r="EP385" s="218">
        <v>0.19</v>
      </c>
      <c r="EQ385" s="218">
        <v>0.41</v>
      </c>
      <c r="ER385" s="218">
        <v>0.6</v>
      </c>
      <c r="ES385">
        <v>5</v>
      </c>
      <c r="ET385" s="205">
        <v>0.13</v>
      </c>
      <c r="EU385" s="205">
        <v>0</v>
      </c>
      <c r="EV385" s="205">
        <v>0</v>
      </c>
      <c r="EW385">
        <v>1</v>
      </c>
      <c r="EX385" s="205">
        <v>0.28000000000000003</v>
      </c>
      <c r="EY385" s="205">
        <v>0</v>
      </c>
      <c r="EZ385" s="205">
        <v>0</v>
      </c>
      <c r="FA385">
        <v>1</v>
      </c>
      <c r="FB385" s="205">
        <v>0.48</v>
      </c>
      <c r="FC385" s="205">
        <v>0</v>
      </c>
      <c r="FD385" s="205">
        <v>0</v>
      </c>
      <c r="FE385">
        <v>1</v>
      </c>
      <c r="FF385" s="205">
        <v>0.55000000000000004</v>
      </c>
      <c r="FG385" s="205">
        <v>0</v>
      </c>
      <c r="FH385" s="205">
        <v>0</v>
      </c>
      <c r="FI385">
        <v>2</v>
      </c>
      <c r="FJ385" s="205">
        <v>0.1</v>
      </c>
      <c r="FK385" s="205">
        <v>0</v>
      </c>
      <c r="FL385" s="205">
        <v>0</v>
      </c>
      <c r="FM385">
        <v>1</v>
      </c>
      <c r="FN385" s="205">
        <v>0.09</v>
      </c>
      <c r="FO385" s="205">
        <v>0</v>
      </c>
      <c r="FP385" s="205">
        <v>0</v>
      </c>
      <c r="FQ385">
        <v>1</v>
      </c>
      <c r="FR385" s="237"/>
    </row>
    <row r="386" spans="1:174">
      <c r="A386" s="781">
        <v>380</v>
      </c>
      <c r="B386" s="781" t="s">
        <v>540</v>
      </c>
      <c r="C386" s="208">
        <v>0</v>
      </c>
      <c r="D386" s="208">
        <v>0</v>
      </c>
      <c r="E386" s="208">
        <v>10</v>
      </c>
      <c r="F386" s="237"/>
      <c r="G386" s="216">
        <v>0</v>
      </c>
      <c r="H386" s="205">
        <v>0</v>
      </c>
      <c r="I386">
        <v>1</v>
      </c>
      <c r="J386" s="204">
        <v>7.0000000000000007E-2</v>
      </c>
      <c r="K386" s="205">
        <v>0</v>
      </c>
      <c r="L386" s="205">
        <v>0</v>
      </c>
      <c r="M386">
        <v>1</v>
      </c>
      <c r="N386" s="205">
        <v>0</v>
      </c>
      <c r="O386" s="203">
        <v>0</v>
      </c>
      <c r="P386" s="203">
        <v>0</v>
      </c>
      <c r="Q386">
        <v>1</v>
      </c>
      <c r="R386">
        <v>0</v>
      </c>
      <c r="S386">
        <v>2</v>
      </c>
      <c r="T386" s="218">
        <v>0.34</v>
      </c>
      <c r="U386" s="218">
        <v>0</v>
      </c>
      <c r="V386" s="218">
        <v>0.34</v>
      </c>
      <c r="W386">
        <v>2</v>
      </c>
      <c r="X386" s="205">
        <v>0.53</v>
      </c>
      <c r="Y386" s="205">
        <v>0</v>
      </c>
      <c r="Z386" s="205">
        <v>0</v>
      </c>
      <c r="AA386">
        <v>2</v>
      </c>
      <c r="AB386" s="205">
        <v>0.67</v>
      </c>
      <c r="AC386" s="205">
        <v>0</v>
      </c>
      <c r="AD386" s="205">
        <v>0</v>
      </c>
      <c r="AE386">
        <v>2</v>
      </c>
      <c r="AF386" s="205">
        <v>0.43</v>
      </c>
      <c r="AG386" s="205">
        <v>0</v>
      </c>
      <c r="AH386" s="205">
        <v>0</v>
      </c>
      <c r="AI386">
        <v>1</v>
      </c>
      <c r="AJ386" s="205">
        <v>0.7</v>
      </c>
      <c r="AK386" s="205">
        <v>0</v>
      </c>
      <c r="AL386" s="205">
        <v>0</v>
      </c>
      <c r="AM386">
        <v>3</v>
      </c>
      <c r="AN386" s="205">
        <v>0.09</v>
      </c>
      <c r="AO386" s="205">
        <v>0</v>
      </c>
      <c r="AP386" s="205">
        <v>0</v>
      </c>
      <c r="AQ386">
        <v>1</v>
      </c>
      <c r="AR386" s="205">
        <v>0.57999999999999996</v>
      </c>
      <c r="AS386" s="205">
        <v>0</v>
      </c>
      <c r="AT386" s="205">
        <v>0</v>
      </c>
      <c r="AU386">
        <v>2</v>
      </c>
      <c r="AV386" s="237"/>
      <c r="AW386" s="216">
        <v>0</v>
      </c>
      <c r="AX386" s="205">
        <v>0</v>
      </c>
      <c r="AY386">
        <v>1</v>
      </c>
      <c r="AZ386" s="204">
        <v>0.06</v>
      </c>
      <c r="BA386" s="205">
        <v>0</v>
      </c>
      <c r="BB386" s="205">
        <v>0</v>
      </c>
      <c r="BC386">
        <v>1</v>
      </c>
      <c r="BD386" s="205">
        <v>0</v>
      </c>
      <c r="BE386" s="203">
        <v>0</v>
      </c>
      <c r="BF386" s="203">
        <v>0</v>
      </c>
      <c r="BG386">
        <v>1</v>
      </c>
      <c r="BH386">
        <v>0</v>
      </c>
      <c r="BI386">
        <v>2</v>
      </c>
      <c r="BJ386" s="218">
        <v>0.63</v>
      </c>
      <c r="BK386" s="218">
        <v>0</v>
      </c>
      <c r="BL386" s="218">
        <v>0.63</v>
      </c>
      <c r="BM386">
        <v>3</v>
      </c>
      <c r="BN386" s="205">
        <v>0.24</v>
      </c>
      <c r="BO386" s="205">
        <v>0</v>
      </c>
      <c r="BP386" s="205">
        <v>0</v>
      </c>
      <c r="BQ386">
        <v>1</v>
      </c>
      <c r="BR386" s="205">
        <v>0.47</v>
      </c>
      <c r="BS386" s="205">
        <v>0</v>
      </c>
      <c r="BT386" s="205">
        <v>0</v>
      </c>
      <c r="BU386">
        <v>1</v>
      </c>
      <c r="BV386" s="205">
        <v>0.39</v>
      </c>
      <c r="BW386" s="205">
        <v>0</v>
      </c>
      <c r="BX386" s="205">
        <v>0</v>
      </c>
      <c r="BY386">
        <v>1</v>
      </c>
      <c r="BZ386" s="205">
        <v>0.56000000000000005</v>
      </c>
      <c r="CA386" s="205">
        <v>0</v>
      </c>
      <c r="CB386" s="205">
        <v>0</v>
      </c>
      <c r="CC386">
        <v>2</v>
      </c>
      <c r="CD386" s="205">
        <v>0.06</v>
      </c>
      <c r="CE386" s="205">
        <v>0</v>
      </c>
      <c r="CF386" s="205">
        <v>0</v>
      </c>
      <c r="CG386">
        <v>1</v>
      </c>
      <c r="CH386" s="205">
        <v>0.24</v>
      </c>
      <c r="CI386" s="205">
        <v>0</v>
      </c>
      <c r="CJ386" s="205">
        <v>0</v>
      </c>
      <c r="CK386">
        <v>1</v>
      </c>
      <c r="CL386" s="237"/>
      <c r="CM386" s="216">
        <v>0</v>
      </c>
      <c r="CN386" s="205">
        <v>0</v>
      </c>
      <c r="CO386">
        <v>1</v>
      </c>
      <c r="CP386" s="204">
        <v>0.15</v>
      </c>
      <c r="CQ386" s="205">
        <v>0</v>
      </c>
      <c r="CR386" s="205">
        <v>0</v>
      </c>
      <c r="CS386">
        <v>1</v>
      </c>
      <c r="CT386" s="205">
        <v>0.04</v>
      </c>
      <c r="CU386" s="203">
        <v>0</v>
      </c>
      <c r="CV386" s="203">
        <v>0</v>
      </c>
      <c r="CW386">
        <v>1</v>
      </c>
      <c r="CX386">
        <v>0</v>
      </c>
      <c r="CY386">
        <v>2</v>
      </c>
      <c r="CZ386" s="218">
        <v>0.6</v>
      </c>
      <c r="DA386" s="218">
        <v>0</v>
      </c>
      <c r="DB386" s="218">
        <v>0.6</v>
      </c>
      <c r="DC386">
        <v>3</v>
      </c>
      <c r="DD386" s="205">
        <v>0.18</v>
      </c>
      <c r="DE386" s="205">
        <v>0</v>
      </c>
      <c r="DF386" s="205">
        <v>0</v>
      </c>
      <c r="DG386">
        <v>1</v>
      </c>
      <c r="DH386" s="205">
        <v>0.47</v>
      </c>
      <c r="DI386" s="205">
        <v>0</v>
      </c>
      <c r="DJ386" s="205">
        <v>0</v>
      </c>
      <c r="DK386">
        <v>1</v>
      </c>
      <c r="DL386" s="205">
        <v>0.44</v>
      </c>
      <c r="DM386" s="205">
        <v>0</v>
      </c>
      <c r="DN386" s="205">
        <v>0</v>
      </c>
      <c r="DO386">
        <v>1</v>
      </c>
      <c r="DP386" s="205">
        <v>0.56999999999999995</v>
      </c>
      <c r="DQ386" s="205">
        <v>0</v>
      </c>
      <c r="DR386" s="205">
        <v>0</v>
      </c>
      <c r="DS386">
        <v>2</v>
      </c>
      <c r="DT386" s="205">
        <v>0.1</v>
      </c>
      <c r="DU386" s="205">
        <v>0</v>
      </c>
      <c r="DV386" s="205">
        <v>0</v>
      </c>
      <c r="DW386">
        <v>1</v>
      </c>
      <c r="DX386" s="205">
        <v>0.21</v>
      </c>
      <c r="DY386" s="205">
        <v>0</v>
      </c>
      <c r="DZ386" s="205">
        <v>0</v>
      </c>
      <c r="EA386">
        <v>1</v>
      </c>
      <c r="EB386" s="237"/>
      <c r="EC386" s="216">
        <v>0</v>
      </c>
      <c r="ED386" s="205">
        <v>0</v>
      </c>
      <c r="EE386">
        <v>1</v>
      </c>
      <c r="EF386" s="204">
        <v>0.18</v>
      </c>
      <c r="EG386" s="205">
        <v>0</v>
      </c>
      <c r="EH386" s="205">
        <v>0</v>
      </c>
      <c r="EI386">
        <v>1</v>
      </c>
      <c r="EJ386" s="205">
        <v>0.2</v>
      </c>
      <c r="EK386" s="203">
        <v>0</v>
      </c>
      <c r="EL386" s="203">
        <v>0</v>
      </c>
      <c r="EM386">
        <v>1</v>
      </c>
      <c r="EN386">
        <v>0</v>
      </c>
      <c r="EO386">
        <v>2</v>
      </c>
      <c r="EP386" s="218">
        <v>0.47</v>
      </c>
      <c r="EQ386" s="218">
        <v>0</v>
      </c>
      <c r="ER386" s="218">
        <v>0.47</v>
      </c>
      <c r="ES386">
        <v>2</v>
      </c>
      <c r="ET386" s="205">
        <v>0.21</v>
      </c>
      <c r="EU386" s="205">
        <v>0</v>
      </c>
      <c r="EV386" s="205">
        <v>0</v>
      </c>
      <c r="EW386">
        <v>1</v>
      </c>
      <c r="EX386" s="205">
        <v>0.39</v>
      </c>
      <c r="EY386" s="205">
        <v>0</v>
      </c>
      <c r="EZ386" s="205">
        <v>0</v>
      </c>
      <c r="FA386">
        <v>1</v>
      </c>
      <c r="FB386" s="205">
        <v>0.43</v>
      </c>
      <c r="FC386" s="205">
        <v>0</v>
      </c>
      <c r="FD386" s="205">
        <v>0</v>
      </c>
      <c r="FE386">
        <v>1</v>
      </c>
      <c r="FF386" s="205">
        <v>0.56999999999999995</v>
      </c>
      <c r="FG386" s="205">
        <v>0</v>
      </c>
      <c r="FH386" s="205">
        <v>0</v>
      </c>
      <c r="FI386">
        <v>2</v>
      </c>
      <c r="FJ386" s="205">
        <v>0.1</v>
      </c>
      <c r="FK386" s="205">
        <v>0</v>
      </c>
      <c r="FL386" s="205">
        <v>0</v>
      </c>
      <c r="FM386">
        <v>1</v>
      </c>
      <c r="FN386" s="205">
        <v>0.17</v>
      </c>
      <c r="FO386" s="205">
        <v>0</v>
      </c>
      <c r="FP386" s="205">
        <v>0</v>
      </c>
      <c r="FQ386">
        <v>1</v>
      </c>
      <c r="FR386" s="237"/>
    </row>
    <row r="387" spans="1:174">
      <c r="A387" s="781">
        <v>381</v>
      </c>
      <c r="B387" s="781" t="s">
        <v>466</v>
      </c>
      <c r="C387" s="208">
        <v>1710</v>
      </c>
      <c r="D387" s="208">
        <v>17100</v>
      </c>
      <c r="E387" s="208">
        <v>10</v>
      </c>
      <c r="F387" s="237"/>
      <c r="G387" s="216">
        <v>502.94117647058823</v>
      </c>
      <c r="H387" s="205">
        <v>2.2140633108458743</v>
      </c>
      <c r="I387">
        <v>5</v>
      </c>
      <c r="J387" s="204">
        <v>0.32</v>
      </c>
      <c r="K387" s="205">
        <v>28.35820895522388</v>
      </c>
      <c r="L387" s="205">
        <v>2.6767807885769916</v>
      </c>
      <c r="M387">
        <v>5</v>
      </c>
      <c r="N387" s="205">
        <v>0.02</v>
      </c>
      <c r="O387" s="203">
        <v>56.25</v>
      </c>
      <c r="P387" s="203">
        <v>123.5</v>
      </c>
      <c r="Q387">
        <v>5</v>
      </c>
      <c r="R387">
        <v>0</v>
      </c>
      <c r="S387">
        <v>2</v>
      </c>
      <c r="T387" s="218">
        <v>0.88</v>
      </c>
      <c r="U387" s="218">
        <v>0</v>
      </c>
      <c r="V387" s="218">
        <v>0.88</v>
      </c>
      <c r="W387">
        <v>5</v>
      </c>
      <c r="X387" s="205">
        <v>7.0000000000000007E-2</v>
      </c>
      <c r="Y387" s="205">
        <v>2.3776418242491659</v>
      </c>
      <c r="Z387" s="205">
        <v>18.014545454545456</v>
      </c>
      <c r="AA387">
        <v>5</v>
      </c>
      <c r="AB387" s="205">
        <v>0.25</v>
      </c>
      <c r="AC387" s="205">
        <v>2.9641185647425896</v>
      </c>
      <c r="AD387" s="205">
        <v>5.7401215805471129</v>
      </c>
      <c r="AE387">
        <v>5</v>
      </c>
      <c r="AF387" s="205">
        <v>0.44</v>
      </c>
      <c r="AG387" s="205">
        <v>3.9175257731958761</v>
      </c>
      <c r="AH387" s="205">
        <v>3.7710986082321587</v>
      </c>
      <c r="AI387">
        <v>5</v>
      </c>
      <c r="AJ387" s="205">
        <v>0.51</v>
      </c>
      <c r="AK387" s="205">
        <v>4.4799580822635576</v>
      </c>
      <c r="AL387" s="205">
        <v>3.3833418237391748</v>
      </c>
      <c r="AM387">
        <v>5</v>
      </c>
      <c r="AN387" s="205">
        <v>0.46</v>
      </c>
      <c r="AO387" s="205">
        <v>4.0850453893932155</v>
      </c>
      <c r="AP387" s="205">
        <v>3.6316085489313834</v>
      </c>
      <c r="AQ387">
        <v>5</v>
      </c>
      <c r="AR387" s="205">
        <v>0.08</v>
      </c>
      <c r="AS387" s="205">
        <v>2.3909395973154361</v>
      </c>
      <c r="AT387" s="205">
        <v>16.861016949152543</v>
      </c>
      <c r="AU387">
        <v>5</v>
      </c>
      <c r="AV387" s="237"/>
      <c r="AW387" s="216">
        <v>27.714748784440843</v>
      </c>
      <c r="AX387" s="205">
        <v>0.34343160745911033</v>
      </c>
      <c r="AY387">
        <v>5</v>
      </c>
      <c r="AZ387" s="204">
        <v>0.1</v>
      </c>
      <c r="BA387" s="205">
        <v>1.3408609738884969</v>
      </c>
      <c r="BB387" s="205">
        <v>0.13173924902263842</v>
      </c>
      <c r="BC387">
        <v>3</v>
      </c>
      <c r="BD387" s="205">
        <v>0.02</v>
      </c>
      <c r="BE387" s="203">
        <v>19.953325554259042</v>
      </c>
      <c r="BF387" s="203">
        <v>123.5</v>
      </c>
      <c r="BG387">
        <v>5</v>
      </c>
      <c r="BH387">
        <v>0</v>
      </c>
      <c r="BI387">
        <v>2</v>
      </c>
      <c r="BJ387" s="218">
        <v>0.92</v>
      </c>
      <c r="BK387" s="218">
        <v>0.04</v>
      </c>
      <c r="BL387" s="218">
        <v>0.96000000000000008</v>
      </c>
      <c r="BM387">
        <v>5</v>
      </c>
      <c r="BN387" s="205">
        <v>0.55000000000000004</v>
      </c>
      <c r="BO387" s="205">
        <v>0.79034941763727118</v>
      </c>
      <c r="BP387" s="205">
        <v>0</v>
      </c>
      <c r="BQ387">
        <v>4</v>
      </c>
      <c r="BR387" s="205">
        <v>0.27</v>
      </c>
      <c r="BS387" s="205">
        <v>0.4823695345557123</v>
      </c>
      <c r="BT387" s="205">
        <v>0</v>
      </c>
      <c r="BU387">
        <v>2</v>
      </c>
      <c r="BV387" s="205">
        <v>0.43</v>
      </c>
      <c r="BW387" s="205">
        <v>0.61292519445141402</v>
      </c>
      <c r="BX387" s="205">
        <v>0</v>
      </c>
      <c r="BY387">
        <v>3</v>
      </c>
      <c r="BZ387" s="205">
        <v>0.78</v>
      </c>
      <c r="CA387" s="205">
        <v>1.6060862214708369</v>
      </c>
      <c r="CB387" s="205">
        <v>0.16997234294745159</v>
      </c>
      <c r="CC387">
        <v>5</v>
      </c>
      <c r="CD387" s="205">
        <v>0.65</v>
      </c>
      <c r="CE387" s="205">
        <v>1.0059415259721161</v>
      </c>
      <c r="CF387" s="205">
        <v>3.1948881789137379E-3</v>
      </c>
      <c r="CG387">
        <v>4</v>
      </c>
      <c r="CH387" s="205">
        <v>0.08</v>
      </c>
      <c r="CI387" s="205">
        <v>0.38358868525538931</v>
      </c>
      <c r="CJ387" s="205">
        <v>0</v>
      </c>
      <c r="CK387">
        <v>2</v>
      </c>
      <c r="CL387" s="237"/>
      <c r="CM387" s="216">
        <v>1.4805194805194806</v>
      </c>
      <c r="CN387" s="205">
        <v>5.1707753367991501E-2</v>
      </c>
      <c r="CO387">
        <v>4</v>
      </c>
      <c r="CP387" s="204">
        <v>0.1</v>
      </c>
      <c r="CQ387" s="205">
        <v>0.6573888974319545</v>
      </c>
      <c r="CR387" s="205">
        <v>0</v>
      </c>
      <c r="CS387">
        <v>2</v>
      </c>
      <c r="CT387" s="205">
        <v>0.02</v>
      </c>
      <c r="CU387" s="203">
        <v>19.953325554259042</v>
      </c>
      <c r="CV387" s="203">
        <v>123.5</v>
      </c>
      <c r="CW387">
        <v>5</v>
      </c>
      <c r="CX387">
        <v>0</v>
      </c>
      <c r="CY387">
        <v>2</v>
      </c>
      <c r="CZ387" s="218">
        <v>0.85</v>
      </c>
      <c r="DA387" s="218">
        <v>0.03</v>
      </c>
      <c r="DB387" s="218">
        <v>0.88</v>
      </c>
      <c r="DC387">
        <v>5</v>
      </c>
      <c r="DD387" s="205">
        <v>0.45</v>
      </c>
      <c r="DE387" s="205">
        <v>0.26053172849851453</v>
      </c>
      <c r="DF387" s="205">
        <v>0</v>
      </c>
      <c r="DG387">
        <v>2</v>
      </c>
      <c r="DH387" s="205">
        <v>0.28999999999999998</v>
      </c>
      <c r="DI387" s="205">
        <v>0.20330036142286476</v>
      </c>
      <c r="DJ387" s="205">
        <v>0</v>
      </c>
      <c r="DK387">
        <v>2</v>
      </c>
      <c r="DL387" s="205">
        <v>0.43</v>
      </c>
      <c r="DM387" s="205">
        <v>0.25338964214269838</v>
      </c>
      <c r="DN387" s="205">
        <v>0</v>
      </c>
      <c r="DO387">
        <v>2</v>
      </c>
      <c r="DP387" s="205">
        <v>0.69</v>
      </c>
      <c r="DQ387" s="205">
        <v>0.46564823135364758</v>
      </c>
      <c r="DR387" s="205">
        <v>0</v>
      </c>
      <c r="DS387">
        <v>2</v>
      </c>
      <c r="DT387" s="205">
        <v>0.55000000000000004</v>
      </c>
      <c r="DU387" s="205">
        <v>0.32213096224851179</v>
      </c>
      <c r="DV387" s="205">
        <v>0</v>
      </c>
      <c r="DW387">
        <v>2</v>
      </c>
      <c r="DX387" s="205">
        <v>0.08</v>
      </c>
      <c r="DY387" s="205">
        <v>0.15553938511915591</v>
      </c>
      <c r="DZ387" s="205">
        <v>0</v>
      </c>
      <c r="EA387">
        <v>1</v>
      </c>
      <c r="EB387" s="237"/>
      <c r="EC387" s="216">
        <v>0.38186690486824476</v>
      </c>
      <c r="ED387" s="205">
        <v>0</v>
      </c>
      <c r="EE387">
        <v>2</v>
      </c>
      <c r="EF387" s="204">
        <v>0.11</v>
      </c>
      <c r="EG387" s="205">
        <v>0.47034877324238089</v>
      </c>
      <c r="EH387" s="205">
        <v>0</v>
      </c>
      <c r="EI387">
        <v>2</v>
      </c>
      <c r="EJ387" s="205">
        <v>0.03</v>
      </c>
      <c r="EK387" s="203">
        <v>19.953325554259042</v>
      </c>
      <c r="EL387" s="203">
        <v>123.5</v>
      </c>
      <c r="EM387">
        <v>5</v>
      </c>
      <c r="EN387">
        <v>0</v>
      </c>
      <c r="EO387">
        <v>2</v>
      </c>
      <c r="EP387" s="218">
        <v>0.73</v>
      </c>
      <c r="EQ387" s="218">
        <v>7.0000000000000007E-2</v>
      </c>
      <c r="ER387" s="218">
        <v>0.8</v>
      </c>
      <c r="ES387">
        <v>5</v>
      </c>
      <c r="ET387" s="205">
        <v>0.35</v>
      </c>
      <c r="EU387" s="205">
        <v>0.10889500229252637</v>
      </c>
      <c r="EV387" s="205">
        <v>0</v>
      </c>
      <c r="EW387">
        <v>1</v>
      </c>
      <c r="EX387" s="205">
        <v>0.23</v>
      </c>
      <c r="EY387" s="205">
        <v>9.1329078430848934E-2</v>
      </c>
      <c r="EZ387" s="205">
        <v>0</v>
      </c>
      <c r="FA387">
        <v>1</v>
      </c>
      <c r="FB387" s="205">
        <v>0.41</v>
      </c>
      <c r="FC387" s="205">
        <v>0.12033016909555341</v>
      </c>
      <c r="FD387" s="205">
        <v>0</v>
      </c>
      <c r="FE387">
        <v>1</v>
      </c>
      <c r="FF387" s="205">
        <v>0.61</v>
      </c>
      <c r="FG387" s="205">
        <v>0.1799090985607272</v>
      </c>
      <c r="FH387" s="205">
        <v>0</v>
      </c>
      <c r="FI387">
        <v>2</v>
      </c>
      <c r="FJ387" s="205">
        <v>0.48</v>
      </c>
      <c r="FK387" s="205">
        <v>0.13551638876561212</v>
      </c>
      <c r="FL387" s="205">
        <v>0</v>
      </c>
      <c r="FM387">
        <v>1</v>
      </c>
      <c r="FN387" s="205">
        <v>0.06</v>
      </c>
      <c r="FO387" s="205">
        <v>7.5082656784442522E-2</v>
      </c>
      <c r="FP387" s="205">
        <v>0</v>
      </c>
      <c r="FQ387">
        <v>1</v>
      </c>
      <c r="FR387" s="237"/>
    </row>
    <row r="388" spans="1:174">
      <c r="A388" s="781">
        <v>382</v>
      </c>
      <c r="B388" s="781" t="s">
        <v>240</v>
      </c>
      <c r="C388" s="208">
        <v>0</v>
      </c>
      <c r="D388" s="208">
        <v>0</v>
      </c>
      <c r="E388" s="208">
        <v>10</v>
      </c>
      <c r="F388" s="237"/>
      <c r="G388" s="216">
        <v>0</v>
      </c>
      <c r="H388" s="205">
        <v>0</v>
      </c>
      <c r="I388">
        <v>1</v>
      </c>
      <c r="J388" s="204">
        <v>7.0000000000000007E-2</v>
      </c>
      <c r="K388" s="205">
        <v>0</v>
      </c>
      <c r="L388" s="205">
        <v>0</v>
      </c>
      <c r="M388">
        <v>1</v>
      </c>
      <c r="N388" s="205">
        <v>0.03</v>
      </c>
      <c r="O388" s="203">
        <v>0</v>
      </c>
      <c r="P388" s="203">
        <v>0</v>
      </c>
      <c r="Q388">
        <v>1</v>
      </c>
      <c r="R388">
        <v>0</v>
      </c>
      <c r="S388">
        <v>2</v>
      </c>
      <c r="T388" s="218">
        <v>0.35</v>
      </c>
      <c r="U388" s="218">
        <v>0</v>
      </c>
      <c r="V388" s="218">
        <v>0.35</v>
      </c>
      <c r="W388">
        <v>2</v>
      </c>
      <c r="X388" s="205">
        <v>0.02</v>
      </c>
      <c r="Y388" s="205">
        <v>0</v>
      </c>
      <c r="Z388" s="205">
        <v>0</v>
      </c>
      <c r="AA388">
        <v>1</v>
      </c>
      <c r="AB388" s="205">
        <v>0.57999999999999996</v>
      </c>
      <c r="AC388" s="205">
        <v>0</v>
      </c>
      <c r="AD388" s="205">
        <v>0</v>
      </c>
      <c r="AE388">
        <v>2</v>
      </c>
      <c r="AF388" s="205">
        <v>0.57999999999999996</v>
      </c>
      <c r="AG388" s="205">
        <v>0</v>
      </c>
      <c r="AH388" s="205">
        <v>0</v>
      </c>
      <c r="AI388">
        <v>2</v>
      </c>
      <c r="AJ388" s="205">
        <v>0.57999999999999996</v>
      </c>
      <c r="AK388" s="205">
        <v>0</v>
      </c>
      <c r="AL388" s="205">
        <v>0</v>
      </c>
      <c r="AM388">
        <v>2</v>
      </c>
      <c r="AN388" s="205">
        <v>0</v>
      </c>
      <c r="AO388" s="205">
        <v>0</v>
      </c>
      <c r="AP388" s="205">
        <v>0</v>
      </c>
      <c r="AQ388">
        <v>1</v>
      </c>
      <c r="AR388" s="205">
        <v>0.32</v>
      </c>
      <c r="AS388" s="205">
        <v>0</v>
      </c>
      <c r="AT388" s="205">
        <v>0</v>
      </c>
      <c r="AU388">
        <v>1</v>
      </c>
      <c r="AV388" s="237"/>
      <c r="AW388" s="216">
        <v>0</v>
      </c>
      <c r="AX388" s="205">
        <v>0</v>
      </c>
      <c r="AY388">
        <v>1</v>
      </c>
      <c r="AZ388" s="204">
        <v>0.09</v>
      </c>
      <c r="BA388" s="205">
        <v>0</v>
      </c>
      <c r="BB388" s="205">
        <v>0</v>
      </c>
      <c r="BC388">
        <v>1</v>
      </c>
      <c r="BD388" s="205">
        <v>0.1</v>
      </c>
      <c r="BE388" s="203">
        <v>0</v>
      </c>
      <c r="BF388" s="203">
        <v>0</v>
      </c>
      <c r="BG388">
        <v>1</v>
      </c>
      <c r="BH388">
        <v>0</v>
      </c>
      <c r="BI388">
        <v>2</v>
      </c>
      <c r="BJ388" s="218">
        <v>0.54</v>
      </c>
      <c r="BK388" s="218">
        <v>0</v>
      </c>
      <c r="BL388" s="218">
        <v>0.54</v>
      </c>
      <c r="BM388">
        <v>3</v>
      </c>
      <c r="BN388" s="205">
        <v>0.21</v>
      </c>
      <c r="BO388" s="205">
        <v>0</v>
      </c>
      <c r="BP388" s="205">
        <v>0</v>
      </c>
      <c r="BQ388">
        <v>1</v>
      </c>
      <c r="BR388" s="205">
        <v>0.5</v>
      </c>
      <c r="BS388" s="205">
        <v>0</v>
      </c>
      <c r="BT388" s="205">
        <v>0</v>
      </c>
      <c r="BU388">
        <v>2</v>
      </c>
      <c r="BV388" s="205">
        <v>0.47</v>
      </c>
      <c r="BW388" s="205">
        <v>0</v>
      </c>
      <c r="BX388" s="205">
        <v>0</v>
      </c>
      <c r="BY388">
        <v>1</v>
      </c>
      <c r="BZ388" s="205">
        <v>0.53</v>
      </c>
      <c r="CA388" s="205">
        <v>0</v>
      </c>
      <c r="CB388" s="205">
        <v>0</v>
      </c>
      <c r="CC388">
        <v>2</v>
      </c>
      <c r="CD388" s="205">
        <v>0.11</v>
      </c>
      <c r="CE388" s="205">
        <v>0</v>
      </c>
      <c r="CF388" s="205">
        <v>0</v>
      </c>
      <c r="CG388">
        <v>1</v>
      </c>
      <c r="CH388" s="205">
        <v>0.15</v>
      </c>
      <c r="CI388" s="205">
        <v>0</v>
      </c>
      <c r="CJ388" s="205">
        <v>0</v>
      </c>
      <c r="CK388">
        <v>1</v>
      </c>
      <c r="CL388" s="237"/>
      <c r="CM388" s="216">
        <v>0</v>
      </c>
      <c r="CN388" s="205">
        <v>0</v>
      </c>
      <c r="CO388">
        <v>1</v>
      </c>
      <c r="CP388" s="204">
        <v>0.08</v>
      </c>
      <c r="CQ388" s="205">
        <v>0</v>
      </c>
      <c r="CR388" s="205">
        <v>0</v>
      </c>
      <c r="CS388">
        <v>1</v>
      </c>
      <c r="CT388" s="205">
        <v>0.24</v>
      </c>
      <c r="CU388" s="203">
        <v>0</v>
      </c>
      <c r="CV388" s="203">
        <v>0</v>
      </c>
      <c r="CW388">
        <v>1</v>
      </c>
      <c r="CX388">
        <v>0</v>
      </c>
      <c r="CY388">
        <v>2</v>
      </c>
      <c r="CZ388" s="218">
        <v>0.4</v>
      </c>
      <c r="DA388" s="218">
        <v>0.01</v>
      </c>
      <c r="DB388" s="218">
        <v>0.41000000000000003</v>
      </c>
      <c r="DC388">
        <v>2</v>
      </c>
      <c r="DD388" s="205">
        <v>0.22</v>
      </c>
      <c r="DE388" s="205">
        <v>0</v>
      </c>
      <c r="DF388" s="205">
        <v>0</v>
      </c>
      <c r="DG388">
        <v>1</v>
      </c>
      <c r="DH388" s="205">
        <v>0.4</v>
      </c>
      <c r="DI388" s="205">
        <v>0</v>
      </c>
      <c r="DJ388" s="205">
        <v>0</v>
      </c>
      <c r="DK388">
        <v>1</v>
      </c>
      <c r="DL388" s="205">
        <v>0.39</v>
      </c>
      <c r="DM388" s="205">
        <v>0</v>
      </c>
      <c r="DN388" s="205">
        <v>0</v>
      </c>
      <c r="DO388">
        <v>1</v>
      </c>
      <c r="DP388" s="205">
        <v>0.52</v>
      </c>
      <c r="DQ388" s="205">
        <v>0</v>
      </c>
      <c r="DR388" s="205">
        <v>0</v>
      </c>
      <c r="DS388">
        <v>2</v>
      </c>
      <c r="DT388" s="205">
        <v>0.05</v>
      </c>
      <c r="DU388" s="205">
        <v>0</v>
      </c>
      <c r="DV388" s="205">
        <v>0</v>
      </c>
      <c r="DW388">
        <v>1</v>
      </c>
      <c r="DX388" s="205">
        <v>0.15</v>
      </c>
      <c r="DY388" s="205">
        <v>0</v>
      </c>
      <c r="DZ388" s="205">
        <v>0</v>
      </c>
      <c r="EA388">
        <v>1</v>
      </c>
      <c r="EB388" s="237"/>
      <c r="EC388" s="216">
        <v>0</v>
      </c>
      <c r="ED388" s="205">
        <v>0</v>
      </c>
      <c r="EE388">
        <v>1</v>
      </c>
      <c r="EF388" s="204">
        <v>0.09</v>
      </c>
      <c r="EG388" s="205">
        <v>0</v>
      </c>
      <c r="EH388" s="205">
        <v>0</v>
      </c>
      <c r="EI388">
        <v>1</v>
      </c>
      <c r="EJ388" s="205">
        <v>0.35</v>
      </c>
      <c r="EK388" s="203">
        <v>0</v>
      </c>
      <c r="EL388" s="203">
        <v>0</v>
      </c>
      <c r="EM388">
        <v>1</v>
      </c>
      <c r="EN388">
        <v>0</v>
      </c>
      <c r="EO388">
        <v>2</v>
      </c>
      <c r="EP388" s="218">
        <v>0.36</v>
      </c>
      <c r="EQ388" s="218">
        <v>0</v>
      </c>
      <c r="ER388" s="218">
        <v>0.36</v>
      </c>
      <c r="ES388">
        <v>2</v>
      </c>
      <c r="ET388" s="205">
        <v>0.25</v>
      </c>
      <c r="EU388" s="205">
        <v>0</v>
      </c>
      <c r="EV388" s="205">
        <v>0</v>
      </c>
      <c r="EW388">
        <v>1</v>
      </c>
      <c r="EX388" s="205">
        <v>0.33</v>
      </c>
      <c r="EY388" s="205">
        <v>0</v>
      </c>
      <c r="EZ388" s="205">
        <v>0</v>
      </c>
      <c r="FA388">
        <v>1</v>
      </c>
      <c r="FB388" s="205">
        <v>0.35</v>
      </c>
      <c r="FC388" s="205">
        <v>0</v>
      </c>
      <c r="FD388" s="205">
        <v>0</v>
      </c>
      <c r="FE388">
        <v>1</v>
      </c>
      <c r="FF388" s="205">
        <v>0.5</v>
      </c>
      <c r="FG388" s="205">
        <v>0</v>
      </c>
      <c r="FH388" s="205">
        <v>0</v>
      </c>
      <c r="FI388">
        <v>2</v>
      </c>
      <c r="FJ388" s="205">
        <v>0.06</v>
      </c>
      <c r="FK388" s="205">
        <v>0</v>
      </c>
      <c r="FL388" s="205">
        <v>0</v>
      </c>
      <c r="FM388">
        <v>1</v>
      </c>
      <c r="FN388" s="205">
        <v>0.14000000000000001</v>
      </c>
      <c r="FO388" s="205">
        <v>0</v>
      </c>
      <c r="FP388" s="205">
        <v>0</v>
      </c>
      <c r="FQ388">
        <v>1</v>
      </c>
      <c r="FR388" s="237"/>
    </row>
    <row r="389" spans="1:174">
      <c r="A389" s="781">
        <v>383</v>
      </c>
      <c r="B389" s="781" t="s">
        <v>476</v>
      </c>
      <c r="C389" s="208">
        <v>600</v>
      </c>
      <c r="D389" s="208">
        <v>6000</v>
      </c>
      <c r="E389" s="208">
        <v>10</v>
      </c>
      <c r="F389" s="237"/>
      <c r="G389" s="216">
        <v>0.62807495027739979</v>
      </c>
      <c r="H389" s="205">
        <v>0</v>
      </c>
      <c r="I389">
        <v>3</v>
      </c>
      <c r="J389" s="204">
        <v>0.06</v>
      </c>
      <c r="K389" s="205">
        <v>0.29133284777858703</v>
      </c>
      <c r="L389" s="205">
        <v>0</v>
      </c>
      <c r="M389">
        <v>2</v>
      </c>
      <c r="N389" s="205">
        <v>0.12</v>
      </c>
      <c r="O389" s="203">
        <v>0.58555931412574358</v>
      </c>
      <c r="P389" s="203">
        <v>0</v>
      </c>
      <c r="Q389">
        <v>3</v>
      </c>
      <c r="R389">
        <v>0</v>
      </c>
      <c r="S389">
        <v>2</v>
      </c>
      <c r="T389" s="218">
        <v>0.32</v>
      </c>
      <c r="U389" s="218">
        <v>0</v>
      </c>
      <c r="V389" s="218">
        <v>0.32</v>
      </c>
      <c r="W389">
        <v>2</v>
      </c>
      <c r="X389" s="205">
        <v>0.59</v>
      </c>
      <c r="Y389" s="205">
        <v>0.36218761318362913</v>
      </c>
      <c r="Z389" s="205">
        <v>0</v>
      </c>
      <c r="AA389">
        <v>2</v>
      </c>
      <c r="AB389" s="205">
        <v>0</v>
      </c>
      <c r="AC389" s="205">
        <v>0.14734412219739201</v>
      </c>
      <c r="AD389" s="205">
        <v>0</v>
      </c>
      <c r="AE389">
        <v>1</v>
      </c>
      <c r="AF389" s="205">
        <v>0.03</v>
      </c>
      <c r="AG389" s="205">
        <v>0.15232679174388788</v>
      </c>
      <c r="AH389" s="205">
        <v>0</v>
      </c>
      <c r="AI389">
        <v>1</v>
      </c>
      <c r="AJ389" s="205">
        <v>0.6</v>
      </c>
      <c r="AK389" s="205">
        <v>0.37241636149214824</v>
      </c>
      <c r="AL389" s="205">
        <v>0</v>
      </c>
      <c r="AM389">
        <v>2</v>
      </c>
      <c r="AN389" s="205">
        <v>0.34</v>
      </c>
      <c r="AO389" s="205">
        <v>0.22260146916969653</v>
      </c>
      <c r="AP389" s="205">
        <v>0</v>
      </c>
      <c r="AQ389">
        <v>2</v>
      </c>
      <c r="AR389" s="205">
        <v>0</v>
      </c>
      <c r="AS389" s="205">
        <v>0.14801292646224437</v>
      </c>
      <c r="AT389" s="205">
        <v>0</v>
      </c>
      <c r="AU389">
        <v>1</v>
      </c>
      <c r="AV389" s="237"/>
      <c r="AW389" s="216">
        <v>0.29835902536051717</v>
      </c>
      <c r="AX389" s="205">
        <v>0</v>
      </c>
      <c r="AY389">
        <v>2</v>
      </c>
      <c r="AZ389" s="204">
        <v>0.06</v>
      </c>
      <c r="BA389" s="205">
        <v>0.11846937566639024</v>
      </c>
      <c r="BB389" s="205">
        <v>0</v>
      </c>
      <c r="BC389">
        <v>1</v>
      </c>
      <c r="BD389" s="205">
        <v>0.25</v>
      </c>
      <c r="BE389" s="203">
        <v>0.29326946576078988</v>
      </c>
      <c r="BF389" s="203">
        <v>0</v>
      </c>
      <c r="BG389">
        <v>2</v>
      </c>
      <c r="BH389">
        <v>0</v>
      </c>
      <c r="BI389">
        <v>2</v>
      </c>
      <c r="BJ389" s="218">
        <v>0.33</v>
      </c>
      <c r="BK389" s="218">
        <v>0</v>
      </c>
      <c r="BL389" s="218">
        <v>0.33</v>
      </c>
      <c r="BM389">
        <v>2</v>
      </c>
      <c r="BN389" s="205">
        <v>0.55000000000000004</v>
      </c>
      <c r="BO389" s="205">
        <v>9.7688049495278415E-2</v>
      </c>
      <c r="BP389" s="205">
        <v>0</v>
      </c>
      <c r="BQ389">
        <v>2</v>
      </c>
      <c r="BR389" s="205">
        <v>0.05</v>
      </c>
      <c r="BS389" s="205">
        <v>4.6077640824789767E-2</v>
      </c>
      <c r="BT389" s="205">
        <v>0</v>
      </c>
      <c r="BU389">
        <v>1</v>
      </c>
      <c r="BV389" s="205">
        <v>0.19</v>
      </c>
      <c r="BW389" s="205">
        <v>5.4211805524182984E-2</v>
      </c>
      <c r="BX389" s="205">
        <v>0</v>
      </c>
      <c r="BY389">
        <v>1</v>
      </c>
      <c r="BZ389" s="205">
        <v>0.65</v>
      </c>
      <c r="CA389" s="205">
        <v>0.12385946079848066</v>
      </c>
      <c r="CB389" s="205">
        <v>0</v>
      </c>
      <c r="CC389">
        <v>2</v>
      </c>
      <c r="CD389" s="205">
        <v>0.31</v>
      </c>
      <c r="CE389" s="205">
        <v>6.3271116735210381E-2</v>
      </c>
      <c r="CF389" s="205">
        <v>0</v>
      </c>
      <c r="CG389">
        <v>1</v>
      </c>
      <c r="CH389" s="205">
        <v>0.01</v>
      </c>
      <c r="CI389" s="205">
        <v>4.4018282259898608E-2</v>
      </c>
      <c r="CJ389" s="205">
        <v>0</v>
      </c>
      <c r="CK389">
        <v>1</v>
      </c>
      <c r="CL389" s="237"/>
      <c r="CM389" s="216">
        <v>0.17419579607478805</v>
      </c>
      <c r="CN389" s="205">
        <v>0</v>
      </c>
      <c r="CO389">
        <v>1</v>
      </c>
      <c r="CP389" s="204">
        <v>7.0000000000000007E-2</v>
      </c>
      <c r="CQ389" s="205">
        <v>6.1151482413852848E-2</v>
      </c>
      <c r="CR389" s="205">
        <v>0</v>
      </c>
      <c r="CS389">
        <v>1</v>
      </c>
      <c r="CT389" s="205">
        <v>0.31</v>
      </c>
      <c r="CU389" s="203">
        <v>0.29326946576078988</v>
      </c>
      <c r="CV389" s="203">
        <v>0</v>
      </c>
      <c r="CW389">
        <v>2</v>
      </c>
      <c r="CX389">
        <v>0</v>
      </c>
      <c r="CY389">
        <v>2</v>
      </c>
      <c r="CZ389" s="218">
        <v>0.28000000000000003</v>
      </c>
      <c r="DA389" s="218">
        <v>0.05</v>
      </c>
      <c r="DB389" s="218">
        <v>0.33</v>
      </c>
      <c r="DC389">
        <v>2</v>
      </c>
      <c r="DD389" s="205">
        <v>0.45</v>
      </c>
      <c r="DE389" s="205">
        <v>3.5371727378306517E-2</v>
      </c>
      <c r="DF389" s="205">
        <v>0</v>
      </c>
      <c r="DG389">
        <v>1</v>
      </c>
      <c r="DH389" s="205">
        <v>0.06</v>
      </c>
      <c r="DI389" s="205">
        <v>2.0823500013882335E-2</v>
      </c>
      <c r="DJ389" s="205">
        <v>0</v>
      </c>
      <c r="DK389">
        <v>1</v>
      </c>
      <c r="DL389" s="205">
        <v>0.26</v>
      </c>
      <c r="DM389" s="205">
        <v>2.6380235927243308E-2</v>
      </c>
      <c r="DN389" s="205">
        <v>0</v>
      </c>
      <c r="DO389">
        <v>1</v>
      </c>
      <c r="DP389" s="205">
        <v>0.59</v>
      </c>
      <c r="DQ389" s="205">
        <v>4.6941378042388064E-2</v>
      </c>
      <c r="DR389" s="205">
        <v>0</v>
      </c>
      <c r="DS389">
        <v>2</v>
      </c>
      <c r="DT389" s="205">
        <v>0.28999999999999998</v>
      </c>
      <c r="DU389" s="205">
        <v>2.7612613441820224E-2</v>
      </c>
      <c r="DV389" s="205">
        <v>0</v>
      </c>
      <c r="DW389">
        <v>1</v>
      </c>
      <c r="DX389" s="205">
        <v>0.01</v>
      </c>
      <c r="DY389" s="205">
        <v>1.9617074701820465E-2</v>
      </c>
      <c r="DZ389" s="205">
        <v>0</v>
      </c>
      <c r="EA389">
        <v>1</v>
      </c>
      <c r="EB389" s="237"/>
      <c r="EC389" s="216">
        <v>6.6213472234483983E-2</v>
      </c>
      <c r="ED389" s="205">
        <v>0</v>
      </c>
      <c r="EE389">
        <v>1</v>
      </c>
      <c r="EF389" s="204">
        <v>0.06</v>
      </c>
      <c r="EG389" s="205">
        <v>3.0808254558337998E-2</v>
      </c>
      <c r="EH389" s="205">
        <v>0</v>
      </c>
      <c r="EI389">
        <v>1</v>
      </c>
      <c r="EJ389" s="205">
        <v>0.28999999999999998</v>
      </c>
      <c r="EK389" s="203">
        <v>0.29326946576078988</v>
      </c>
      <c r="EL389" s="203">
        <v>0</v>
      </c>
      <c r="EM389">
        <v>2</v>
      </c>
      <c r="EN389">
        <v>0</v>
      </c>
      <c r="EO389">
        <v>2</v>
      </c>
      <c r="EP389" s="218">
        <v>0.28999999999999998</v>
      </c>
      <c r="EQ389" s="218">
        <v>0.08</v>
      </c>
      <c r="ER389" s="218">
        <v>0.37</v>
      </c>
      <c r="ES389">
        <v>2</v>
      </c>
      <c r="ET389" s="205">
        <v>0.4</v>
      </c>
      <c r="EU389" s="205">
        <v>1.8501159405989443E-2</v>
      </c>
      <c r="EV389" s="205">
        <v>0</v>
      </c>
      <c r="EW389">
        <v>1</v>
      </c>
      <c r="EX389" s="205">
        <v>0.05</v>
      </c>
      <c r="EY389" s="205">
        <v>1.165738932766007E-2</v>
      </c>
      <c r="EZ389" s="205">
        <v>0</v>
      </c>
      <c r="FA389">
        <v>1</v>
      </c>
      <c r="FB389" s="205">
        <v>0.22</v>
      </c>
      <c r="FC389" s="205">
        <v>1.4114292838643051E-2</v>
      </c>
      <c r="FD389" s="205">
        <v>0</v>
      </c>
      <c r="FE389">
        <v>1</v>
      </c>
      <c r="FF389" s="205">
        <v>0.52</v>
      </c>
      <c r="FG389" s="205">
        <v>2.2923073984221283E-2</v>
      </c>
      <c r="FH389" s="205">
        <v>0</v>
      </c>
      <c r="FI389">
        <v>2</v>
      </c>
      <c r="FJ389" s="205">
        <v>0.28999999999999998</v>
      </c>
      <c r="FK389" s="205">
        <v>1.5690951028541841E-2</v>
      </c>
      <c r="FL389" s="205">
        <v>0</v>
      </c>
      <c r="FM389">
        <v>1</v>
      </c>
      <c r="FN389" s="205">
        <v>0.01</v>
      </c>
      <c r="FO389" s="205">
        <v>1.1168712712787245E-2</v>
      </c>
      <c r="FP389" s="205">
        <v>0</v>
      </c>
      <c r="FQ389">
        <v>1</v>
      </c>
      <c r="FR389" s="237"/>
    </row>
    <row r="390" spans="1:174">
      <c r="A390" s="781">
        <v>384</v>
      </c>
      <c r="B390" s="781" t="s">
        <v>358</v>
      </c>
      <c r="C390" s="208">
        <v>0</v>
      </c>
      <c r="D390" s="208">
        <v>0</v>
      </c>
      <c r="E390" s="208">
        <v>10</v>
      </c>
      <c r="F390" s="237"/>
      <c r="G390" s="216">
        <v>0</v>
      </c>
      <c r="H390" s="205">
        <v>0</v>
      </c>
      <c r="I390">
        <v>1</v>
      </c>
      <c r="J390" s="204">
        <v>0.16</v>
      </c>
      <c r="K390" s="205">
        <v>0</v>
      </c>
      <c r="L390" s="205">
        <v>0</v>
      </c>
      <c r="M390">
        <v>1</v>
      </c>
      <c r="N390" s="205">
        <v>0</v>
      </c>
      <c r="O390" s="203">
        <v>0</v>
      </c>
      <c r="P390" s="203">
        <v>0</v>
      </c>
      <c r="Q390">
        <v>1</v>
      </c>
      <c r="R390">
        <v>0</v>
      </c>
      <c r="S390">
        <v>2</v>
      </c>
      <c r="T390" s="218">
        <v>0</v>
      </c>
      <c r="U390" s="218">
        <v>0</v>
      </c>
      <c r="V390" s="218">
        <v>0</v>
      </c>
      <c r="W390">
        <v>1</v>
      </c>
      <c r="X390" s="205">
        <v>0</v>
      </c>
      <c r="Y390" s="205">
        <v>0</v>
      </c>
      <c r="Z390" s="205">
        <v>0</v>
      </c>
      <c r="AA390">
        <v>1</v>
      </c>
      <c r="AB390" s="205">
        <v>0</v>
      </c>
      <c r="AC390" s="205">
        <v>0</v>
      </c>
      <c r="AD390" s="205">
        <v>0</v>
      </c>
      <c r="AE390">
        <v>1</v>
      </c>
      <c r="AF390" s="205">
        <v>0.45</v>
      </c>
      <c r="AG390" s="205">
        <v>0</v>
      </c>
      <c r="AH390" s="205">
        <v>0</v>
      </c>
      <c r="AI390">
        <v>1</v>
      </c>
      <c r="AJ390" s="205">
        <v>0.45</v>
      </c>
      <c r="AK390" s="205">
        <v>0</v>
      </c>
      <c r="AL390" s="205">
        <v>0</v>
      </c>
      <c r="AM390">
        <v>1</v>
      </c>
      <c r="AN390" s="205">
        <v>0</v>
      </c>
      <c r="AO390" s="205">
        <v>0</v>
      </c>
      <c r="AP390" s="205">
        <v>0</v>
      </c>
      <c r="AQ390">
        <v>1</v>
      </c>
      <c r="AR390" s="205">
        <v>0</v>
      </c>
      <c r="AS390" s="205">
        <v>0</v>
      </c>
      <c r="AT390" s="205">
        <v>0</v>
      </c>
      <c r="AU390">
        <v>1</v>
      </c>
      <c r="AV390" s="237"/>
      <c r="AW390" s="216">
        <v>0</v>
      </c>
      <c r="AX390" s="205">
        <v>0</v>
      </c>
      <c r="AY390">
        <v>1</v>
      </c>
      <c r="AZ390" s="204">
        <v>0.36</v>
      </c>
      <c r="BA390" s="205">
        <v>0</v>
      </c>
      <c r="BB390" s="205">
        <v>0</v>
      </c>
      <c r="BC390">
        <v>1</v>
      </c>
      <c r="BD390" s="205">
        <v>0</v>
      </c>
      <c r="BE390" s="203">
        <v>0</v>
      </c>
      <c r="BF390" s="203">
        <v>0</v>
      </c>
      <c r="BG390">
        <v>1</v>
      </c>
      <c r="BH390">
        <v>0</v>
      </c>
      <c r="BI390">
        <v>2</v>
      </c>
      <c r="BJ390" s="218">
        <v>0</v>
      </c>
      <c r="BK390" s="218">
        <v>0</v>
      </c>
      <c r="BL390" s="218">
        <v>0</v>
      </c>
      <c r="BM390">
        <v>1</v>
      </c>
      <c r="BN390" s="205">
        <v>0</v>
      </c>
      <c r="BO390" s="205">
        <v>0</v>
      </c>
      <c r="BP390" s="205">
        <v>0</v>
      </c>
      <c r="BQ390">
        <v>1</v>
      </c>
      <c r="BR390" s="205">
        <v>0.04</v>
      </c>
      <c r="BS390" s="205">
        <v>0</v>
      </c>
      <c r="BT390" s="205">
        <v>0</v>
      </c>
      <c r="BU390">
        <v>1</v>
      </c>
      <c r="BV390" s="205">
        <v>0.59</v>
      </c>
      <c r="BW390" s="205">
        <v>0</v>
      </c>
      <c r="BX390" s="205">
        <v>0</v>
      </c>
      <c r="BY390">
        <v>2</v>
      </c>
      <c r="BZ390" s="205">
        <v>0.59</v>
      </c>
      <c r="CA390" s="205">
        <v>0</v>
      </c>
      <c r="CB390" s="205">
        <v>0</v>
      </c>
      <c r="CC390">
        <v>2</v>
      </c>
      <c r="CD390" s="205">
        <v>0</v>
      </c>
      <c r="CE390" s="205">
        <v>0</v>
      </c>
      <c r="CF390" s="205">
        <v>0</v>
      </c>
      <c r="CG390">
        <v>1</v>
      </c>
      <c r="CH390" s="205">
        <v>0</v>
      </c>
      <c r="CI390" s="205">
        <v>0</v>
      </c>
      <c r="CJ390" s="205">
        <v>0</v>
      </c>
      <c r="CK390">
        <v>1</v>
      </c>
      <c r="CL390" s="237"/>
      <c r="CM390" s="216">
        <v>0</v>
      </c>
      <c r="CN390" s="205">
        <v>0</v>
      </c>
      <c r="CO390">
        <v>1</v>
      </c>
      <c r="CP390" s="204">
        <v>0.3</v>
      </c>
      <c r="CQ390" s="205">
        <v>0</v>
      </c>
      <c r="CR390" s="205">
        <v>0</v>
      </c>
      <c r="CS390">
        <v>1</v>
      </c>
      <c r="CT390" s="205">
        <v>0</v>
      </c>
      <c r="CU390" s="203">
        <v>0</v>
      </c>
      <c r="CV390" s="203">
        <v>0</v>
      </c>
      <c r="CW390">
        <v>1</v>
      </c>
      <c r="CX390">
        <v>0</v>
      </c>
      <c r="CY390">
        <v>2</v>
      </c>
      <c r="CZ390" s="218">
        <v>0</v>
      </c>
      <c r="DA390" s="218">
        <v>0</v>
      </c>
      <c r="DB390" s="218">
        <v>0</v>
      </c>
      <c r="DC390">
        <v>1</v>
      </c>
      <c r="DD390" s="205">
        <v>0</v>
      </c>
      <c r="DE390" s="205">
        <v>0</v>
      </c>
      <c r="DF390" s="205">
        <v>0</v>
      </c>
      <c r="DG390">
        <v>1</v>
      </c>
      <c r="DH390" s="205">
        <v>0.1</v>
      </c>
      <c r="DI390" s="205">
        <v>0</v>
      </c>
      <c r="DJ390" s="205">
        <v>0</v>
      </c>
      <c r="DK390">
        <v>1</v>
      </c>
      <c r="DL390" s="205">
        <v>0.62</v>
      </c>
      <c r="DM390" s="205">
        <v>0</v>
      </c>
      <c r="DN390" s="205">
        <v>0</v>
      </c>
      <c r="DO390">
        <v>2</v>
      </c>
      <c r="DP390" s="205">
        <v>0.62</v>
      </c>
      <c r="DQ390" s="205">
        <v>0</v>
      </c>
      <c r="DR390" s="205">
        <v>0</v>
      </c>
      <c r="DS390">
        <v>2</v>
      </c>
      <c r="DT390" s="205">
        <v>0</v>
      </c>
      <c r="DU390" s="205">
        <v>0</v>
      </c>
      <c r="DV390" s="205">
        <v>0</v>
      </c>
      <c r="DW390">
        <v>1</v>
      </c>
      <c r="DX390" s="205">
        <v>0.01</v>
      </c>
      <c r="DY390" s="205">
        <v>0</v>
      </c>
      <c r="DZ390" s="205">
        <v>0</v>
      </c>
      <c r="EA390">
        <v>1</v>
      </c>
      <c r="EB390" s="237"/>
      <c r="EC390" s="216">
        <v>0</v>
      </c>
      <c r="ED390" s="205">
        <v>0</v>
      </c>
      <c r="EE390">
        <v>1</v>
      </c>
      <c r="EF390" s="204">
        <v>0.56999999999999995</v>
      </c>
      <c r="EG390" s="205">
        <v>0</v>
      </c>
      <c r="EH390" s="205">
        <v>0</v>
      </c>
      <c r="EI390">
        <v>1</v>
      </c>
      <c r="EJ390" s="205">
        <v>0</v>
      </c>
      <c r="EK390" s="203">
        <v>0</v>
      </c>
      <c r="EL390" s="203">
        <v>0</v>
      </c>
      <c r="EM390">
        <v>1</v>
      </c>
      <c r="EN390">
        <v>0</v>
      </c>
      <c r="EO390">
        <v>2</v>
      </c>
      <c r="EP390" s="218">
        <v>0</v>
      </c>
      <c r="EQ390" s="218">
        <v>0</v>
      </c>
      <c r="ER390" s="218">
        <v>0</v>
      </c>
      <c r="ES390">
        <v>1</v>
      </c>
      <c r="ET390" s="205">
        <v>0</v>
      </c>
      <c r="EU390" s="205">
        <v>0</v>
      </c>
      <c r="EV390" s="205">
        <v>0</v>
      </c>
      <c r="EW390">
        <v>1</v>
      </c>
      <c r="EX390" s="205">
        <v>0.17</v>
      </c>
      <c r="EY390" s="205">
        <v>0</v>
      </c>
      <c r="EZ390" s="205">
        <v>0</v>
      </c>
      <c r="FA390">
        <v>1</v>
      </c>
      <c r="FB390" s="205">
        <v>0.75</v>
      </c>
      <c r="FC390" s="205">
        <v>0</v>
      </c>
      <c r="FD390" s="205">
        <v>0</v>
      </c>
      <c r="FE390">
        <v>3</v>
      </c>
      <c r="FF390" s="205">
        <v>0.75</v>
      </c>
      <c r="FG390" s="205">
        <v>0</v>
      </c>
      <c r="FH390" s="205">
        <v>0</v>
      </c>
      <c r="FI390">
        <v>3</v>
      </c>
      <c r="FJ390" s="205">
        <v>0</v>
      </c>
      <c r="FK390" s="205">
        <v>0</v>
      </c>
      <c r="FL390" s="205">
        <v>0</v>
      </c>
      <c r="FM390">
        <v>1</v>
      </c>
      <c r="FN390" s="205">
        <v>0.03</v>
      </c>
      <c r="FO390" s="205">
        <v>0</v>
      </c>
      <c r="FP390" s="205">
        <v>0</v>
      </c>
      <c r="FQ390">
        <v>1</v>
      </c>
      <c r="FR390" s="237"/>
    </row>
    <row r="391" spans="1:174">
      <c r="A391" s="781">
        <v>385</v>
      </c>
      <c r="B391" s="781" t="s">
        <v>224</v>
      </c>
      <c r="C391" s="208">
        <v>0</v>
      </c>
      <c r="D391" s="208">
        <v>0</v>
      </c>
      <c r="E391" s="208">
        <v>10</v>
      </c>
      <c r="F391" s="237"/>
      <c r="G391" s="216">
        <v>0</v>
      </c>
      <c r="H391" s="205">
        <v>0</v>
      </c>
      <c r="I391">
        <v>1</v>
      </c>
      <c r="J391" s="204">
        <v>0.37</v>
      </c>
      <c r="K391" s="205">
        <v>0</v>
      </c>
      <c r="L391" s="205">
        <v>0</v>
      </c>
      <c r="M391">
        <v>1</v>
      </c>
      <c r="N391" s="205">
        <v>0</v>
      </c>
      <c r="O391" s="203">
        <v>0</v>
      </c>
      <c r="P391" s="203">
        <v>0</v>
      </c>
      <c r="Q391">
        <v>1</v>
      </c>
      <c r="R391">
        <v>0</v>
      </c>
      <c r="S391">
        <v>2</v>
      </c>
      <c r="T391" s="218">
        <v>0.3</v>
      </c>
      <c r="U391" s="218">
        <v>0</v>
      </c>
      <c r="V391" s="218">
        <v>0.3</v>
      </c>
      <c r="W391">
        <v>2</v>
      </c>
      <c r="X391" s="205">
        <v>0.2</v>
      </c>
      <c r="Y391" s="205">
        <v>0</v>
      </c>
      <c r="Z391" s="205">
        <v>0</v>
      </c>
      <c r="AA391">
        <v>1</v>
      </c>
      <c r="AB391" s="205">
        <v>0.44</v>
      </c>
      <c r="AC391" s="205">
        <v>0</v>
      </c>
      <c r="AD391" s="205">
        <v>0</v>
      </c>
      <c r="AE391">
        <v>1</v>
      </c>
      <c r="AF391" s="205">
        <v>0.44</v>
      </c>
      <c r="AG391" s="205">
        <v>0</v>
      </c>
      <c r="AH391" s="205">
        <v>0</v>
      </c>
      <c r="AI391">
        <v>1</v>
      </c>
      <c r="AJ391" s="205">
        <v>0.64</v>
      </c>
      <c r="AK391" s="205">
        <v>0</v>
      </c>
      <c r="AL391" s="205">
        <v>0</v>
      </c>
      <c r="AM391">
        <v>2</v>
      </c>
      <c r="AN391" s="205">
        <v>0</v>
      </c>
      <c r="AO391" s="205">
        <v>0</v>
      </c>
      <c r="AP391" s="205">
        <v>0</v>
      </c>
      <c r="AQ391">
        <v>1</v>
      </c>
      <c r="AR391" s="205">
        <v>7.0000000000000007E-2</v>
      </c>
      <c r="AS391" s="205">
        <v>0</v>
      </c>
      <c r="AT391" s="205">
        <v>0</v>
      </c>
      <c r="AU391">
        <v>1</v>
      </c>
      <c r="AV391" s="237"/>
      <c r="AW391" s="216">
        <v>0</v>
      </c>
      <c r="AX391" s="205">
        <v>0</v>
      </c>
      <c r="AY391">
        <v>1</v>
      </c>
      <c r="AZ391" s="204">
        <v>0.26</v>
      </c>
      <c r="BA391" s="205">
        <v>0</v>
      </c>
      <c r="BB391" s="205">
        <v>0</v>
      </c>
      <c r="BC391">
        <v>1</v>
      </c>
      <c r="BD391" s="205">
        <v>0</v>
      </c>
      <c r="BE391" s="203">
        <v>0</v>
      </c>
      <c r="BF391" s="203">
        <v>0</v>
      </c>
      <c r="BG391">
        <v>1</v>
      </c>
      <c r="BH391">
        <v>0</v>
      </c>
      <c r="BI391">
        <v>2</v>
      </c>
      <c r="BJ391" s="218">
        <v>0.46</v>
      </c>
      <c r="BK391" s="218">
        <v>0.37</v>
      </c>
      <c r="BL391" s="218">
        <v>0.83000000000000007</v>
      </c>
      <c r="BM391">
        <v>5</v>
      </c>
      <c r="BN391" s="205">
        <v>0.56999999999999995</v>
      </c>
      <c r="BO391" s="205">
        <v>0</v>
      </c>
      <c r="BP391" s="205">
        <v>0</v>
      </c>
      <c r="BQ391">
        <v>2</v>
      </c>
      <c r="BR391" s="205">
        <v>0.55000000000000004</v>
      </c>
      <c r="BS391" s="205">
        <v>0</v>
      </c>
      <c r="BT391" s="205">
        <v>0</v>
      </c>
      <c r="BU391">
        <v>2</v>
      </c>
      <c r="BV391" s="205">
        <v>0.53</v>
      </c>
      <c r="BW391" s="205">
        <v>0</v>
      </c>
      <c r="BX391" s="205">
        <v>0</v>
      </c>
      <c r="BY391">
        <v>2</v>
      </c>
      <c r="BZ391" s="205">
        <v>0.87</v>
      </c>
      <c r="CA391" s="205">
        <v>0</v>
      </c>
      <c r="CB391" s="205">
        <v>0</v>
      </c>
      <c r="CC391">
        <v>3</v>
      </c>
      <c r="CD391" s="205">
        <v>0.12</v>
      </c>
      <c r="CE391" s="205">
        <v>0</v>
      </c>
      <c r="CF391" s="205">
        <v>0</v>
      </c>
      <c r="CG391">
        <v>1</v>
      </c>
      <c r="CH391" s="205">
        <v>0.05</v>
      </c>
      <c r="CI391" s="205">
        <v>0</v>
      </c>
      <c r="CJ391" s="205">
        <v>0</v>
      </c>
      <c r="CK391">
        <v>1</v>
      </c>
      <c r="CL391" s="237"/>
      <c r="CM391" s="216">
        <v>0</v>
      </c>
      <c r="CN391" s="205">
        <v>0</v>
      </c>
      <c r="CO391">
        <v>1</v>
      </c>
      <c r="CP391" s="204">
        <v>0.2</v>
      </c>
      <c r="CQ391" s="205">
        <v>0</v>
      </c>
      <c r="CR391" s="205">
        <v>0</v>
      </c>
      <c r="CS391">
        <v>1</v>
      </c>
      <c r="CT391" s="205">
        <v>0.01</v>
      </c>
      <c r="CU391" s="203">
        <v>0</v>
      </c>
      <c r="CV391" s="203">
        <v>0</v>
      </c>
      <c r="CW391">
        <v>1</v>
      </c>
      <c r="CX391">
        <v>0</v>
      </c>
      <c r="CY391">
        <v>2</v>
      </c>
      <c r="CZ391" s="218">
        <v>0.35</v>
      </c>
      <c r="DA391" s="218">
        <v>0.54</v>
      </c>
      <c r="DB391" s="218">
        <v>0.89</v>
      </c>
      <c r="DC391">
        <v>5</v>
      </c>
      <c r="DD391" s="205">
        <v>0.66</v>
      </c>
      <c r="DE391" s="205">
        <v>0</v>
      </c>
      <c r="DF391" s="205">
        <v>0</v>
      </c>
      <c r="DG391">
        <v>2</v>
      </c>
      <c r="DH391" s="205">
        <v>0.56999999999999995</v>
      </c>
      <c r="DI391" s="205">
        <v>0</v>
      </c>
      <c r="DJ391" s="205">
        <v>0</v>
      </c>
      <c r="DK391">
        <v>2</v>
      </c>
      <c r="DL391" s="205">
        <v>0.63</v>
      </c>
      <c r="DM391" s="205">
        <v>0</v>
      </c>
      <c r="DN391" s="205">
        <v>0</v>
      </c>
      <c r="DO391">
        <v>2</v>
      </c>
      <c r="DP391" s="205">
        <v>0.91</v>
      </c>
      <c r="DQ391" s="205">
        <v>0</v>
      </c>
      <c r="DR391" s="205">
        <v>0</v>
      </c>
      <c r="DS391">
        <v>4</v>
      </c>
      <c r="DT391" s="205">
        <v>0.19</v>
      </c>
      <c r="DU391" s="205">
        <v>0</v>
      </c>
      <c r="DV391" s="205">
        <v>0</v>
      </c>
      <c r="DW391">
        <v>1</v>
      </c>
      <c r="DX391" s="205">
        <v>0.04</v>
      </c>
      <c r="DY391" s="205">
        <v>0</v>
      </c>
      <c r="DZ391" s="205">
        <v>0</v>
      </c>
      <c r="EA391">
        <v>1</v>
      </c>
      <c r="EB391" s="237"/>
      <c r="EC391" s="216">
        <v>0</v>
      </c>
      <c r="ED391" s="205">
        <v>0</v>
      </c>
      <c r="EE391">
        <v>1</v>
      </c>
      <c r="EF391" s="204">
        <v>0.24</v>
      </c>
      <c r="EG391" s="205">
        <v>0</v>
      </c>
      <c r="EH391" s="205">
        <v>0</v>
      </c>
      <c r="EI391">
        <v>1</v>
      </c>
      <c r="EJ391" s="205">
        <v>0.01</v>
      </c>
      <c r="EK391" s="203">
        <v>0</v>
      </c>
      <c r="EL391" s="203">
        <v>0</v>
      </c>
      <c r="EM391">
        <v>1</v>
      </c>
      <c r="EN391">
        <v>0</v>
      </c>
      <c r="EO391">
        <v>2</v>
      </c>
      <c r="EP391" s="218">
        <v>0.26</v>
      </c>
      <c r="EQ391" s="218">
        <v>0.63</v>
      </c>
      <c r="ER391" s="218">
        <v>0.89</v>
      </c>
      <c r="ES391">
        <v>5</v>
      </c>
      <c r="ET391" s="205">
        <v>0.51</v>
      </c>
      <c r="EU391" s="205">
        <v>0</v>
      </c>
      <c r="EV391" s="205">
        <v>0</v>
      </c>
      <c r="EW391">
        <v>2</v>
      </c>
      <c r="EX391" s="205">
        <v>0.25</v>
      </c>
      <c r="EY391" s="205">
        <v>0</v>
      </c>
      <c r="EZ391" s="205">
        <v>0</v>
      </c>
      <c r="FA391">
        <v>1</v>
      </c>
      <c r="FB391" s="205">
        <v>0.37</v>
      </c>
      <c r="FC391" s="205">
        <v>0</v>
      </c>
      <c r="FD391" s="205">
        <v>0</v>
      </c>
      <c r="FE391">
        <v>1</v>
      </c>
      <c r="FF391" s="205">
        <v>0.66</v>
      </c>
      <c r="FG391" s="205">
        <v>0</v>
      </c>
      <c r="FH391" s="205">
        <v>0</v>
      </c>
      <c r="FI391">
        <v>2</v>
      </c>
      <c r="FJ391" s="205">
        <v>0.34</v>
      </c>
      <c r="FK391" s="205">
        <v>0</v>
      </c>
      <c r="FL391" s="205">
        <v>0</v>
      </c>
      <c r="FM391">
        <v>1</v>
      </c>
      <c r="FN391" s="205">
        <v>0.06</v>
      </c>
      <c r="FO391" s="205">
        <v>0</v>
      </c>
      <c r="FP391" s="205">
        <v>0</v>
      </c>
      <c r="FQ391">
        <v>1</v>
      </c>
      <c r="FR391" s="237"/>
    </row>
    <row r="392" spans="1:174">
      <c r="A392" s="781">
        <v>386</v>
      </c>
      <c r="B392" s="781" t="s">
        <v>439</v>
      </c>
      <c r="C392" s="208">
        <v>0</v>
      </c>
      <c r="D392" s="208">
        <v>0</v>
      </c>
      <c r="E392" s="208">
        <v>10</v>
      </c>
      <c r="F392" s="237"/>
      <c r="G392" s="216">
        <v>0</v>
      </c>
      <c r="H392" s="205">
        <v>0</v>
      </c>
      <c r="I392">
        <v>1</v>
      </c>
      <c r="J392" s="204">
        <v>0.13</v>
      </c>
      <c r="K392" s="205">
        <v>0</v>
      </c>
      <c r="L392" s="205">
        <v>0</v>
      </c>
      <c r="M392">
        <v>1</v>
      </c>
      <c r="N392" s="205">
        <v>0.06</v>
      </c>
      <c r="O392" s="203">
        <v>0</v>
      </c>
      <c r="P392" s="203">
        <v>0</v>
      </c>
      <c r="Q392">
        <v>1</v>
      </c>
      <c r="R392">
        <v>0</v>
      </c>
      <c r="S392">
        <v>2</v>
      </c>
      <c r="T392" s="218">
        <v>0.61</v>
      </c>
      <c r="U392" s="218">
        <v>0.06</v>
      </c>
      <c r="V392" s="218">
        <v>0.66999999999999993</v>
      </c>
      <c r="W392">
        <v>3</v>
      </c>
      <c r="X392" s="205">
        <v>0.12</v>
      </c>
      <c r="Y392" s="205">
        <v>0</v>
      </c>
      <c r="Z392" s="205">
        <v>0</v>
      </c>
      <c r="AA392">
        <v>1</v>
      </c>
      <c r="AB392" s="205">
        <v>0.31</v>
      </c>
      <c r="AC392" s="205">
        <v>0</v>
      </c>
      <c r="AD392" s="205">
        <v>0</v>
      </c>
      <c r="AE392">
        <v>1</v>
      </c>
      <c r="AF392" s="205">
        <v>0.31</v>
      </c>
      <c r="AG392" s="205">
        <v>0</v>
      </c>
      <c r="AH392" s="205">
        <v>0</v>
      </c>
      <c r="AI392">
        <v>1</v>
      </c>
      <c r="AJ392" s="205">
        <v>0.37</v>
      </c>
      <c r="AK392" s="205">
        <v>0</v>
      </c>
      <c r="AL392" s="205">
        <v>0</v>
      </c>
      <c r="AM392">
        <v>1</v>
      </c>
      <c r="AN392" s="205">
        <v>0.38</v>
      </c>
      <c r="AO392" s="205">
        <v>0</v>
      </c>
      <c r="AP392" s="205">
        <v>0</v>
      </c>
      <c r="AQ392">
        <v>1</v>
      </c>
      <c r="AR392" s="205">
        <v>0.01</v>
      </c>
      <c r="AS392" s="205">
        <v>0</v>
      </c>
      <c r="AT392" s="205">
        <v>0</v>
      </c>
      <c r="AU392">
        <v>1</v>
      </c>
      <c r="AV392" s="237"/>
      <c r="AW392" s="216">
        <v>0</v>
      </c>
      <c r="AX392" s="205">
        <v>0</v>
      </c>
      <c r="AY392">
        <v>1</v>
      </c>
      <c r="AZ392" s="204">
        <v>0.12</v>
      </c>
      <c r="BA392" s="205">
        <v>0</v>
      </c>
      <c r="BB392" s="205">
        <v>0</v>
      </c>
      <c r="BC392">
        <v>1</v>
      </c>
      <c r="BD392" s="205">
        <v>0.08</v>
      </c>
      <c r="BE392" s="203">
        <v>0</v>
      </c>
      <c r="BF392" s="203">
        <v>0</v>
      </c>
      <c r="BG392">
        <v>1</v>
      </c>
      <c r="BH392">
        <v>0</v>
      </c>
      <c r="BI392">
        <v>2</v>
      </c>
      <c r="BJ392" s="218">
        <v>0.54</v>
      </c>
      <c r="BK392" s="218">
        <v>0.04</v>
      </c>
      <c r="BL392" s="218">
        <v>0.58000000000000007</v>
      </c>
      <c r="BM392">
        <v>3</v>
      </c>
      <c r="BN392" s="205">
        <v>0.37</v>
      </c>
      <c r="BO392" s="205">
        <v>0</v>
      </c>
      <c r="BP392" s="205">
        <v>0</v>
      </c>
      <c r="BQ392">
        <v>1</v>
      </c>
      <c r="BR392" s="205">
        <v>0.3</v>
      </c>
      <c r="BS392" s="205">
        <v>0</v>
      </c>
      <c r="BT392" s="205">
        <v>0</v>
      </c>
      <c r="BU392">
        <v>1</v>
      </c>
      <c r="BV392" s="205">
        <v>0.41</v>
      </c>
      <c r="BW392" s="205">
        <v>0</v>
      </c>
      <c r="BX392" s="205">
        <v>0</v>
      </c>
      <c r="BY392">
        <v>1</v>
      </c>
      <c r="BZ392" s="205">
        <v>0.64</v>
      </c>
      <c r="CA392" s="205">
        <v>0</v>
      </c>
      <c r="CB392" s="205">
        <v>0</v>
      </c>
      <c r="CC392">
        <v>2</v>
      </c>
      <c r="CD392" s="205">
        <v>0.47</v>
      </c>
      <c r="CE392" s="205">
        <v>0</v>
      </c>
      <c r="CF392" s="205">
        <v>0</v>
      </c>
      <c r="CG392">
        <v>1</v>
      </c>
      <c r="CH392" s="205">
        <v>0.02</v>
      </c>
      <c r="CI392" s="205">
        <v>0</v>
      </c>
      <c r="CJ392" s="205">
        <v>0</v>
      </c>
      <c r="CK392">
        <v>1</v>
      </c>
      <c r="CL392" s="237"/>
      <c r="CM392" s="216">
        <v>0</v>
      </c>
      <c r="CN392" s="205">
        <v>0</v>
      </c>
      <c r="CO392">
        <v>1</v>
      </c>
      <c r="CP392" s="204">
        <v>0.1</v>
      </c>
      <c r="CQ392" s="205">
        <v>0</v>
      </c>
      <c r="CR392" s="205">
        <v>0</v>
      </c>
      <c r="CS392">
        <v>1</v>
      </c>
      <c r="CT392" s="205">
        <v>0.05</v>
      </c>
      <c r="CU392" s="203">
        <v>0</v>
      </c>
      <c r="CV392" s="203">
        <v>0</v>
      </c>
      <c r="CW392">
        <v>1</v>
      </c>
      <c r="CX392">
        <v>0</v>
      </c>
      <c r="CY392">
        <v>2</v>
      </c>
      <c r="CZ392" s="218">
        <v>0.46</v>
      </c>
      <c r="DA392" s="218">
        <v>0.05</v>
      </c>
      <c r="DB392" s="218">
        <v>0.51</v>
      </c>
      <c r="DC392">
        <v>3</v>
      </c>
      <c r="DD392" s="205">
        <v>0.37</v>
      </c>
      <c r="DE392" s="205">
        <v>0</v>
      </c>
      <c r="DF392" s="205">
        <v>0</v>
      </c>
      <c r="DG392">
        <v>1</v>
      </c>
      <c r="DH392" s="205">
        <v>0.26</v>
      </c>
      <c r="DI392" s="205">
        <v>0</v>
      </c>
      <c r="DJ392" s="205">
        <v>0</v>
      </c>
      <c r="DK392">
        <v>1</v>
      </c>
      <c r="DL392" s="205">
        <v>0.41</v>
      </c>
      <c r="DM392" s="205">
        <v>0</v>
      </c>
      <c r="DN392" s="205">
        <v>0</v>
      </c>
      <c r="DO392">
        <v>1</v>
      </c>
      <c r="DP392" s="205">
        <v>0.67</v>
      </c>
      <c r="DQ392" s="205">
        <v>0</v>
      </c>
      <c r="DR392" s="205">
        <v>0</v>
      </c>
      <c r="DS392">
        <v>2</v>
      </c>
      <c r="DT392" s="205">
        <v>0.45</v>
      </c>
      <c r="DU392" s="205">
        <v>0</v>
      </c>
      <c r="DV392" s="205">
        <v>0</v>
      </c>
      <c r="DW392">
        <v>1</v>
      </c>
      <c r="DX392" s="205">
        <v>0.02</v>
      </c>
      <c r="DY392" s="205">
        <v>0</v>
      </c>
      <c r="DZ392" s="205">
        <v>0</v>
      </c>
      <c r="EA392">
        <v>1</v>
      </c>
      <c r="EB392" s="237"/>
      <c r="EC392" s="216">
        <v>0</v>
      </c>
      <c r="ED392" s="205">
        <v>0</v>
      </c>
      <c r="EE392">
        <v>1</v>
      </c>
      <c r="EF392" s="204">
        <v>0.1</v>
      </c>
      <c r="EG392" s="205">
        <v>0</v>
      </c>
      <c r="EH392" s="205">
        <v>0</v>
      </c>
      <c r="EI392">
        <v>1</v>
      </c>
      <c r="EJ392" s="205">
        <v>0.04</v>
      </c>
      <c r="EK392" s="203">
        <v>0</v>
      </c>
      <c r="EL392" s="203">
        <v>0</v>
      </c>
      <c r="EM392">
        <v>1</v>
      </c>
      <c r="EN392">
        <v>0</v>
      </c>
      <c r="EO392">
        <v>2</v>
      </c>
      <c r="EP392" s="218">
        <v>0.44</v>
      </c>
      <c r="EQ392" s="218">
        <v>0.08</v>
      </c>
      <c r="ER392" s="218">
        <v>0.52</v>
      </c>
      <c r="ES392">
        <v>3</v>
      </c>
      <c r="ET392" s="205">
        <v>0.35</v>
      </c>
      <c r="EU392" s="205">
        <v>0</v>
      </c>
      <c r="EV392" s="205">
        <v>0</v>
      </c>
      <c r="EW392">
        <v>1</v>
      </c>
      <c r="EX392" s="205">
        <v>0.27</v>
      </c>
      <c r="EY392" s="205">
        <v>0</v>
      </c>
      <c r="EZ392" s="205">
        <v>0</v>
      </c>
      <c r="FA392">
        <v>1</v>
      </c>
      <c r="FB392" s="205">
        <v>0.46</v>
      </c>
      <c r="FC392" s="205">
        <v>0</v>
      </c>
      <c r="FD392" s="205">
        <v>0</v>
      </c>
      <c r="FE392">
        <v>1</v>
      </c>
      <c r="FF392" s="205">
        <v>0.69</v>
      </c>
      <c r="FG392" s="205">
        <v>0</v>
      </c>
      <c r="FH392" s="205">
        <v>0</v>
      </c>
      <c r="FI392">
        <v>2</v>
      </c>
      <c r="FJ392" s="205">
        <v>0.4</v>
      </c>
      <c r="FK392" s="205">
        <v>0</v>
      </c>
      <c r="FL392" s="205">
        <v>0</v>
      </c>
      <c r="FM392">
        <v>1</v>
      </c>
      <c r="FN392" s="205">
        <v>0.02</v>
      </c>
      <c r="FO392" s="205">
        <v>0</v>
      </c>
      <c r="FP392" s="205">
        <v>0</v>
      </c>
      <c r="FQ392">
        <v>1</v>
      </c>
      <c r="FR392" s="237"/>
    </row>
    <row r="393" spans="1:174">
      <c r="A393" s="781">
        <v>387</v>
      </c>
      <c r="B393" s="781" t="s">
        <v>266</v>
      </c>
      <c r="C393" s="208">
        <v>0</v>
      </c>
      <c r="D393" s="208">
        <v>0</v>
      </c>
      <c r="E393" s="208">
        <v>10</v>
      </c>
      <c r="F393" s="237"/>
      <c r="G393" s="216">
        <v>0</v>
      </c>
      <c r="H393" s="205">
        <v>0</v>
      </c>
      <c r="I393">
        <v>1</v>
      </c>
      <c r="J393" s="204">
        <v>0.06</v>
      </c>
      <c r="K393" s="205">
        <v>0</v>
      </c>
      <c r="L393" s="205">
        <v>0</v>
      </c>
      <c r="M393">
        <v>1</v>
      </c>
      <c r="N393" s="205">
        <v>0.27</v>
      </c>
      <c r="O393" s="203">
        <v>0</v>
      </c>
      <c r="P393" s="203">
        <v>0</v>
      </c>
      <c r="Q393">
        <v>1</v>
      </c>
      <c r="R393">
        <v>0</v>
      </c>
      <c r="S393">
        <v>2</v>
      </c>
      <c r="T393" s="218">
        <v>0.51</v>
      </c>
      <c r="U393" s="218">
        <v>0</v>
      </c>
      <c r="V393" s="218">
        <v>0.51</v>
      </c>
      <c r="W393">
        <v>3</v>
      </c>
      <c r="X393" s="205">
        <v>0.42</v>
      </c>
      <c r="Y393" s="205">
        <v>0</v>
      </c>
      <c r="Z393" s="205">
        <v>0</v>
      </c>
      <c r="AA393">
        <v>1</v>
      </c>
      <c r="AB393" s="205">
        <v>0.08</v>
      </c>
      <c r="AC393" s="205">
        <v>0</v>
      </c>
      <c r="AD393" s="205">
        <v>0</v>
      </c>
      <c r="AE393">
        <v>1</v>
      </c>
      <c r="AF393" s="205">
        <v>0.32</v>
      </c>
      <c r="AG393" s="205">
        <v>0</v>
      </c>
      <c r="AH393" s="205">
        <v>0</v>
      </c>
      <c r="AI393">
        <v>1</v>
      </c>
      <c r="AJ393" s="205">
        <v>0.71</v>
      </c>
      <c r="AK393" s="205">
        <v>0</v>
      </c>
      <c r="AL393" s="205">
        <v>0</v>
      </c>
      <c r="AM393">
        <v>3</v>
      </c>
      <c r="AN393" s="205">
        <v>0.43</v>
      </c>
      <c r="AO393" s="205">
        <v>0</v>
      </c>
      <c r="AP393" s="205">
        <v>0</v>
      </c>
      <c r="AQ393">
        <v>1</v>
      </c>
      <c r="AR393" s="205">
        <v>0.02</v>
      </c>
      <c r="AS393" s="205">
        <v>0</v>
      </c>
      <c r="AT393" s="205">
        <v>0</v>
      </c>
      <c r="AU393">
        <v>1</v>
      </c>
      <c r="AV393" s="237"/>
      <c r="AW393" s="216">
        <v>0</v>
      </c>
      <c r="AX393" s="205">
        <v>0</v>
      </c>
      <c r="AY393">
        <v>1</v>
      </c>
      <c r="AZ393" s="204">
        <v>0.06</v>
      </c>
      <c r="BA393" s="205">
        <v>0</v>
      </c>
      <c r="BB393" s="205">
        <v>0</v>
      </c>
      <c r="BC393">
        <v>1</v>
      </c>
      <c r="BD393" s="205">
        <v>0.25</v>
      </c>
      <c r="BE393" s="203">
        <v>0</v>
      </c>
      <c r="BF393" s="203">
        <v>0</v>
      </c>
      <c r="BG393">
        <v>1</v>
      </c>
      <c r="BH393">
        <v>0</v>
      </c>
      <c r="BI393">
        <v>2</v>
      </c>
      <c r="BJ393" s="218">
        <v>0.37</v>
      </c>
      <c r="BK393" s="218">
        <v>0.13</v>
      </c>
      <c r="BL393" s="218">
        <v>0.5</v>
      </c>
      <c r="BM393">
        <v>3</v>
      </c>
      <c r="BN393" s="205">
        <v>0.32</v>
      </c>
      <c r="BO393" s="205">
        <v>0</v>
      </c>
      <c r="BP393" s="205">
        <v>0</v>
      </c>
      <c r="BQ393">
        <v>1</v>
      </c>
      <c r="BR393" s="205">
        <v>0.11</v>
      </c>
      <c r="BS393" s="205">
        <v>0</v>
      </c>
      <c r="BT393" s="205">
        <v>0</v>
      </c>
      <c r="BU393">
        <v>1</v>
      </c>
      <c r="BV393" s="205">
        <v>0.33</v>
      </c>
      <c r="BW393" s="205">
        <v>0</v>
      </c>
      <c r="BX393" s="205">
        <v>0</v>
      </c>
      <c r="BY393">
        <v>1</v>
      </c>
      <c r="BZ393" s="205">
        <v>0.6</v>
      </c>
      <c r="CA393" s="205">
        <v>0</v>
      </c>
      <c r="CB393" s="205">
        <v>0</v>
      </c>
      <c r="CC393">
        <v>2</v>
      </c>
      <c r="CD393" s="205">
        <v>0.46</v>
      </c>
      <c r="CE393" s="205">
        <v>0</v>
      </c>
      <c r="CF393" s="205">
        <v>0</v>
      </c>
      <c r="CG393">
        <v>1</v>
      </c>
      <c r="CH393" s="205">
        <v>0.03</v>
      </c>
      <c r="CI393" s="205">
        <v>0</v>
      </c>
      <c r="CJ393" s="205">
        <v>0</v>
      </c>
      <c r="CK393">
        <v>1</v>
      </c>
      <c r="CL393" s="237"/>
      <c r="CM393" s="216">
        <v>0</v>
      </c>
      <c r="CN393" s="205">
        <v>0</v>
      </c>
      <c r="CO393">
        <v>1</v>
      </c>
      <c r="CP393" s="204">
        <v>7.0000000000000007E-2</v>
      </c>
      <c r="CQ393" s="205">
        <v>0</v>
      </c>
      <c r="CR393" s="205">
        <v>0</v>
      </c>
      <c r="CS393">
        <v>1</v>
      </c>
      <c r="CT393" s="205">
        <v>0.26</v>
      </c>
      <c r="CU393" s="203">
        <v>0</v>
      </c>
      <c r="CV393" s="203">
        <v>0</v>
      </c>
      <c r="CW393">
        <v>1</v>
      </c>
      <c r="CX393">
        <v>0</v>
      </c>
      <c r="CY393">
        <v>2</v>
      </c>
      <c r="CZ393" s="218">
        <v>0.24</v>
      </c>
      <c r="DA393" s="218">
        <v>0.22</v>
      </c>
      <c r="DB393" s="218">
        <v>0.45999999999999996</v>
      </c>
      <c r="DC393">
        <v>4</v>
      </c>
      <c r="DD393" s="205">
        <v>0.28999999999999998</v>
      </c>
      <c r="DE393" s="205">
        <v>0</v>
      </c>
      <c r="DF393" s="205">
        <v>0</v>
      </c>
      <c r="DG393">
        <v>1</v>
      </c>
      <c r="DH393" s="205">
        <v>0.13</v>
      </c>
      <c r="DI393" s="205">
        <v>0</v>
      </c>
      <c r="DJ393" s="205">
        <v>0</v>
      </c>
      <c r="DK393">
        <v>1</v>
      </c>
      <c r="DL393" s="205">
        <v>0.33</v>
      </c>
      <c r="DM393" s="205">
        <v>0</v>
      </c>
      <c r="DN393" s="205">
        <v>0</v>
      </c>
      <c r="DO393">
        <v>1</v>
      </c>
      <c r="DP393" s="205">
        <v>0.54</v>
      </c>
      <c r="DQ393" s="205">
        <v>0</v>
      </c>
      <c r="DR393" s="205">
        <v>0</v>
      </c>
      <c r="DS393">
        <v>2</v>
      </c>
      <c r="DT393" s="205">
        <v>0.4</v>
      </c>
      <c r="DU393" s="205">
        <v>0</v>
      </c>
      <c r="DV393" s="205">
        <v>0</v>
      </c>
      <c r="DW393">
        <v>1</v>
      </c>
      <c r="DX393" s="205">
        <v>0.03</v>
      </c>
      <c r="DY393" s="205">
        <v>0</v>
      </c>
      <c r="DZ393" s="205">
        <v>0</v>
      </c>
      <c r="EA393">
        <v>1</v>
      </c>
      <c r="EB393" s="237"/>
      <c r="EC393" s="216">
        <v>0</v>
      </c>
      <c r="ED393" s="205">
        <v>0</v>
      </c>
      <c r="EE393">
        <v>1</v>
      </c>
      <c r="EF393" s="204">
        <v>7.0000000000000007E-2</v>
      </c>
      <c r="EG393" s="205">
        <v>0</v>
      </c>
      <c r="EH393" s="205">
        <v>0</v>
      </c>
      <c r="EI393">
        <v>1</v>
      </c>
      <c r="EJ393" s="205">
        <v>0.28999999999999998</v>
      </c>
      <c r="EK393" s="203">
        <v>0</v>
      </c>
      <c r="EL393" s="203">
        <v>0</v>
      </c>
      <c r="EM393">
        <v>1</v>
      </c>
      <c r="EN393">
        <v>0</v>
      </c>
      <c r="EO393">
        <v>2</v>
      </c>
      <c r="EP393" s="218">
        <v>0.23</v>
      </c>
      <c r="EQ393" s="218">
        <v>0.23</v>
      </c>
      <c r="ER393" s="218">
        <v>0.46</v>
      </c>
      <c r="ES393">
        <v>4</v>
      </c>
      <c r="ET393" s="205">
        <v>0.3</v>
      </c>
      <c r="EU393" s="205">
        <v>0</v>
      </c>
      <c r="EV393" s="205">
        <v>0</v>
      </c>
      <c r="EW393">
        <v>1</v>
      </c>
      <c r="EX393" s="205">
        <v>0.13</v>
      </c>
      <c r="EY393" s="205">
        <v>0</v>
      </c>
      <c r="EZ393" s="205">
        <v>0</v>
      </c>
      <c r="FA393">
        <v>1</v>
      </c>
      <c r="FB393" s="205">
        <v>0.31</v>
      </c>
      <c r="FC393" s="205">
        <v>0</v>
      </c>
      <c r="FD393" s="205">
        <v>0</v>
      </c>
      <c r="FE393">
        <v>1</v>
      </c>
      <c r="FF393" s="205">
        <v>0.54</v>
      </c>
      <c r="FG393" s="205">
        <v>0</v>
      </c>
      <c r="FH393" s="205">
        <v>0</v>
      </c>
      <c r="FI393">
        <v>2</v>
      </c>
      <c r="FJ393" s="205">
        <v>0.37</v>
      </c>
      <c r="FK393" s="205">
        <v>0</v>
      </c>
      <c r="FL393" s="205">
        <v>0</v>
      </c>
      <c r="FM393">
        <v>1</v>
      </c>
      <c r="FN393" s="205">
        <v>0.04</v>
      </c>
      <c r="FO393" s="205">
        <v>0</v>
      </c>
      <c r="FP393" s="205">
        <v>0</v>
      </c>
      <c r="FQ393">
        <v>1</v>
      </c>
      <c r="FR393" s="237"/>
    </row>
    <row r="394" spans="1:174">
      <c r="A394" s="781">
        <v>388</v>
      </c>
      <c r="B394" s="781" t="s">
        <v>525</v>
      </c>
      <c r="C394" s="208">
        <v>105</v>
      </c>
      <c r="D394" s="208">
        <v>1050</v>
      </c>
      <c r="E394" s="208">
        <v>10</v>
      </c>
      <c r="F394" s="237"/>
      <c r="G394" s="216">
        <v>4.2857142857142856</v>
      </c>
      <c r="H394" s="205">
        <v>3.3193138710209465E-2</v>
      </c>
      <c r="I394">
        <v>4</v>
      </c>
      <c r="J394" s="204">
        <v>0.05</v>
      </c>
      <c r="K394" s="205">
        <v>0.10750486331524521</v>
      </c>
      <c r="L394" s="205">
        <v>0</v>
      </c>
      <c r="M394">
        <v>1</v>
      </c>
      <c r="N394" s="205">
        <v>0.23</v>
      </c>
      <c r="O394" s="203">
        <v>0.57565789473684215</v>
      </c>
      <c r="P394" s="203">
        <v>0</v>
      </c>
      <c r="Q394">
        <v>3</v>
      </c>
      <c r="R394">
        <v>0</v>
      </c>
      <c r="S394">
        <v>2</v>
      </c>
      <c r="T394" s="218">
        <v>0.69</v>
      </c>
      <c r="U394" s="218">
        <v>0</v>
      </c>
      <c r="V394" s="218">
        <v>0.69</v>
      </c>
      <c r="W394">
        <v>3</v>
      </c>
      <c r="X394" s="205">
        <v>0.88</v>
      </c>
      <c r="Y394" s="205">
        <v>0.36649214659685864</v>
      </c>
      <c r="Z394" s="205">
        <v>0</v>
      </c>
      <c r="AA394">
        <v>3</v>
      </c>
      <c r="AB394" s="205">
        <v>0.44</v>
      </c>
      <c r="AC394" s="205">
        <v>7.6799297834991218E-2</v>
      </c>
      <c r="AD394" s="205">
        <v>0</v>
      </c>
      <c r="AE394">
        <v>1</v>
      </c>
      <c r="AF394" s="205">
        <v>0.42</v>
      </c>
      <c r="AG394" s="205">
        <v>7.3575783056548244E-2</v>
      </c>
      <c r="AH394" s="205">
        <v>0</v>
      </c>
      <c r="AI394">
        <v>1</v>
      </c>
      <c r="AJ394" s="205">
        <v>0.89</v>
      </c>
      <c r="AK394" s="205">
        <v>0.39355322338830584</v>
      </c>
      <c r="AL394" s="205">
        <v>0</v>
      </c>
      <c r="AM394">
        <v>3</v>
      </c>
      <c r="AN394" s="205">
        <v>0.28000000000000003</v>
      </c>
      <c r="AO394" s="205">
        <v>5.9686221009549796E-2</v>
      </c>
      <c r="AP394" s="205">
        <v>0</v>
      </c>
      <c r="AQ394">
        <v>1</v>
      </c>
      <c r="AR394" s="205">
        <v>0.02</v>
      </c>
      <c r="AS394" s="205">
        <v>4.3881644934804412E-2</v>
      </c>
      <c r="AT394" s="205">
        <v>0</v>
      </c>
      <c r="AU394">
        <v>1</v>
      </c>
      <c r="AV394" s="237"/>
      <c r="AW394" s="216">
        <v>0.68493150684931503</v>
      </c>
      <c r="AX394" s="205">
        <v>0</v>
      </c>
      <c r="AY394">
        <v>3</v>
      </c>
      <c r="AZ394" s="204">
        <v>7.0000000000000007E-2</v>
      </c>
      <c r="BA394" s="205">
        <v>5.1247010591048858E-2</v>
      </c>
      <c r="BB394" s="205">
        <v>0</v>
      </c>
      <c r="BC394">
        <v>1</v>
      </c>
      <c r="BD394" s="205">
        <v>0.35</v>
      </c>
      <c r="BE394" s="203">
        <v>0.25289017341040465</v>
      </c>
      <c r="BF394" s="203">
        <v>0</v>
      </c>
      <c r="BG394">
        <v>2</v>
      </c>
      <c r="BH394">
        <v>0</v>
      </c>
      <c r="BI394">
        <v>2</v>
      </c>
      <c r="BJ394" s="218">
        <v>0.5</v>
      </c>
      <c r="BK394" s="218">
        <v>0.06</v>
      </c>
      <c r="BL394" s="218">
        <v>0.56000000000000005</v>
      </c>
      <c r="BM394">
        <v>3</v>
      </c>
      <c r="BN394" s="205">
        <v>0.62</v>
      </c>
      <c r="BO394" s="205">
        <v>3.4990669154892032E-2</v>
      </c>
      <c r="BP394" s="205">
        <v>0</v>
      </c>
      <c r="BQ394">
        <v>2</v>
      </c>
      <c r="BR394" s="205">
        <v>0.45</v>
      </c>
      <c r="BS394" s="205">
        <v>2.4028009794274469E-2</v>
      </c>
      <c r="BT394" s="205">
        <v>0</v>
      </c>
      <c r="BU394">
        <v>1</v>
      </c>
      <c r="BV394" s="205">
        <v>0.46</v>
      </c>
      <c r="BW394" s="205">
        <v>2.461033634126333E-2</v>
      </c>
      <c r="BX394" s="205">
        <v>0</v>
      </c>
      <c r="BY394">
        <v>1</v>
      </c>
      <c r="BZ394" s="205">
        <v>0.69</v>
      </c>
      <c r="CA394" s="205">
        <v>4.2881646655231559E-2</v>
      </c>
      <c r="CB394" s="205">
        <v>0</v>
      </c>
      <c r="CC394">
        <v>2</v>
      </c>
      <c r="CD394" s="205">
        <v>0.25</v>
      </c>
      <c r="CE394" s="205">
        <v>1.7769804870618897E-2</v>
      </c>
      <c r="CF394" s="205">
        <v>0</v>
      </c>
      <c r="CG394">
        <v>1</v>
      </c>
      <c r="CH394" s="205">
        <v>0.02</v>
      </c>
      <c r="CI394" s="205">
        <v>1.3472420031563955E-2</v>
      </c>
      <c r="CJ394" s="205">
        <v>0</v>
      </c>
      <c r="CK394">
        <v>1</v>
      </c>
      <c r="CL394" s="237"/>
      <c r="CM394" s="216">
        <v>0.29778786159954623</v>
      </c>
      <c r="CN394" s="205">
        <v>0</v>
      </c>
      <c r="CO394">
        <v>2</v>
      </c>
      <c r="CP394" s="204">
        <v>7.0000000000000007E-2</v>
      </c>
      <c r="CQ394" s="205">
        <v>2.2672309552599759E-2</v>
      </c>
      <c r="CR394" s="205">
        <v>0</v>
      </c>
      <c r="CS394">
        <v>1</v>
      </c>
      <c r="CT394" s="205">
        <v>0.36</v>
      </c>
      <c r="CU394" s="203">
        <v>0.25289017341040465</v>
      </c>
      <c r="CV394" s="203">
        <v>0</v>
      </c>
      <c r="CW394">
        <v>2</v>
      </c>
      <c r="CX394">
        <v>0</v>
      </c>
      <c r="CY394">
        <v>2</v>
      </c>
      <c r="CZ394" s="218">
        <v>0.47</v>
      </c>
      <c r="DA394" s="218">
        <v>0.06</v>
      </c>
      <c r="DB394" s="218">
        <v>0.53</v>
      </c>
      <c r="DC394">
        <v>3</v>
      </c>
      <c r="DD394" s="205">
        <v>0.51</v>
      </c>
      <c r="DE394" s="205">
        <v>1.1846202445958753E-2</v>
      </c>
      <c r="DF394" s="205">
        <v>0</v>
      </c>
      <c r="DG394">
        <v>2</v>
      </c>
      <c r="DH394" s="205">
        <v>0.43</v>
      </c>
      <c r="DI394" s="205">
        <v>1.0062579662088992E-2</v>
      </c>
      <c r="DJ394" s="205">
        <v>0</v>
      </c>
      <c r="DK394">
        <v>1</v>
      </c>
      <c r="DL394" s="205">
        <v>0.48</v>
      </c>
      <c r="DM394" s="205">
        <v>1.110453064850459E-2</v>
      </c>
      <c r="DN394" s="205">
        <v>0</v>
      </c>
      <c r="DO394">
        <v>1</v>
      </c>
      <c r="DP394" s="205">
        <v>0.69</v>
      </c>
      <c r="DQ394" s="205">
        <v>1.8800021485738842E-2</v>
      </c>
      <c r="DR394" s="205">
        <v>0</v>
      </c>
      <c r="DS394">
        <v>2</v>
      </c>
      <c r="DT394" s="205">
        <v>0.28000000000000003</v>
      </c>
      <c r="DU394" s="205">
        <v>8.0186950146627564E-3</v>
      </c>
      <c r="DV394" s="205">
        <v>0</v>
      </c>
      <c r="DW394">
        <v>1</v>
      </c>
      <c r="DX394" s="205">
        <v>0.02</v>
      </c>
      <c r="DY394" s="205">
        <v>5.8449583059640839E-3</v>
      </c>
      <c r="DZ394" s="205">
        <v>0</v>
      </c>
      <c r="EA394">
        <v>1</v>
      </c>
      <c r="EB394" s="237"/>
      <c r="EC394" s="216">
        <v>3.8752537368518178E-2</v>
      </c>
      <c r="ED394" s="205">
        <v>0</v>
      </c>
      <c r="EE394">
        <v>1</v>
      </c>
      <c r="EF394" s="204">
        <v>0.11</v>
      </c>
      <c r="EG394" s="205">
        <v>1.1521369397048335E-2</v>
      </c>
      <c r="EH394" s="205">
        <v>0</v>
      </c>
      <c r="EI394">
        <v>1</v>
      </c>
      <c r="EJ394" s="205">
        <v>0.32</v>
      </c>
      <c r="EK394" s="203">
        <v>0.25289017341040465</v>
      </c>
      <c r="EL394" s="203">
        <v>0</v>
      </c>
      <c r="EM394">
        <v>2</v>
      </c>
      <c r="EN394">
        <v>0</v>
      </c>
      <c r="EO394">
        <v>2</v>
      </c>
      <c r="EP394" s="218">
        <v>0.35</v>
      </c>
      <c r="EQ394" s="218">
        <v>0.11</v>
      </c>
      <c r="ER394" s="218">
        <v>0.45999999999999996</v>
      </c>
      <c r="ES394">
        <v>3</v>
      </c>
      <c r="ET394" s="205">
        <v>0.44</v>
      </c>
      <c r="EU394" s="205">
        <v>5.3213863985363654E-3</v>
      </c>
      <c r="EV394" s="205">
        <v>0</v>
      </c>
      <c r="EW394">
        <v>1</v>
      </c>
      <c r="EX394" s="205">
        <v>0.34</v>
      </c>
      <c r="EY394" s="205">
        <v>4.5054129318223748E-3</v>
      </c>
      <c r="EZ394" s="205">
        <v>0</v>
      </c>
      <c r="FA394">
        <v>1</v>
      </c>
      <c r="FB394" s="205">
        <v>0.38</v>
      </c>
      <c r="FC394" s="205">
        <v>4.7874159352558985E-3</v>
      </c>
      <c r="FD394" s="205">
        <v>0</v>
      </c>
      <c r="FE394">
        <v>1</v>
      </c>
      <c r="FF394" s="205">
        <v>0.67</v>
      </c>
      <c r="FG394" s="205">
        <v>8.8846017159973593E-3</v>
      </c>
      <c r="FH394" s="205">
        <v>0</v>
      </c>
      <c r="FI394">
        <v>2</v>
      </c>
      <c r="FJ394" s="205">
        <v>0.27</v>
      </c>
      <c r="FK394" s="205">
        <v>4.103806769326976E-3</v>
      </c>
      <c r="FL394" s="205">
        <v>0</v>
      </c>
      <c r="FM394">
        <v>1</v>
      </c>
      <c r="FN394" s="205">
        <v>0.02</v>
      </c>
      <c r="FO394" s="205">
        <v>3.0418911872066748E-3</v>
      </c>
      <c r="FP394" s="205">
        <v>0</v>
      </c>
      <c r="FQ394">
        <v>1</v>
      </c>
      <c r="FR394" s="237"/>
    </row>
    <row r="395" spans="1:174">
      <c r="A395" s="781">
        <v>389</v>
      </c>
      <c r="B395" s="781" t="s">
        <v>641</v>
      </c>
      <c r="C395" s="208">
        <v>0</v>
      </c>
      <c r="D395" s="208">
        <v>0</v>
      </c>
      <c r="E395" s="208">
        <v>10</v>
      </c>
      <c r="F395" s="237"/>
      <c r="G395" s="216">
        <v>0</v>
      </c>
      <c r="H395" s="205">
        <v>0</v>
      </c>
      <c r="I395">
        <v>1</v>
      </c>
      <c r="J395" s="204">
        <v>0.28999999999999998</v>
      </c>
      <c r="K395" s="205">
        <v>0</v>
      </c>
      <c r="L395" s="205">
        <v>0</v>
      </c>
      <c r="M395">
        <v>1</v>
      </c>
      <c r="N395" s="205">
        <v>0</v>
      </c>
      <c r="O395" s="203">
        <v>0</v>
      </c>
      <c r="P395" s="203">
        <v>0</v>
      </c>
      <c r="Q395">
        <v>1</v>
      </c>
      <c r="R395">
        <v>0</v>
      </c>
      <c r="S395">
        <v>2</v>
      </c>
      <c r="T395" s="218">
        <v>0</v>
      </c>
      <c r="U395" s="218">
        <v>0</v>
      </c>
      <c r="V395" s="218">
        <v>0</v>
      </c>
      <c r="W395">
        <v>1</v>
      </c>
      <c r="X395" s="205">
        <v>0.78</v>
      </c>
      <c r="Y395" s="205">
        <v>0</v>
      </c>
      <c r="Z395" s="205">
        <v>0</v>
      </c>
      <c r="AA395">
        <v>3</v>
      </c>
      <c r="AB395" s="205">
        <v>0.9</v>
      </c>
      <c r="AC395" s="205">
        <v>0</v>
      </c>
      <c r="AD395" s="205">
        <v>0</v>
      </c>
      <c r="AE395">
        <v>4</v>
      </c>
      <c r="AF395" s="205">
        <v>0.13</v>
      </c>
      <c r="AG395" s="205">
        <v>0</v>
      </c>
      <c r="AH395" s="205">
        <v>0</v>
      </c>
      <c r="AI395">
        <v>1</v>
      </c>
      <c r="AJ395" s="205">
        <v>1</v>
      </c>
      <c r="AK395" s="205">
        <v>0</v>
      </c>
      <c r="AL395" s="205">
        <v>0</v>
      </c>
      <c r="AM395">
        <v>5</v>
      </c>
      <c r="AN395" s="205">
        <v>0.23</v>
      </c>
      <c r="AO395" s="205">
        <v>0</v>
      </c>
      <c r="AP395" s="205">
        <v>0</v>
      </c>
      <c r="AQ395">
        <v>1</v>
      </c>
      <c r="AR395" s="205">
        <v>0.03</v>
      </c>
      <c r="AS395" s="205">
        <v>0</v>
      </c>
      <c r="AT395" s="205">
        <v>0</v>
      </c>
      <c r="AU395">
        <v>1</v>
      </c>
      <c r="AV395" s="237"/>
      <c r="AW395" s="216">
        <v>0</v>
      </c>
      <c r="AX395" s="205">
        <v>0</v>
      </c>
      <c r="AY395">
        <v>1</v>
      </c>
      <c r="AZ395" s="204">
        <v>0.24</v>
      </c>
      <c r="BA395" s="205">
        <v>0</v>
      </c>
      <c r="BB395" s="205">
        <v>0</v>
      </c>
      <c r="BC395">
        <v>1</v>
      </c>
      <c r="BD395" s="205">
        <v>0</v>
      </c>
      <c r="BE395" s="203">
        <v>0</v>
      </c>
      <c r="BF395" s="203">
        <v>0</v>
      </c>
      <c r="BG395">
        <v>1</v>
      </c>
      <c r="BH395">
        <v>0</v>
      </c>
      <c r="BI395">
        <v>2</v>
      </c>
      <c r="BJ395" s="218">
        <v>0</v>
      </c>
      <c r="BK395" s="218">
        <v>0</v>
      </c>
      <c r="BL395" s="218">
        <v>0</v>
      </c>
      <c r="BM395">
        <v>1</v>
      </c>
      <c r="BN395" s="205">
        <v>0.69</v>
      </c>
      <c r="BO395" s="205">
        <v>0</v>
      </c>
      <c r="BP395" s="205">
        <v>0</v>
      </c>
      <c r="BQ395">
        <v>2</v>
      </c>
      <c r="BR395" s="205">
        <v>0.6</v>
      </c>
      <c r="BS395" s="205">
        <v>0</v>
      </c>
      <c r="BT395" s="205">
        <v>0</v>
      </c>
      <c r="BU395">
        <v>2</v>
      </c>
      <c r="BV395" s="205">
        <v>0.33</v>
      </c>
      <c r="BW395" s="205">
        <v>0</v>
      </c>
      <c r="BX395" s="205">
        <v>0</v>
      </c>
      <c r="BY395">
        <v>1</v>
      </c>
      <c r="BZ395" s="205">
        <v>0.87</v>
      </c>
      <c r="CA395" s="205">
        <v>0</v>
      </c>
      <c r="CB395" s="205">
        <v>0</v>
      </c>
      <c r="CC395">
        <v>3</v>
      </c>
      <c r="CD395" s="205">
        <v>0.47</v>
      </c>
      <c r="CE395" s="205">
        <v>0</v>
      </c>
      <c r="CF395" s="205">
        <v>0</v>
      </c>
      <c r="CG395">
        <v>1</v>
      </c>
      <c r="CH395" s="205">
        <v>0.03</v>
      </c>
      <c r="CI395" s="205">
        <v>0</v>
      </c>
      <c r="CJ395" s="205">
        <v>0</v>
      </c>
      <c r="CK395">
        <v>1</v>
      </c>
      <c r="CL395" s="237"/>
      <c r="CM395" s="216">
        <v>0</v>
      </c>
      <c r="CN395" s="205">
        <v>0</v>
      </c>
      <c r="CO395">
        <v>1</v>
      </c>
      <c r="CP395" s="204">
        <v>0.25</v>
      </c>
      <c r="CQ395" s="205">
        <v>0</v>
      </c>
      <c r="CR395" s="205">
        <v>0</v>
      </c>
      <c r="CS395">
        <v>1</v>
      </c>
      <c r="CT395" s="205">
        <v>0</v>
      </c>
      <c r="CU395" s="203">
        <v>0</v>
      </c>
      <c r="CV395" s="203">
        <v>0</v>
      </c>
      <c r="CW395">
        <v>1</v>
      </c>
      <c r="CX395">
        <v>0</v>
      </c>
      <c r="CY395">
        <v>2</v>
      </c>
      <c r="CZ395" s="218">
        <v>0</v>
      </c>
      <c r="DA395" s="218">
        <v>0</v>
      </c>
      <c r="DB395" s="218">
        <v>0</v>
      </c>
      <c r="DC395">
        <v>1</v>
      </c>
      <c r="DD395" s="205">
        <v>0.62</v>
      </c>
      <c r="DE395" s="205">
        <v>0</v>
      </c>
      <c r="DF395" s="205">
        <v>0</v>
      </c>
      <c r="DG395">
        <v>2</v>
      </c>
      <c r="DH395" s="205">
        <v>0.52</v>
      </c>
      <c r="DI395" s="205">
        <v>0</v>
      </c>
      <c r="DJ395" s="205">
        <v>0</v>
      </c>
      <c r="DK395">
        <v>2</v>
      </c>
      <c r="DL395" s="205">
        <v>0.2</v>
      </c>
      <c r="DM395" s="205">
        <v>0</v>
      </c>
      <c r="DN395" s="205">
        <v>0</v>
      </c>
      <c r="DO395">
        <v>1</v>
      </c>
      <c r="DP395" s="205">
        <v>0.81</v>
      </c>
      <c r="DQ395" s="205">
        <v>0</v>
      </c>
      <c r="DR395" s="205">
        <v>0</v>
      </c>
      <c r="DS395">
        <v>3</v>
      </c>
      <c r="DT395" s="205">
        <v>0.49</v>
      </c>
      <c r="DU395" s="205">
        <v>0</v>
      </c>
      <c r="DV395" s="205">
        <v>0</v>
      </c>
      <c r="DW395">
        <v>1</v>
      </c>
      <c r="DX395" s="205">
        <v>0.03</v>
      </c>
      <c r="DY395" s="205">
        <v>0</v>
      </c>
      <c r="DZ395" s="205">
        <v>0</v>
      </c>
      <c r="EA395">
        <v>1</v>
      </c>
      <c r="EB395" s="237"/>
      <c r="EC395" s="216">
        <v>0</v>
      </c>
      <c r="ED395" s="205">
        <v>0</v>
      </c>
      <c r="EE395">
        <v>1</v>
      </c>
      <c r="EF395" s="204">
        <v>0.25</v>
      </c>
      <c r="EG395" s="205">
        <v>0</v>
      </c>
      <c r="EH395" s="205">
        <v>0</v>
      </c>
      <c r="EI395">
        <v>1</v>
      </c>
      <c r="EJ395" s="205">
        <v>0</v>
      </c>
      <c r="EK395" s="203">
        <v>0</v>
      </c>
      <c r="EL395" s="203">
        <v>0</v>
      </c>
      <c r="EM395">
        <v>1</v>
      </c>
      <c r="EN395">
        <v>0</v>
      </c>
      <c r="EO395">
        <v>2</v>
      </c>
      <c r="EP395" s="218">
        <v>0</v>
      </c>
      <c r="EQ395" s="218">
        <v>0</v>
      </c>
      <c r="ER395" s="218">
        <v>0</v>
      </c>
      <c r="ES395">
        <v>1</v>
      </c>
      <c r="ET395" s="205">
        <v>0.59</v>
      </c>
      <c r="EU395" s="205">
        <v>0</v>
      </c>
      <c r="EV395" s="205">
        <v>0</v>
      </c>
      <c r="EW395">
        <v>2</v>
      </c>
      <c r="EX395" s="205">
        <v>0.42</v>
      </c>
      <c r="EY395" s="205">
        <v>0</v>
      </c>
      <c r="EZ395" s="205">
        <v>0</v>
      </c>
      <c r="FA395">
        <v>1</v>
      </c>
      <c r="FB395" s="205">
        <v>0.18</v>
      </c>
      <c r="FC395" s="205">
        <v>0</v>
      </c>
      <c r="FD395" s="205">
        <v>0</v>
      </c>
      <c r="FE395">
        <v>1</v>
      </c>
      <c r="FF395" s="205">
        <v>0.75</v>
      </c>
      <c r="FG395" s="205">
        <v>0</v>
      </c>
      <c r="FH395" s="205">
        <v>0</v>
      </c>
      <c r="FI395">
        <v>3</v>
      </c>
      <c r="FJ395" s="205">
        <v>0.45</v>
      </c>
      <c r="FK395" s="205">
        <v>0</v>
      </c>
      <c r="FL395" s="205">
        <v>0</v>
      </c>
      <c r="FM395">
        <v>1</v>
      </c>
      <c r="FN395" s="205">
        <v>0.04</v>
      </c>
      <c r="FO395" s="205">
        <v>0</v>
      </c>
      <c r="FP395" s="205">
        <v>0</v>
      </c>
      <c r="FQ395">
        <v>1</v>
      </c>
      <c r="FR395" s="237"/>
    </row>
    <row r="396" spans="1:174">
      <c r="A396" s="781">
        <v>390</v>
      </c>
      <c r="B396" s="781" t="s">
        <v>243</v>
      </c>
      <c r="C396" s="208">
        <v>100</v>
      </c>
      <c r="D396" s="208">
        <v>1000</v>
      </c>
      <c r="E396" s="208">
        <v>10</v>
      </c>
      <c r="F396" s="237"/>
      <c r="G396" s="216">
        <v>33.333333333333336</v>
      </c>
      <c r="H396" s="205">
        <v>2.086021505376344</v>
      </c>
      <c r="I396">
        <v>5</v>
      </c>
      <c r="J396" s="204">
        <v>0.11</v>
      </c>
      <c r="K396" s="205">
        <v>5.3475935828877006</v>
      </c>
      <c r="L396" s="205">
        <v>6.2061068702290072</v>
      </c>
      <c r="M396">
        <v>5</v>
      </c>
      <c r="N396" s="205">
        <v>0</v>
      </c>
      <c r="O396" s="203">
        <v>0</v>
      </c>
      <c r="P396" s="203">
        <v>0</v>
      </c>
      <c r="Q396">
        <v>1</v>
      </c>
      <c r="R396">
        <v>0</v>
      </c>
      <c r="S396">
        <v>2</v>
      </c>
      <c r="T396" s="218">
        <v>0</v>
      </c>
      <c r="U396" s="218">
        <v>0</v>
      </c>
      <c r="V396" s="218">
        <v>0</v>
      </c>
      <c r="W396">
        <v>1</v>
      </c>
      <c r="X396" s="205">
        <v>0</v>
      </c>
      <c r="Y396" s="205">
        <v>2.0202020202020203</v>
      </c>
      <c r="Z396" s="205">
        <v>9.9990000000000006</v>
      </c>
      <c r="AA396">
        <v>5</v>
      </c>
      <c r="AB396" s="205">
        <v>0</v>
      </c>
      <c r="AC396" s="205">
        <v>2.0202020202020203</v>
      </c>
      <c r="AD396" s="205">
        <v>9.9990000000000006</v>
      </c>
      <c r="AE396">
        <v>5</v>
      </c>
      <c r="AF396" s="205">
        <v>0.5</v>
      </c>
      <c r="AG396" s="205">
        <v>4.048582995951417</v>
      </c>
      <c r="AH396" s="205">
        <v>3.036290322580645</v>
      </c>
      <c r="AI396">
        <v>5</v>
      </c>
      <c r="AJ396" s="205">
        <v>0.5</v>
      </c>
      <c r="AK396" s="205">
        <v>4.048582995951417</v>
      </c>
      <c r="AL396" s="205">
        <v>3.036290322580645</v>
      </c>
      <c r="AM396">
        <v>5</v>
      </c>
      <c r="AN396" s="205">
        <v>0</v>
      </c>
      <c r="AO396" s="205">
        <v>2.0202020202020203</v>
      </c>
      <c r="AP396" s="205">
        <v>9.9990000000000006</v>
      </c>
      <c r="AQ396">
        <v>5</v>
      </c>
      <c r="AR396" s="205">
        <v>0.68</v>
      </c>
      <c r="AS396" s="205">
        <v>6.369426751592357</v>
      </c>
      <c r="AT396" s="205">
        <v>2.4940828402366866</v>
      </c>
      <c r="AU396">
        <v>5</v>
      </c>
      <c r="AV396" s="237"/>
      <c r="AW396" s="216">
        <v>6.4935064935064934</v>
      </c>
      <c r="AX396" s="205">
        <v>0.15751256749208714</v>
      </c>
      <c r="AY396">
        <v>5</v>
      </c>
      <c r="AZ396" s="204">
        <v>0.81</v>
      </c>
      <c r="BA396" s="205">
        <v>1.9230769230769231</v>
      </c>
      <c r="BB396" s="205">
        <v>0.33149171270718231</v>
      </c>
      <c r="BC396">
        <v>5</v>
      </c>
      <c r="BD396" s="205">
        <v>0</v>
      </c>
      <c r="BE396" s="203">
        <v>32.333333333333336</v>
      </c>
      <c r="BF396" s="203">
        <v>0</v>
      </c>
      <c r="BG396">
        <v>4</v>
      </c>
      <c r="BH396">
        <v>0</v>
      </c>
      <c r="BI396">
        <v>2</v>
      </c>
      <c r="BJ396" s="218">
        <v>0</v>
      </c>
      <c r="BK396" s="218">
        <v>0</v>
      </c>
      <c r="BL396" s="218">
        <v>0</v>
      </c>
      <c r="BM396">
        <v>1</v>
      </c>
      <c r="BN396" s="205">
        <v>0.35</v>
      </c>
      <c r="BO396" s="205">
        <v>0.27800945232137891</v>
      </c>
      <c r="BP396" s="205">
        <v>0</v>
      </c>
      <c r="BQ396">
        <v>2</v>
      </c>
      <c r="BR396" s="205">
        <v>0.73</v>
      </c>
      <c r="BS396" s="205">
        <v>0.65963060686015829</v>
      </c>
      <c r="BT396" s="205">
        <v>0</v>
      </c>
      <c r="BU396">
        <v>3</v>
      </c>
      <c r="BV396" s="205">
        <v>0.85</v>
      </c>
      <c r="BW396" s="205">
        <v>1.2376237623762376</v>
      </c>
      <c r="BX396" s="205">
        <v>4.0695209834675714E-2</v>
      </c>
      <c r="BY396">
        <v>4</v>
      </c>
      <c r="BZ396" s="205">
        <v>0.89</v>
      </c>
      <c r="CA396" s="205">
        <v>1.6129032258064515</v>
      </c>
      <c r="CB396" s="205">
        <v>7.7456176110884636E-2</v>
      </c>
      <c r="CC396">
        <v>4</v>
      </c>
      <c r="CD396" s="205">
        <v>0.09</v>
      </c>
      <c r="CE396" s="205">
        <v>0.19833399444664815</v>
      </c>
      <c r="CF396" s="205">
        <v>0</v>
      </c>
      <c r="CG396">
        <v>1</v>
      </c>
      <c r="CH396" s="205">
        <v>0.2</v>
      </c>
      <c r="CI396" s="205">
        <v>0.22537750732476899</v>
      </c>
      <c r="CJ396" s="205">
        <v>0</v>
      </c>
      <c r="CK396">
        <v>2</v>
      </c>
      <c r="CL396" s="237"/>
      <c r="CM396" s="216">
        <v>0.66666666666666663</v>
      </c>
      <c r="CN396" s="205">
        <v>0</v>
      </c>
      <c r="CO396">
        <v>3</v>
      </c>
      <c r="CP396" s="204">
        <v>0.27</v>
      </c>
      <c r="CQ396" s="205">
        <v>0.94966761633428298</v>
      </c>
      <c r="CR396" s="205">
        <v>0</v>
      </c>
      <c r="CS396">
        <v>3</v>
      </c>
      <c r="CT396" s="205">
        <v>0</v>
      </c>
      <c r="CU396" s="203">
        <v>32.333333333333336</v>
      </c>
      <c r="CV396" s="203">
        <v>0</v>
      </c>
      <c r="CW396">
        <v>4</v>
      </c>
      <c r="CX396">
        <v>0</v>
      </c>
      <c r="CY396">
        <v>2</v>
      </c>
      <c r="CZ396" s="218">
        <v>0.26</v>
      </c>
      <c r="DA396" s="218">
        <v>0</v>
      </c>
      <c r="DB396" s="218">
        <v>0.26</v>
      </c>
      <c r="DC396">
        <v>2</v>
      </c>
      <c r="DD396" s="205">
        <v>0.66</v>
      </c>
      <c r="DE396" s="205">
        <v>9.30925339787749E-2</v>
      </c>
      <c r="DF396" s="205">
        <v>0</v>
      </c>
      <c r="DG396">
        <v>2</v>
      </c>
      <c r="DH396" s="205">
        <v>0.56999999999999995</v>
      </c>
      <c r="DI396" s="205">
        <v>7.4371560315335414E-2</v>
      </c>
      <c r="DJ396" s="205">
        <v>0</v>
      </c>
      <c r="DK396">
        <v>2</v>
      </c>
      <c r="DL396" s="205">
        <v>0.72</v>
      </c>
      <c r="DM396" s="205">
        <v>0.11575413821044102</v>
      </c>
      <c r="DN396" s="205">
        <v>0</v>
      </c>
      <c r="DO396">
        <v>3</v>
      </c>
      <c r="DP396" s="205">
        <v>0.9</v>
      </c>
      <c r="DQ396" s="205">
        <v>0.31766200762388819</v>
      </c>
      <c r="DR396" s="205">
        <v>0</v>
      </c>
      <c r="DS396">
        <v>4</v>
      </c>
      <c r="DT396" s="205">
        <v>0.46</v>
      </c>
      <c r="DU396" s="205">
        <v>5.9252236771938138E-2</v>
      </c>
      <c r="DV396" s="205">
        <v>0</v>
      </c>
      <c r="DW396">
        <v>1</v>
      </c>
      <c r="DX396" s="205">
        <v>0.1</v>
      </c>
      <c r="DY396" s="205">
        <v>3.5321959662322065E-2</v>
      </c>
      <c r="DZ396" s="205">
        <v>0</v>
      </c>
      <c r="EA396">
        <v>1</v>
      </c>
      <c r="EB396" s="237"/>
      <c r="EC396" s="216">
        <v>0.12559658377292138</v>
      </c>
      <c r="ED396" s="205">
        <v>0</v>
      </c>
      <c r="EE396">
        <v>1</v>
      </c>
      <c r="EF396" s="204">
        <v>0.28999999999999998</v>
      </c>
      <c r="EG396" s="205">
        <v>7.2716695753344968E-2</v>
      </c>
      <c r="EH396" s="205">
        <v>0</v>
      </c>
      <c r="EI396">
        <v>1</v>
      </c>
      <c r="EJ396" s="205">
        <v>0</v>
      </c>
      <c r="EK396" s="203">
        <v>32.333333333333336</v>
      </c>
      <c r="EL396" s="203">
        <v>0</v>
      </c>
      <c r="EM396">
        <v>4</v>
      </c>
      <c r="EN396">
        <v>0</v>
      </c>
      <c r="EO396">
        <v>2</v>
      </c>
      <c r="EP396" s="218">
        <v>0.37</v>
      </c>
      <c r="EQ396" s="218">
        <v>0</v>
      </c>
      <c r="ER396" s="218">
        <v>0.37</v>
      </c>
      <c r="ES396">
        <v>2</v>
      </c>
      <c r="ET396" s="205">
        <v>0.52</v>
      </c>
      <c r="EU396" s="205">
        <v>2.1793139519679205E-2</v>
      </c>
      <c r="EV396" s="205">
        <v>0</v>
      </c>
      <c r="EW396">
        <v>2</v>
      </c>
      <c r="EX396" s="205">
        <v>0.44</v>
      </c>
      <c r="EY396" s="205">
        <v>1.8583906337112061E-2</v>
      </c>
      <c r="EZ396" s="205">
        <v>0</v>
      </c>
      <c r="FA396">
        <v>1</v>
      </c>
      <c r="FB396" s="205">
        <v>0.64</v>
      </c>
      <c r="FC396" s="205">
        <v>2.8934347964468622E-2</v>
      </c>
      <c r="FD396" s="205">
        <v>0</v>
      </c>
      <c r="FE396">
        <v>2</v>
      </c>
      <c r="FF396" s="205">
        <v>0.8</v>
      </c>
      <c r="FG396" s="205">
        <v>5.1353155651414781E-2</v>
      </c>
      <c r="FH396" s="205">
        <v>0</v>
      </c>
      <c r="FI396">
        <v>3</v>
      </c>
      <c r="FJ396" s="205">
        <v>0.47</v>
      </c>
      <c r="FK396" s="205">
        <v>1.9778872208706659E-2</v>
      </c>
      <c r="FL396" s="205">
        <v>0</v>
      </c>
      <c r="FM396">
        <v>1</v>
      </c>
      <c r="FN396" s="205">
        <v>0.09</v>
      </c>
      <c r="FO396" s="205">
        <v>1.1538417159934001E-2</v>
      </c>
      <c r="FP396" s="205">
        <v>0</v>
      </c>
      <c r="FQ396">
        <v>1</v>
      </c>
      <c r="FR396" s="237"/>
    </row>
    <row r="397" spans="1:174">
      <c r="A397" s="781">
        <v>391</v>
      </c>
      <c r="B397" s="781" t="s">
        <v>229</v>
      </c>
      <c r="C397" s="208">
        <v>0</v>
      </c>
      <c r="D397" s="208">
        <v>0</v>
      </c>
      <c r="E397" s="208">
        <v>0</v>
      </c>
      <c r="F397" s="237"/>
      <c r="G397" s="216">
        <v>0</v>
      </c>
      <c r="H397" s="205">
        <v>0</v>
      </c>
      <c r="I397">
        <v>1</v>
      </c>
      <c r="J397" s="204">
        <v>0</v>
      </c>
      <c r="K397" s="205">
        <v>0</v>
      </c>
      <c r="L397" s="205">
        <v>0</v>
      </c>
      <c r="M397">
        <v>1</v>
      </c>
      <c r="N397" s="205">
        <v>0</v>
      </c>
      <c r="O397" s="203">
        <v>0</v>
      </c>
      <c r="P397" s="203">
        <v>0</v>
      </c>
      <c r="Q397">
        <v>1</v>
      </c>
      <c r="R397">
        <v>0</v>
      </c>
      <c r="S397">
        <v>2</v>
      </c>
      <c r="T397" s="218">
        <v>0</v>
      </c>
      <c r="U397" s="218">
        <v>0</v>
      </c>
      <c r="V397" s="218">
        <v>0</v>
      </c>
      <c r="W397">
        <v>1</v>
      </c>
      <c r="X397" s="205">
        <v>0</v>
      </c>
      <c r="Y397" s="205">
        <v>0</v>
      </c>
      <c r="Z397" s="205">
        <v>0</v>
      </c>
      <c r="AA397">
        <v>1</v>
      </c>
      <c r="AB397" s="205">
        <v>0</v>
      </c>
      <c r="AC397" s="205">
        <v>0</v>
      </c>
      <c r="AD397" s="205">
        <v>0</v>
      </c>
      <c r="AE397">
        <v>1</v>
      </c>
      <c r="AF397" s="205">
        <v>0</v>
      </c>
      <c r="AG397" s="205">
        <v>0</v>
      </c>
      <c r="AH397" s="205">
        <v>0</v>
      </c>
      <c r="AI397">
        <v>1</v>
      </c>
      <c r="AJ397" s="205">
        <v>0</v>
      </c>
      <c r="AK397" s="205">
        <v>0</v>
      </c>
      <c r="AL397" s="205">
        <v>0</v>
      </c>
      <c r="AM397">
        <v>1</v>
      </c>
      <c r="AN397" s="205">
        <v>0</v>
      </c>
      <c r="AO397" s="205">
        <v>0</v>
      </c>
      <c r="AP397" s="205">
        <v>0</v>
      </c>
      <c r="AQ397">
        <v>1</v>
      </c>
      <c r="AR397" s="205">
        <v>0</v>
      </c>
      <c r="AS397" s="205">
        <v>0</v>
      </c>
      <c r="AT397" s="205">
        <v>0</v>
      </c>
      <c r="AU397">
        <v>1</v>
      </c>
      <c r="AV397" s="237"/>
      <c r="AW397" s="216">
        <v>0</v>
      </c>
      <c r="AX397" s="205">
        <v>0</v>
      </c>
      <c r="AY397">
        <v>1</v>
      </c>
      <c r="AZ397" s="204">
        <v>0</v>
      </c>
      <c r="BA397" s="205">
        <v>0</v>
      </c>
      <c r="BB397" s="205">
        <v>0</v>
      </c>
      <c r="BC397">
        <v>1</v>
      </c>
      <c r="BD397" s="205">
        <v>0</v>
      </c>
      <c r="BE397" s="203">
        <v>0</v>
      </c>
      <c r="BF397" s="203">
        <v>0</v>
      </c>
      <c r="BG397">
        <v>1</v>
      </c>
      <c r="BH397">
        <v>0</v>
      </c>
      <c r="BI397">
        <v>2</v>
      </c>
      <c r="BJ397" s="218">
        <v>0</v>
      </c>
      <c r="BK397" s="218">
        <v>0</v>
      </c>
      <c r="BL397" s="218">
        <v>0</v>
      </c>
      <c r="BM397">
        <v>1</v>
      </c>
      <c r="BN397" s="205">
        <v>0</v>
      </c>
      <c r="BO397" s="205">
        <v>0</v>
      </c>
      <c r="BP397" s="205">
        <v>0</v>
      </c>
      <c r="BQ397">
        <v>1</v>
      </c>
      <c r="BR397" s="205">
        <v>0</v>
      </c>
      <c r="BS397" s="205">
        <v>0</v>
      </c>
      <c r="BT397" s="205">
        <v>0</v>
      </c>
      <c r="BU397">
        <v>1</v>
      </c>
      <c r="BV397" s="205">
        <v>0</v>
      </c>
      <c r="BW397" s="205">
        <v>0</v>
      </c>
      <c r="BX397" s="205">
        <v>0</v>
      </c>
      <c r="BY397">
        <v>1</v>
      </c>
      <c r="BZ397" s="205">
        <v>0</v>
      </c>
      <c r="CA397" s="205">
        <v>0</v>
      </c>
      <c r="CB397" s="205">
        <v>0</v>
      </c>
      <c r="CC397">
        <v>1</v>
      </c>
      <c r="CD397" s="205">
        <v>0</v>
      </c>
      <c r="CE397" s="205">
        <v>0</v>
      </c>
      <c r="CF397" s="205">
        <v>0</v>
      </c>
      <c r="CG397">
        <v>1</v>
      </c>
      <c r="CH397" s="205">
        <v>0</v>
      </c>
      <c r="CI397" s="205">
        <v>0</v>
      </c>
      <c r="CJ397" s="205">
        <v>0</v>
      </c>
      <c r="CK397">
        <v>1</v>
      </c>
      <c r="CL397" s="237"/>
      <c r="CM397" s="216">
        <v>0</v>
      </c>
      <c r="CN397" s="205">
        <v>0</v>
      </c>
      <c r="CO397">
        <v>1</v>
      </c>
      <c r="CP397" s="204">
        <v>0</v>
      </c>
      <c r="CQ397" s="205">
        <v>0</v>
      </c>
      <c r="CR397" s="205">
        <v>0</v>
      </c>
      <c r="CS397">
        <v>1</v>
      </c>
      <c r="CT397" s="205">
        <v>0</v>
      </c>
      <c r="CU397" s="203">
        <v>0</v>
      </c>
      <c r="CV397" s="203">
        <v>0</v>
      </c>
      <c r="CW397">
        <v>1</v>
      </c>
      <c r="CX397">
        <v>0</v>
      </c>
      <c r="CY397">
        <v>2</v>
      </c>
      <c r="CZ397" s="218">
        <v>0</v>
      </c>
      <c r="DA397" s="218">
        <v>0</v>
      </c>
      <c r="DB397" s="218">
        <v>0</v>
      </c>
      <c r="DC397">
        <v>1</v>
      </c>
      <c r="DD397" s="205">
        <v>0</v>
      </c>
      <c r="DE397" s="205">
        <v>0</v>
      </c>
      <c r="DF397" s="205">
        <v>0</v>
      </c>
      <c r="DG397">
        <v>1</v>
      </c>
      <c r="DH397" s="205">
        <v>0</v>
      </c>
      <c r="DI397" s="205">
        <v>0</v>
      </c>
      <c r="DJ397" s="205">
        <v>0</v>
      </c>
      <c r="DK397">
        <v>1</v>
      </c>
      <c r="DL397" s="205">
        <v>0</v>
      </c>
      <c r="DM397" s="205">
        <v>0</v>
      </c>
      <c r="DN397" s="205">
        <v>0</v>
      </c>
      <c r="DO397">
        <v>1</v>
      </c>
      <c r="DP397" s="205">
        <v>0</v>
      </c>
      <c r="DQ397" s="205">
        <v>0</v>
      </c>
      <c r="DR397" s="205">
        <v>0</v>
      </c>
      <c r="DS397">
        <v>1</v>
      </c>
      <c r="DT397" s="205">
        <v>0</v>
      </c>
      <c r="DU397" s="205">
        <v>0</v>
      </c>
      <c r="DV397" s="205">
        <v>0</v>
      </c>
      <c r="DW397">
        <v>1</v>
      </c>
      <c r="DX397" s="205">
        <v>0</v>
      </c>
      <c r="DY397" s="205">
        <v>0</v>
      </c>
      <c r="DZ397" s="205">
        <v>0</v>
      </c>
      <c r="EA397">
        <v>1</v>
      </c>
      <c r="EB397" s="237"/>
      <c r="EC397" s="216">
        <v>0</v>
      </c>
      <c r="ED397" s="205">
        <v>0</v>
      </c>
      <c r="EE397">
        <v>1</v>
      </c>
      <c r="EF397" s="204">
        <v>0</v>
      </c>
      <c r="EG397" s="205">
        <v>0</v>
      </c>
      <c r="EH397" s="205">
        <v>0</v>
      </c>
      <c r="EI397">
        <v>1</v>
      </c>
      <c r="EJ397" s="205">
        <v>0</v>
      </c>
      <c r="EK397" s="203">
        <v>0</v>
      </c>
      <c r="EL397" s="203">
        <v>0</v>
      </c>
      <c r="EM397">
        <v>1</v>
      </c>
      <c r="EN397">
        <v>0</v>
      </c>
      <c r="EO397">
        <v>2</v>
      </c>
      <c r="EP397" s="218">
        <v>0</v>
      </c>
      <c r="EQ397" s="218">
        <v>0</v>
      </c>
      <c r="ER397" s="218">
        <v>0</v>
      </c>
      <c r="ES397">
        <v>1</v>
      </c>
      <c r="ET397" s="205">
        <v>0</v>
      </c>
      <c r="EU397" s="205">
        <v>0</v>
      </c>
      <c r="EV397" s="205">
        <v>0</v>
      </c>
      <c r="EW397">
        <v>1</v>
      </c>
      <c r="EX397" s="205">
        <v>0</v>
      </c>
      <c r="EY397" s="205">
        <v>0</v>
      </c>
      <c r="EZ397" s="205">
        <v>0</v>
      </c>
      <c r="FA397">
        <v>1</v>
      </c>
      <c r="FB397" s="205">
        <v>0</v>
      </c>
      <c r="FC397" s="205">
        <v>0</v>
      </c>
      <c r="FD397" s="205">
        <v>0</v>
      </c>
      <c r="FE397">
        <v>1</v>
      </c>
      <c r="FF397" s="205">
        <v>0</v>
      </c>
      <c r="FG397" s="205">
        <v>0</v>
      </c>
      <c r="FH397" s="205">
        <v>0</v>
      </c>
      <c r="FI397">
        <v>1</v>
      </c>
      <c r="FJ397" s="205">
        <v>0</v>
      </c>
      <c r="FK397" s="205">
        <v>0</v>
      </c>
      <c r="FL397" s="205">
        <v>0</v>
      </c>
      <c r="FM397">
        <v>1</v>
      </c>
      <c r="FN397" s="205">
        <v>0</v>
      </c>
      <c r="FO397" s="205">
        <v>0</v>
      </c>
      <c r="FP397" s="205">
        <v>0</v>
      </c>
      <c r="FQ397">
        <v>1</v>
      </c>
      <c r="FR397" s="237"/>
    </row>
    <row r="398" spans="1:174">
      <c r="A398" s="781">
        <v>392</v>
      </c>
      <c r="B398" s="781" t="s">
        <v>3484</v>
      </c>
      <c r="C398" s="208">
        <v>0</v>
      </c>
      <c r="D398" s="208">
        <v>0</v>
      </c>
      <c r="E398" s="208">
        <v>0</v>
      </c>
      <c r="F398" s="237"/>
      <c r="G398" s="216">
        <v>0</v>
      </c>
      <c r="H398" s="205">
        <v>0</v>
      </c>
      <c r="I398">
        <v>1</v>
      </c>
      <c r="J398" s="204">
        <v>0.12</v>
      </c>
      <c r="K398" s="205">
        <v>0</v>
      </c>
      <c r="L398" s="205">
        <v>0</v>
      </c>
      <c r="M398">
        <v>1</v>
      </c>
      <c r="N398" s="205">
        <v>0</v>
      </c>
      <c r="O398" s="203">
        <v>0</v>
      </c>
      <c r="P398" s="203">
        <v>0</v>
      </c>
      <c r="Q398">
        <v>1</v>
      </c>
      <c r="R398">
        <v>0</v>
      </c>
      <c r="S398">
        <v>2</v>
      </c>
      <c r="T398" s="218">
        <v>0.32</v>
      </c>
      <c r="U398" s="218">
        <v>0</v>
      </c>
      <c r="V398" s="218">
        <v>0.32</v>
      </c>
      <c r="W398">
        <v>2</v>
      </c>
      <c r="X398" s="205">
        <v>0.85</v>
      </c>
      <c r="Y398" s="205">
        <v>0</v>
      </c>
      <c r="Z398" s="205">
        <v>0</v>
      </c>
      <c r="AA398">
        <v>3</v>
      </c>
      <c r="AB398" s="205">
        <v>0.15</v>
      </c>
      <c r="AC398" s="205">
        <v>0</v>
      </c>
      <c r="AD398" s="205">
        <v>0</v>
      </c>
      <c r="AE398">
        <v>1</v>
      </c>
      <c r="AF398" s="205">
        <v>0.18</v>
      </c>
      <c r="AG398" s="205">
        <v>0</v>
      </c>
      <c r="AH398" s="205">
        <v>0</v>
      </c>
      <c r="AI398">
        <v>1</v>
      </c>
      <c r="AJ398" s="205">
        <v>0.85</v>
      </c>
      <c r="AK398" s="205">
        <v>0</v>
      </c>
      <c r="AL398" s="205">
        <v>0</v>
      </c>
      <c r="AM398">
        <v>3</v>
      </c>
      <c r="AN398" s="205">
        <v>0.08</v>
      </c>
      <c r="AO398" s="205">
        <v>0</v>
      </c>
      <c r="AP398" s="205">
        <v>0</v>
      </c>
      <c r="AQ398">
        <v>1</v>
      </c>
      <c r="AR398" s="205">
        <v>0.01</v>
      </c>
      <c r="AS398" s="205">
        <v>0</v>
      </c>
      <c r="AT398" s="205">
        <v>0</v>
      </c>
      <c r="AU398">
        <v>1</v>
      </c>
      <c r="AV398" s="237"/>
      <c r="AW398" s="216">
        <v>0</v>
      </c>
      <c r="AX398" s="205">
        <v>0</v>
      </c>
      <c r="AY398">
        <v>1</v>
      </c>
      <c r="AZ398" s="204">
        <v>0.13</v>
      </c>
      <c r="BA398" s="205">
        <v>0</v>
      </c>
      <c r="BB398" s="205">
        <v>0</v>
      </c>
      <c r="BC398">
        <v>1</v>
      </c>
      <c r="BD398" s="205">
        <v>0.14000000000000001</v>
      </c>
      <c r="BE398" s="203">
        <v>0</v>
      </c>
      <c r="BF398" s="203">
        <v>0</v>
      </c>
      <c r="BG398">
        <v>1</v>
      </c>
      <c r="BH398">
        <v>0</v>
      </c>
      <c r="BI398">
        <v>2</v>
      </c>
      <c r="BJ398" s="218">
        <v>0.5</v>
      </c>
      <c r="BK398" s="218">
        <v>0</v>
      </c>
      <c r="BL398" s="218">
        <v>0.5</v>
      </c>
      <c r="BM398">
        <v>3</v>
      </c>
      <c r="BN398" s="205">
        <v>0.6</v>
      </c>
      <c r="BO398" s="205">
        <v>0</v>
      </c>
      <c r="BP398" s="205">
        <v>0</v>
      </c>
      <c r="BQ398">
        <v>2</v>
      </c>
      <c r="BR398" s="205">
        <v>0.12</v>
      </c>
      <c r="BS398" s="205">
        <v>0</v>
      </c>
      <c r="BT398" s="205">
        <v>0</v>
      </c>
      <c r="BU398">
        <v>1</v>
      </c>
      <c r="BV398" s="205">
        <v>0.19</v>
      </c>
      <c r="BW398" s="205">
        <v>0</v>
      </c>
      <c r="BX398" s="205">
        <v>0</v>
      </c>
      <c r="BY398">
        <v>1</v>
      </c>
      <c r="BZ398" s="205">
        <v>0.6</v>
      </c>
      <c r="CA398" s="205">
        <v>0</v>
      </c>
      <c r="CB398" s="205">
        <v>0</v>
      </c>
      <c r="CC398">
        <v>2</v>
      </c>
      <c r="CD398" s="205">
        <v>0.19</v>
      </c>
      <c r="CE398" s="205">
        <v>0</v>
      </c>
      <c r="CF398" s="205">
        <v>0</v>
      </c>
      <c r="CG398">
        <v>1</v>
      </c>
      <c r="CH398" s="205">
        <v>0.02</v>
      </c>
      <c r="CI398" s="205">
        <v>0</v>
      </c>
      <c r="CJ398" s="205">
        <v>0</v>
      </c>
      <c r="CK398">
        <v>1</v>
      </c>
      <c r="CL398" s="237"/>
      <c r="CM398" s="216">
        <v>0</v>
      </c>
      <c r="CN398" s="205">
        <v>0</v>
      </c>
      <c r="CO398">
        <v>1</v>
      </c>
      <c r="CP398" s="204">
        <v>0.12</v>
      </c>
      <c r="CQ398" s="205">
        <v>0</v>
      </c>
      <c r="CR398" s="205">
        <v>0</v>
      </c>
      <c r="CS398">
        <v>1</v>
      </c>
      <c r="CT398" s="205">
        <v>0.33</v>
      </c>
      <c r="CU398" s="203">
        <v>0</v>
      </c>
      <c r="CV398" s="203">
        <v>0</v>
      </c>
      <c r="CW398">
        <v>1</v>
      </c>
      <c r="CX398">
        <v>0</v>
      </c>
      <c r="CY398">
        <v>2</v>
      </c>
      <c r="CZ398" s="218">
        <v>0.44</v>
      </c>
      <c r="DA398" s="218">
        <v>0</v>
      </c>
      <c r="DB398" s="218">
        <v>0.44</v>
      </c>
      <c r="DC398">
        <v>2</v>
      </c>
      <c r="DD398" s="205">
        <v>0.54</v>
      </c>
      <c r="DE398" s="205">
        <v>0</v>
      </c>
      <c r="DF398" s="205">
        <v>0</v>
      </c>
      <c r="DG398">
        <v>2</v>
      </c>
      <c r="DH398" s="205">
        <v>0.16</v>
      </c>
      <c r="DI398" s="205">
        <v>0</v>
      </c>
      <c r="DJ398" s="205">
        <v>0</v>
      </c>
      <c r="DK398">
        <v>1</v>
      </c>
      <c r="DL398" s="205">
        <v>0.28999999999999998</v>
      </c>
      <c r="DM398" s="205">
        <v>0</v>
      </c>
      <c r="DN398" s="205">
        <v>0</v>
      </c>
      <c r="DO398">
        <v>1</v>
      </c>
      <c r="DP398" s="205">
        <v>0.57999999999999996</v>
      </c>
      <c r="DQ398" s="205">
        <v>0</v>
      </c>
      <c r="DR398" s="205">
        <v>0</v>
      </c>
      <c r="DS398">
        <v>2</v>
      </c>
      <c r="DT398" s="205">
        <v>0.24</v>
      </c>
      <c r="DU398" s="205">
        <v>0</v>
      </c>
      <c r="DV398" s="205">
        <v>0</v>
      </c>
      <c r="DW398">
        <v>1</v>
      </c>
      <c r="DX398" s="205">
        <v>0.02</v>
      </c>
      <c r="DY398" s="205">
        <v>0</v>
      </c>
      <c r="DZ398" s="205">
        <v>0</v>
      </c>
      <c r="EA398">
        <v>1</v>
      </c>
      <c r="EB398" s="237"/